2:12">
      <c r="L525483" s="127"/>
    </row>
    <row r="525484" spans="12:12">
      <c r="L525484" s="127"/>
    </row>
    <row r="525485" spans="12:12">
      <c r="L525485" s="127"/>
    </row>
    <row r="525486" spans="12:12">
      <c r="L525486" s="127"/>
    </row>
    <row r="525487" spans="12:12">
      <c r="L525487" s="127"/>
    </row>
    <row r="525488" spans="12:12">
      <c r="L525488" s="127"/>
    </row>
    <row r="525489" spans="12:12">
      <c r="L525489" s="127"/>
    </row>
    <row r="525490" spans="12:12">
      <c r="L525490" s="127"/>
    </row>
    <row r="525491" spans="12:12">
      <c r="L525491" s="127"/>
    </row>
    <row r="525492" spans="12:12">
      <c r="L525492" s="127"/>
    </row>
    <row r="525493" spans="12:12">
      <c r="L525493" s="127"/>
    </row>
    <row r="525494" spans="12:12">
      <c r="L525494" s="127"/>
    </row>
    <row r="525495" spans="12:12">
      <c r="L525495" s="127"/>
    </row>
    <row r="525496" spans="12:12">
      <c r="L525496" s="127"/>
    </row>
    <row r="525497" spans="12:12">
      <c r="L525497" s="127"/>
    </row>
    <row r="525498" spans="12:12">
      <c r="L525498" s="127"/>
    </row>
    <row r="525499" spans="12:12">
      <c r="L525499" s="127"/>
    </row>
    <row r="525500" spans="12:12">
      <c r="L525500" s="127"/>
    </row>
    <row r="525501" spans="12:12">
      <c r="L525501" s="127"/>
    </row>
    <row r="525502" spans="12:12">
      <c r="L525502" s="127"/>
    </row>
    <row r="525503" spans="12:12">
      <c r="L525503" s="127"/>
    </row>
    <row r="525504" spans="12:12">
      <c r="L525504" s="127"/>
    </row>
    <row r="525505" spans="12:12">
      <c r="L525505" s="127"/>
    </row>
    <row r="525506" spans="12:12">
      <c r="L525506" s="127"/>
    </row>
    <row r="525507" spans="12:12">
      <c r="L525507" s="127"/>
    </row>
    <row r="525508" spans="12:12">
      <c r="L525508" s="127"/>
    </row>
    <row r="525509" spans="12:12">
      <c r="L525509" s="127"/>
    </row>
    <row r="525510" spans="12:12">
      <c r="L525510" s="127"/>
    </row>
    <row r="525511" spans="12:12">
      <c r="L525511" s="127"/>
    </row>
    <row r="525512" spans="12:12">
      <c r="L525512" s="127"/>
    </row>
    <row r="525513" spans="12:12">
      <c r="L525513" s="127"/>
    </row>
    <row r="525514" spans="12:12">
      <c r="L525514" s="127"/>
    </row>
    <row r="525515" spans="12:12">
      <c r="L525515" s="127"/>
    </row>
    <row r="525516" spans="12:12">
      <c r="L525516" s="127"/>
    </row>
    <row r="525517" spans="12:12">
      <c r="L525517" s="127"/>
    </row>
    <row r="525518" spans="12:12">
      <c r="L525518" s="127"/>
    </row>
    <row r="525519" spans="12:12">
      <c r="L525519" s="127"/>
    </row>
    <row r="525520" spans="12:12">
      <c r="L525520" s="127"/>
    </row>
    <row r="525521" spans="12:12">
      <c r="L525521" s="127"/>
    </row>
    <row r="525522" spans="12:12">
      <c r="L525522" s="127"/>
    </row>
    <row r="525523" spans="12:12">
      <c r="L525523" s="127"/>
    </row>
    <row r="525524" spans="12:12">
      <c r="L525524" s="127"/>
    </row>
    <row r="525525" spans="12:12">
      <c r="L525525" s="127"/>
    </row>
    <row r="525526" spans="12:12">
      <c r="L525526" s="127"/>
    </row>
    <row r="525527" spans="12:12">
      <c r="L525527" s="127"/>
    </row>
    <row r="525528" spans="12:12">
      <c r="L525528" s="127"/>
    </row>
    <row r="525529" spans="12:12">
      <c r="L525529" s="127"/>
    </row>
    <row r="525530" spans="12:12">
      <c r="L525530" s="127"/>
    </row>
    <row r="525531" spans="12:12">
      <c r="L525531" s="127"/>
    </row>
    <row r="525532" spans="12:12">
      <c r="L525532" s="127"/>
    </row>
    <row r="525533" spans="12:12">
      <c r="L525533" s="127"/>
    </row>
    <row r="525534" spans="12:12">
      <c r="L525534" s="127"/>
    </row>
    <row r="525535" spans="12:12">
      <c r="L525535" s="127"/>
    </row>
    <row r="525536" spans="12:12">
      <c r="L525536" s="127"/>
    </row>
    <row r="525537" spans="12:12">
      <c r="L525537" s="127"/>
    </row>
    <row r="525538" spans="12:12">
      <c r="L525538" s="127"/>
    </row>
    <row r="525539" spans="12:12">
      <c r="L525539" s="127"/>
    </row>
    <row r="525540" spans="12:12">
      <c r="L525540" s="127"/>
    </row>
    <row r="525541" spans="12:12">
      <c r="L525541" s="127"/>
    </row>
    <row r="525542" spans="12:12">
      <c r="L525542" s="127"/>
    </row>
    <row r="525543" spans="12:12">
      <c r="L525543" s="127"/>
    </row>
    <row r="525544" spans="12:12">
      <c r="L525544" s="127"/>
    </row>
    <row r="525545" spans="12:12">
      <c r="L525545" s="127"/>
    </row>
    <row r="525546" spans="12:12">
      <c r="L525546" s="127"/>
    </row>
    <row r="525547" spans="12:12">
      <c r="L525547" s="127"/>
    </row>
    <row r="525548" spans="12:12">
      <c r="L525548" s="127"/>
    </row>
    <row r="525549" spans="12:12">
      <c r="L525549" s="127"/>
    </row>
    <row r="525550" spans="12:12">
      <c r="L525550" s="127"/>
    </row>
    <row r="525551" spans="12:12">
      <c r="L525551" s="127"/>
    </row>
    <row r="525552" spans="12:12">
      <c r="L525552" s="127"/>
    </row>
    <row r="525553" spans="12:12">
      <c r="L525553" s="127"/>
    </row>
    <row r="525554" spans="12:12">
      <c r="L525554" s="127"/>
    </row>
    <row r="525555" spans="12:12">
      <c r="L525555" s="127"/>
    </row>
    <row r="525556" spans="12:12">
      <c r="L525556" s="127"/>
    </row>
    <row r="525557" spans="12:12">
      <c r="L525557" s="127"/>
    </row>
    <row r="525558" spans="12:12">
      <c r="L525558" s="127"/>
    </row>
    <row r="525559" spans="12:12">
      <c r="L525559" s="127"/>
    </row>
    <row r="525560" spans="12:12">
      <c r="L525560" s="127"/>
    </row>
    <row r="525561" spans="12:12">
      <c r="L525561" s="127"/>
    </row>
    <row r="525562" spans="12:12">
      <c r="L525562" s="127"/>
    </row>
    <row r="525563" spans="12:12">
      <c r="L525563" s="127"/>
    </row>
    <row r="525564" spans="12:12">
      <c r="L525564" s="127"/>
    </row>
    <row r="525565" spans="12:12">
      <c r="L525565" s="127"/>
    </row>
    <row r="525566" spans="12:12">
      <c r="L525566" s="127"/>
    </row>
    <row r="525567" spans="12:12">
      <c r="L525567" s="127"/>
    </row>
    <row r="525568" spans="12:12">
      <c r="L525568" s="127"/>
    </row>
    <row r="525569" spans="12:12">
      <c r="L525569" s="127"/>
    </row>
    <row r="525570" spans="12:12">
      <c r="L525570" s="127"/>
    </row>
    <row r="525571" spans="12:12">
      <c r="L525571" s="127"/>
    </row>
    <row r="525572" spans="12:12">
      <c r="L525572" s="127"/>
    </row>
    <row r="525573" spans="12:12">
      <c r="L525573" s="127"/>
    </row>
    <row r="525574" spans="12:12">
      <c r="L525574" s="127"/>
    </row>
    <row r="525575" spans="12:12">
      <c r="L525575" s="127"/>
    </row>
    <row r="525576" spans="12:12">
      <c r="L525576" s="127"/>
    </row>
    <row r="525577" spans="12:12">
      <c r="L525577" s="127"/>
    </row>
    <row r="525578" spans="12:12">
      <c r="L525578" s="127"/>
    </row>
    <row r="525579" spans="12:12">
      <c r="L525579" s="127"/>
    </row>
    <row r="525580" spans="12:12">
      <c r="L525580" s="127"/>
    </row>
    <row r="525581" spans="12:12">
      <c r="L525581" s="127"/>
    </row>
    <row r="525582" spans="12:12">
      <c r="L525582" s="127"/>
    </row>
    <row r="525583" spans="12:12">
      <c r="L525583" s="127"/>
    </row>
    <row r="525584" spans="12:12">
      <c r="L525584" s="127"/>
    </row>
    <row r="525585" spans="12:12">
      <c r="L525585" s="127"/>
    </row>
    <row r="525586" spans="12:12">
      <c r="L525586" s="127"/>
    </row>
    <row r="525587" spans="12:12">
      <c r="L525587" s="127"/>
    </row>
    <row r="525588" spans="12:12">
      <c r="L525588" s="127"/>
    </row>
    <row r="525589" spans="12:12">
      <c r="L525589" s="127"/>
    </row>
    <row r="525590" spans="12:12">
      <c r="L525590" s="127"/>
    </row>
    <row r="525591" spans="12:12">
      <c r="L525591" s="127"/>
    </row>
    <row r="525592" spans="12:12">
      <c r="L525592" s="127"/>
    </row>
    <row r="525593" spans="12:12">
      <c r="L525593" s="127"/>
    </row>
    <row r="525594" spans="12:12">
      <c r="L525594" s="127"/>
    </row>
    <row r="525595" spans="12:12">
      <c r="L525595" s="127"/>
    </row>
    <row r="525596" spans="12:12">
      <c r="L525596" s="127"/>
    </row>
    <row r="525597" spans="12:12">
      <c r="L525597" s="127"/>
    </row>
    <row r="525598" spans="12:12">
      <c r="L525598" s="127"/>
    </row>
    <row r="525599" spans="12:12">
      <c r="L525599" s="127"/>
    </row>
    <row r="525600" spans="12:12">
      <c r="L525600" s="127"/>
    </row>
    <row r="525601" spans="12:12">
      <c r="L525601" s="127"/>
    </row>
    <row r="525602" spans="12:12">
      <c r="L525602" s="127"/>
    </row>
    <row r="525603" spans="12:12">
      <c r="L525603" s="127"/>
    </row>
    <row r="525604" spans="12:12">
      <c r="L525604" s="127"/>
    </row>
    <row r="525605" spans="12:12">
      <c r="L525605" s="127"/>
    </row>
    <row r="525606" spans="12:12">
      <c r="L525606" s="127"/>
    </row>
    <row r="525607" spans="12:12">
      <c r="L525607" s="127"/>
    </row>
    <row r="525608" spans="12:12">
      <c r="L525608" s="127"/>
    </row>
    <row r="525609" spans="12:12">
      <c r="L525609" s="127"/>
    </row>
    <row r="525610" spans="12:12">
      <c r="L525610" s="127"/>
    </row>
    <row r="525611" spans="12:12">
      <c r="L525611" s="127"/>
    </row>
    <row r="525612" spans="12:12">
      <c r="L525612" s="127"/>
    </row>
    <row r="525613" spans="12:12">
      <c r="L525613" s="127"/>
    </row>
    <row r="525614" spans="12:12">
      <c r="L525614" s="127"/>
    </row>
    <row r="525615" spans="12:12">
      <c r="L525615" s="127"/>
    </row>
    <row r="525616" spans="12:12">
      <c r="L525616" s="127"/>
    </row>
    <row r="525617" spans="12:12">
      <c r="L525617" s="127"/>
    </row>
    <row r="525618" spans="12:12">
      <c r="L525618" s="127"/>
    </row>
    <row r="525619" spans="12:12">
      <c r="L525619" s="127"/>
    </row>
    <row r="525620" spans="12:12">
      <c r="L525620" s="127"/>
    </row>
    <row r="525621" spans="12:12">
      <c r="L525621" s="127"/>
    </row>
    <row r="525622" spans="12:12">
      <c r="L525622" s="127"/>
    </row>
    <row r="525623" spans="12:12">
      <c r="L525623" s="127"/>
    </row>
    <row r="525624" spans="12:12">
      <c r="L525624" s="127"/>
    </row>
    <row r="525625" spans="12:12">
      <c r="L525625" s="127"/>
    </row>
    <row r="525626" spans="12:12">
      <c r="L525626" s="127"/>
    </row>
    <row r="525627" spans="12:12">
      <c r="L525627" s="127"/>
    </row>
    <row r="525628" spans="12:12">
      <c r="L525628" s="127"/>
    </row>
    <row r="525629" spans="12:12">
      <c r="L525629" s="127"/>
    </row>
    <row r="525630" spans="12:12">
      <c r="L525630" s="127"/>
    </row>
    <row r="525631" spans="12:12">
      <c r="L525631" s="127"/>
    </row>
    <row r="525632" spans="12:12">
      <c r="L525632" s="127"/>
    </row>
    <row r="525633" spans="12:12">
      <c r="L525633" s="127"/>
    </row>
    <row r="525634" spans="12:12">
      <c r="L525634" s="127"/>
    </row>
    <row r="525635" spans="12:12">
      <c r="L525635" s="127"/>
    </row>
    <row r="525636" spans="12:12">
      <c r="L525636" s="127"/>
    </row>
    <row r="525637" spans="12:12">
      <c r="L525637" s="127"/>
    </row>
    <row r="525638" spans="12:12">
      <c r="L525638" s="127"/>
    </row>
    <row r="525639" spans="12:12">
      <c r="L525639" s="127"/>
    </row>
    <row r="525640" spans="12:12">
      <c r="L525640" s="127"/>
    </row>
    <row r="525641" spans="12:12">
      <c r="L525641" s="127"/>
    </row>
    <row r="525642" spans="12:12">
      <c r="L525642" s="127"/>
    </row>
    <row r="525643" spans="12:12">
      <c r="L525643" s="127"/>
    </row>
    <row r="525644" spans="12:12">
      <c r="L525644" s="127"/>
    </row>
    <row r="525645" spans="12:12">
      <c r="L525645" s="127"/>
    </row>
    <row r="525646" spans="12:12">
      <c r="L525646" s="127"/>
    </row>
    <row r="525647" spans="12:12">
      <c r="L525647" s="127"/>
    </row>
    <row r="525648" spans="12:12">
      <c r="L525648" s="127"/>
    </row>
    <row r="525649" spans="12:12">
      <c r="L525649" s="127"/>
    </row>
    <row r="525650" spans="12:12">
      <c r="L525650" s="127"/>
    </row>
    <row r="525651" spans="12:12">
      <c r="L525651" s="127"/>
    </row>
    <row r="525652" spans="12:12">
      <c r="L525652" s="127"/>
    </row>
    <row r="525653" spans="12:12">
      <c r="L525653" s="127"/>
    </row>
    <row r="525654" spans="12:12">
      <c r="L525654" s="127"/>
    </row>
    <row r="525655" spans="12:12">
      <c r="L525655" s="127"/>
    </row>
    <row r="525656" spans="12:12">
      <c r="L525656" s="127"/>
    </row>
    <row r="525657" spans="12:12">
      <c r="L525657" s="127"/>
    </row>
    <row r="525658" spans="12:12">
      <c r="L525658" s="127"/>
    </row>
    <row r="525659" spans="12:12">
      <c r="L525659" s="127"/>
    </row>
    <row r="525660" spans="12:12">
      <c r="L525660" s="127"/>
    </row>
    <row r="525661" spans="12:12">
      <c r="L525661" s="127"/>
    </row>
    <row r="525662" spans="12:12">
      <c r="L525662" s="127"/>
    </row>
    <row r="525663" spans="12:12">
      <c r="L525663" s="127"/>
    </row>
    <row r="525664" spans="12:12">
      <c r="L525664" s="127"/>
    </row>
    <row r="525665" spans="12:12">
      <c r="L525665" s="127"/>
    </row>
    <row r="525666" spans="12:12">
      <c r="L525666" s="127"/>
    </row>
    <row r="525667" spans="12:12">
      <c r="L525667" s="127"/>
    </row>
    <row r="525668" spans="12:12">
      <c r="L525668" s="127"/>
    </row>
    <row r="525669" spans="12:12">
      <c r="L525669" s="127"/>
    </row>
    <row r="525670" spans="12:12">
      <c r="L525670" s="127"/>
    </row>
    <row r="525671" spans="12:12">
      <c r="L525671" s="127"/>
    </row>
    <row r="525672" spans="12:12">
      <c r="L525672" s="127"/>
    </row>
    <row r="525673" spans="12:12">
      <c r="L525673" s="127"/>
    </row>
    <row r="525674" spans="12:12">
      <c r="L525674" s="127"/>
    </row>
    <row r="525675" spans="12:12">
      <c r="L525675" s="127"/>
    </row>
    <row r="525676" spans="12:12">
      <c r="L525676" s="127"/>
    </row>
    <row r="525677" spans="12:12">
      <c r="L525677" s="127"/>
    </row>
    <row r="525678" spans="12:12">
      <c r="L525678" s="127"/>
    </row>
    <row r="525679" spans="12:12">
      <c r="L525679" s="127"/>
    </row>
    <row r="525680" spans="12:12">
      <c r="L525680" s="127"/>
    </row>
    <row r="525681" spans="12:12">
      <c r="L525681" s="127"/>
    </row>
    <row r="525682" spans="12:12">
      <c r="L525682" s="127"/>
    </row>
    <row r="525683" spans="12:12">
      <c r="L525683" s="127"/>
    </row>
    <row r="525684" spans="12:12">
      <c r="L525684" s="127"/>
    </row>
    <row r="525685" spans="12:12">
      <c r="L525685" s="127"/>
    </row>
    <row r="525686" spans="12:12">
      <c r="L525686" s="127"/>
    </row>
    <row r="525687" spans="12:12">
      <c r="L525687" s="127"/>
    </row>
    <row r="525688" spans="12:12">
      <c r="L525688" s="127"/>
    </row>
    <row r="525689" spans="12:12">
      <c r="L525689" s="127"/>
    </row>
    <row r="525690" spans="12:12">
      <c r="L525690" s="127"/>
    </row>
    <row r="525691" spans="12:12">
      <c r="L525691" s="127"/>
    </row>
    <row r="525692" spans="12:12">
      <c r="L525692" s="127"/>
    </row>
    <row r="525693" spans="12:12">
      <c r="L525693" s="127"/>
    </row>
    <row r="525694" spans="12:12">
      <c r="L525694" s="127"/>
    </row>
    <row r="525695" spans="12:12">
      <c r="L525695" s="127"/>
    </row>
    <row r="525696" spans="12:12">
      <c r="L525696" s="127"/>
    </row>
    <row r="525697" spans="12:12">
      <c r="L525697" s="127"/>
    </row>
    <row r="525698" spans="12:12">
      <c r="L525698" s="127"/>
    </row>
    <row r="525699" spans="12:12">
      <c r="L525699" s="127"/>
    </row>
    <row r="525700" spans="12:12">
      <c r="L525700" s="127"/>
    </row>
    <row r="525701" spans="12:12">
      <c r="L525701" s="127"/>
    </row>
    <row r="525702" spans="12:12">
      <c r="L525702" s="127"/>
    </row>
    <row r="525703" spans="12:12">
      <c r="L525703" s="127"/>
    </row>
    <row r="525704" spans="12:12">
      <c r="L525704" s="127"/>
    </row>
    <row r="525705" spans="12:12">
      <c r="L525705" s="127"/>
    </row>
    <row r="525706" spans="12:12">
      <c r="L525706" s="127"/>
    </row>
    <row r="525707" spans="12:12">
      <c r="L525707" s="127"/>
    </row>
    <row r="525708" spans="12:12">
      <c r="L525708" s="127"/>
    </row>
    <row r="525709" spans="12:12">
      <c r="L525709" s="127"/>
    </row>
    <row r="525710" spans="12:12">
      <c r="L525710" s="127"/>
    </row>
    <row r="525711" spans="12:12">
      <c r="L525711" s="127"/>
    </row>
    <row r="525712" spans="12:12">
      <c r="L525712" s="127"/>
    </row>
    <row r="525713" spans="12:12">
      <c r="L525713" s="127"/>
    </row>
    <row r="525714" spans="12:12">
      <c r="L525714" s="127"/>
    </row>
    <row r="525715" spans="12:12">
      <c r="L525715" s="127"/>
    </row>
    <row r="525716" spans="12:12">
      <c r="L525716" s="127"/>
    </row>
    <row r="525717" spans="12:12">
      <c r="L525717" s="127"/>
    </row>
    <row r="525718" spans="12:12">
      <c r="L525718" s="127"/>
    </row>
    <row r="525719" spans="12:12">
      <c r="L525719" s="127"/>
    </row>
    <row r="525720" spans="12:12">
      <c r="L525720" s="127"/>
    </row>
    <row r="525721" spans="12:12">
      <c r="L525721" s="127"/>
    </row>
    <row r="525722" spans="12:12">
      <c r="L525722" s="127"/>
    </row>
    <row r="525723" spans="12:12">
      <c r="L525723" s="127"/>
    </row>
    <row r="525724" spans="12:12">
      <c r="L525724" s="127"/>
    </row>
    <row r="525725" spans="12:12">
      <c r="L525725" s="127"/>
    </row>
    <row r="525726" spans="12:12">
      <c r="L525726" s="127"/>
    </row>
    <row r="525727" spans="12:12">
      <c r="L525727" s="127"/>
    </row>
    <row r="525728" spans="12:12">
      <c r="L525728" s="127"/>
    </row>
    <row r="525729" spans="12:12">
      <c r="L525729" s="127"/>
    </row>
    <row r="525730" spans="12:12">
      <c r="L525730" s="127"/>
    </row>
    <row r="525731" spans="12:12">
      <c r="L525731" s="127"/>
    </row>
    <row r="525732" spans="12:12">
      <c r="L525732" s="127"/>
    </row>
    <row r="525733" spans="12:12">
      <c r="L525733" s="127"/>
    </row>
    <row r="525734" spans="12:12">
      <c r="L525734" s="127"/>
    </row>
    <row r="525735" spans="12:12">
      <c r="L525735" s="127"/>
    </row>
    <row r="525736" spans="12:12">
      <c r="L525736" s="127"/>
    </row>
    <row r="525737" spans="12:12">
      <c r="L525737" s="127"/>
    </row>
    <row r="525738" spans="12:12">
      <c r="L525738" s="127"/>
    </row>
    <row r="525739" spans="12:12">
      <c r="L525739" s="127"/>
    </row>
    <row r="525740" spans="12:12">
      <c r="L525740" s="127"/>
    </row>
    <row r="525741" spans="12:12">
      <c r="L525741" s="127"/>
    </row>
    <row r="525742" spans="12:12">
      <c r="L525742" s="127"/>
    </row>
    <row r="525743" spans="12:12">
      <c r="L525743" s="127"/>
    </row>
    <row r="525744" spans="12:12">
      <c r="L525744" s="127"/>
    </row>
    <row r="525745" spans="12:12">
      <c r="L525745" s="127"/>
    </row>
    <row r="525746" spans="12:12">
      <c r="L525746" s="127"/>
    </row>
    <row r="525747" spans="12:12">
      <c r="L525747" s="127"/>
    </row>
    <row r="525748" spans="12:12">
      <c r="L525748" s="127"/>
    </row>
    <row r="525749" spans="12:12">
      <c r="L525749" s="127"/>
    </row>
    <row r="525750" spans="12:12">
      <c r="L525750" s="127"/>
    </row>
    <row r="525751" spans="12:12">
      <c r="L525751" s="127"/>
    </row>
    <row r="525752" spans="12:12">
      <c r="L525752" s="127"/>
    </row>
    <row r="525753" spans="12:12">
      <c r="L525753" s="127"/>
    </row>
    <row r="525754" spans="12:12">
      <c r="L525754" s="127"/>
    </row>
    <row r="525755" spans="12:12">
      <c r="L525755" s="127"/>
    </row>
    <row r="525756" spans="12:12">
      <c r="L525756" s="127"/>
    </row>
    <row r="525757" spans="12:12">
      <c r="L525757" s="127"/>
    </row>
    <row r="525758" spans="12:12">
      <c r="L525758" s="127"/>
    </row>
    <row r="525759" spans="12:12">
      <c r="L525759" s="127"/>
    </row>
    <row r="525760" spans="12:12">
      <c r="L525760" s="127"/>
    </row>
    <row r="525761" spans="12:12">
      <c r="L525761" s="127"/>
    </row>
    <row r="525762" spans="12:12">
      <c r="L525762" s="127"/>
    </row>
    <row r="525763" spans="12:12">
      <c r="L525763" s="127"/>
    </row>
    <row r="525764" spans="12:12">
      <c r="L525764" s="127"/>
    </row>
    <row r="525765" spans="12:12">
      <c r="L525765" s="127"/>
    </row>
    <row r="525766" spans="12:12">
      <c r="L525766" s="127"/>
    </row>
    <row r="525767" spans="12:12">
      <c r="L525767" s="127"/>
    </row>
    <row r="525768" spans="12:12">
      <c r="L525768" s="127"/>
    </row>
    <row r="525769" spans="12:12">
      <c r="L525769" s="127"/>
    </row>
    <row r="525770" spans="12:12">
      <c r="L525770" s="127"/>
    </row>
    <row r="525771" spans="12:12">
      <c r="L525771" s="127"/>
    </row>
    <row r="525772" spans="12:12">
      <c r="L525772" s="127"/>
    </row>
    <row r="525773" spans="12:12">
      <c r="L525773" s="127"/>
    </row>
    <row r="525774" spans="12:12">
      <c r="L525774" s="127"/>
    </row>
    <row r="525775" spans="12:12">
      <c r="L525775" s="127"/>
    </row>
    <row r="525776" spans="12:12">
      <c r="L525776" s="127"/>
    </row>
    <row r="525777" spans="12:12">
      <c r="L525777" s="127"/>
    </row>
    <row r="525778" spans="12:12">
      <c r="L525778" s="127"/>
    </row>
    <row r="525779" spans="12:12">
      <c r="L525779" s="127"/>
    </row>
    <row r="525780" spans="12:12">
      <c r="L525780" s="127"/>
    </row>
    <row r="525781" spans="12:12">
      <c r="L525781" s="127"/>
    </row>
    <row r="525782" spans="12:12">
      <c r="L525782" s="127"/>
    </row>
    <row r="525783" spans="12:12">
      <c r="L525783" s="127"/>
    </row>
    <row r="525784" spans="12:12">
      <c r="L525784" s="127"/>
    </row>
    <row r="525785" spans="12:12">
      <c r="L525785" s="127"/>
    </row>
    <row r="525786" spans="12:12">
      <c r="L525786" s="127"/>
    </row>
    <row r="525787" spans="12:12">
      <c r="L525787" s="127"/>
    </row>
    <row r="525788" spans="12:12">
      <c r="L525788" s="127"/>
    </row>
    <row r="525789" spans="12:12">
      <c r="L525789" s="127"/>
    </row>
    <row r="525790" spans="12:12">
      <c r="L525790" s="127"/>
    </row>
    <row r="525791" spans="12:12">
      <c r="L525791" s="127"/>
    </row>
    <row r="525792" spans="12:12">
      <c r="L525792" s="127"/>
    </row>
    <row r="525793" spans="12:12">
      <c r="L525793" s="127"/>
    </row>
    <row r="525794" spans="12:12">
      <c r="L525794" s="127"/>
    </row>
    <row r="525795" spans="12:12">
      <c r="L525795" s="127"/>
    </row>
    <row r="525796" spans="12:12">
      <c r="L525796" s="127"/>
    </row>
    <row r="525797" spans="12:12">
      <c r="L525797" s="127"/>
    </row>
    <row r="525798" spans="12:12">
      <c r="L525798" s="127"/>
    </row>
    <row r="525799" spans="12:12">
      <c r="L525799" s="127"/>
    </row>
    <row r="525800" spans="12:12">
      <c r="L525800" s="127"/>
    </row>
    <row r="525801" spans="12:12">
      <c r="L525801" s="127"/>
    </row>
    <row r="525802" spans="12:12">
      <c r="L525802" s="127"/>
    </row>
    <row r="525803" spans="12:12">
      <c r="L525803" s="127"/>
    </row>
    <row r="525804" spans="12:12">
      <c r="L525804" s="127"/>
    </row>
    <row r="525805" spans="12:12">
      <c r="L525805" s="127"/>
    </row>
    <row r="525806" spans="12:12">
      <c r="L525806" s="127"/>
    </row>
    <row r="525807" spans="12:12">
      <c r="L525807" s="127"/>
    </row>
    <row r="525808" spans="12:12">
      <c r="L525808" s="127"/>
    </row>
    <row r="525809" spans="12:12">
      <c r="L525809" s="127"/>
    </row>
    <row r="525810" spans="12:12">
      <c r="L525810" s="127"/>
    </row>
    <row r="525811" spans="12:12">
      <c r="L525811" s="127"/>
    </row>
    <row r="525812" spans="12:12">
      <c r="L525812" s="127"/>
    </row>
    <row r="525813" spans="12:12">
      <c r="L525813" s="127"/>
    </row>
    <row r="525814" spans="12:12">
      <c r="L525814" s="127"/>
    </row>
    <row r="525815" spans="12:12">
      <c r="L525815" s="127"/>
    </row>
    <row r="525816" spans="12:12">
      <c r="L525816" s="127"/>
    </row>
    <row r="525817" spans="12:12">
      <c r="L525817" s="127"/>
    </row>
    <row r="525818" spans="12:12">
      <c r="L525818" s="127"/>
    </row>
    <row r="525819" spans="12:12">
      <c r="L525819" s="127"/>
    </row>
    <row r="525820" spans="12:12">
      <c r="L525820" s="127"/>
    </row>
    <row r="525821" spans="12:12">
      <c r="L525821" s="127"/>
    </row>
    <row r="525822" spans="12:12">
      <c r="L525822" s="127"/>
    </row>
    <row r="525823" spans="12:12">
      <c r="L525823" s="127"/>
    </row>
    <row r="525824" spans="12:12">
      <c r="L525824" s="127"/>
    </row>
    <row r="525825" spans="12:12">
      <c r="L525825" s="127"/>
    </row>
    <row r="525826" spans="12:12">
      <c r="L525826" s="127"/>
    </row>
    <row r="525827" spans="12:12">
      <c r="L525827" s="127"/>
    </row>
    <row r="525828" spans="12:12">
      <c r="L525828" s="127"/>
    </row>
    <row r="525829" spans="12:12">
      <c r="L525829" s="127"/>
    </row>
    <row r="525830" spans="12:12">
      <c r="L525830" s="127"/>
    </row>
    <row r="525831" spans="12:12">
      <c r="L525831" s="127"/>
    </row>
    <row r="525832" spans="12:12">
      <c r="L525832" s="127"/>
    </row>
    <row r="525833" spans="12:12">
      <c r="L525833" s="127"/>
    </row>
    <row r="525834" spans="12:12">
      <c r="L525834" s="127"/>
    </row>
    <row r="525835" spans="12:12">
      <c r="L525835" s="127"/>
    </row>
    <row r="525836" spans="12:12">
      <c r="L525836" s="127"/>
    </row>
    <row r="525837" spans="12:12">
      <c r="L525837" s="127"/>
    </row>
    <row r="525838" spans="12:12">
      <c r="L525838" s="127"/>
    </row>
    <row r="525839" spans="12:12">
      <c r="L525839" s="127"/>
    </row>
    <row r="525840" spans="12:12">
      <c r="L525840" s="127"/>
    </row>
    <row r="525841" spans="12:12">
      <c r="L525841" s="127"/>
    </row>
    <row r="525842" spans="12:12">
      <c r="L525842" s="127"/>
    </row>
    <row r="525843" spans="12:12">
      <c r="L525843" s="127"/>
    </row>
    <row r="525844" spans="12:12">
      <c r="L525844" s="127"/>
    </row>
    <row r="525845" spans="12:12">
      <c r="L525845" s="127"/>
    </row>
    <row r="525846" spans="12:12">
      <c r="L525846" s="127"/>
    </row>
    <row r="525847" spans="12:12">
      <c r="L525847" s="127"/>
    </row>
    <row r="525848" spans="12:12">
      <c r="L525848" s="127"/>
    </row>
    <row r="525849" spans="12:12">
      <c r="L525849" s="127"/>
    </row>
    <row r="525850" spans="12:12">
      <c r="L525850" s="127"/>
    </row>
    <row r="525851" spans="12:12">
      <c r="L525851" s="127"/>
    </row>
    <row r="525852" spans="12:12">
      <c r="L525852" s="127"/>
    </row>
    <row r="525853" spans="12:12">
      <c r="L525853" s="127"/>
    </row>
    <row r="525854" spans="12:12">
      <c r="L525854" s="127"/>
    </row>
    <row r="525855" spans="12:12">
      <c r="L525855" s="127"/>
    </row>
    <row r="525856" spans="12:12">
      <c r="L525856" s="127"/>
    </row>
    <row r="525857" spans="12:12">
      <c r="L525857" s="127"/>
    </row>
    <row r="525858" spans="12:12">
      <c r="L525858" s="127"/>
    </row>
    <row r="525859" spans="12:12">
      <c r="L525859" s="127"/>
    </row>
    <row r="525860" spans="12:12">
      <c r="L525860" s="127"/>
    </row>
    <row r="525861" spans="12:12">
      <c r="L525861" s="127"/>
    </row>
    <row r="525862" spans="12:12">
      <c r="L525862" s="127"/>
    </row>
    <row r="525863" spans="12:12">
      <c r="L525863" s="127"/>
    </row>
    <row r="525864" spans="12:12">
      <c r="L525864" s="127"/>
    </row>
    <row r="525865" spans="12:12">
      <c r="L525865" s="127"/>
    </row>
    <row r="525866" spans="12:12">
      <c r="L525866" s="127"/>
    </row>
    <row r="525867" spans="12:12">
      <c r="L525867" s="127"/>
    </row>
    <row r="525868" spans="12:12">
      <c r="L525868" s="127"/>
    </row>
    <row r="525869" spans="12:12">
      <c r="L525869" s="127"/>
    </row>
    <row r="525870" spans="12:12">
      <c r="L525870" s="127"/>
    </row>
    <row r="525871" spans="12:12">
      <c r="L525871" s="127"/>
    </row>
    <row r="525872" spans="12:12">
      <c r="L525872" s="127"/>
    </row>
    <row r="525873" spans="12:12">
      <c r="L525873" s="127"/>
    </row>
    <row r="525874" spans="12:12">
      <c r="L525874" s="127"/>
    </row>
    <row r="525875" spans="12:12">
      <c r="L525875" s="127"/>
    </row>
    <row r="525876" spans="12:12">
      <c r="L525876" s="127"/>
    </row>
    <row r="525877" spans="12:12">
      <c r="L525877" s="127"/>
    </row>
    <row r="525878" spans="12:12">
      <c r="L525878" s="127"/>
    </row>
    <row r="525879" spans="12:12">
      <c r="L525879" s="127"/>
    </row>
    <row r="525880" spans="12:12">
      <c r="L525880" s="127"/>
    </row>
    <row r="525881" spans="12:12">
      <c r="L525881" s="127"/>
    </row>
    <row r="525882" spans="12:12">
      <c r="L525882" s="127"/>
    </row>
    <row r="525883" spans="12:12">
      <c r="L525883" s="127"/>
    </row>
    <row r="525884" spans="12:12">
      <c r="L525884" s="127"/>
    </row>
    <row r="525885" spans="12:12">
      <c r="L525885" s="127"/>
    </row>
    <row r="525886" spans="12:12">
      <c r="L525886" s="127"/>
    </row>
    <row r="525887" spans="12:12">
      <c r="L525887" s="127"/>
    </row>
    <row r="525888" spans="12:12">
      <c r="L525888" s="127"/>
    </row>
    <row r="525889" spans="12:12">
      <c r="L525889" s="127"/>
    </row>
    <row r="525890" spans="12:12">
      <c r="L525890" s="127"/>
    </row>
    <row r="525891" spans="12:12">
      <c r="L525891" s="127"/>
    </row>
    <row r="525892" spans="12:12">
      <c r="L525892" s="127"/>
    </row>
    <row r="525893" spans="12:12">
      <c r="L525893" s="127"/>
    </row>
    <row r="525894" spans="12:12">
      <c r="L525894" s="127"/>
    </row>
    <row r="525895" spans="12:12">
      <c r="L525895" s="127"/>
    </row>
    <row r="525896" spans="12:12">
      <c r="L525896" s="127"/>
    </row>
    <row r="525897" spans="12:12">
      <c r="L525897" s="127"/>
    </row>
    <row r="525898" spans="12:12">
      <c r="L525898" s="127"/>
    </row>
    <row r="525899" spans="12:12">
      <c r="L525899" s="127"/>
    </row>
    <row r="525900" spans="12:12">
      <c r="L525900" s="127"/>
    </row>
    <row r="525901" spans="12:12">
      <c r="L525901" s="127"/>
    </row>
    <row r="525902" spans="12:12">
      <c r="L525902" s="127"/>
    </row>
    <row r="525903" spans="12:12">
      <c r="L525903" s="127"/>
    </row>
    <row r="525904" spans="12:12">
      <c r="L525904" s="127"/>
    </row>
    <row r="525905" spans="12:12">
      <c r="L525905" s="127"/>
    </row>
    <row r="525906" spans="12:12">
      <c r="L525906" s="127"/>
    </row>
    <row r="525907" spans="12:12">
      <c r="L525907" s="127"/>
    </row>
    <row r="525908" spans="12:12">
      <c r="L525908" s="127"/>
    </row>
    <row r="525909" spans="12:12">
      <c r="L525909" s="127"/>
    </row>
    <row r="525910" spans="12:12">
      <c r="L525910" s="127"/>
    </row>
    <row r="525911" spans="12:12">
      <c r="L525911" s="127"/>
    </row>
    <row r="525912" spans="12:12">
      <c r="L525912" s="127"/>
    </row>
    <row r="525913" spans="12:12">
      <c r="L525913" s="127"/>
    </row>
    <row r="525914" spans="12:12">
      <c r="L525914" s="127"/>
    </row>
    <row r="525915" spans="12:12">
      <c r="L525915" s="127"/>
    </row>
    <row r="525916" spans="12:12">
      <c r="L525916" s="127"/>
    </row>
    <row r="525917" spans="12:12">
      <c r="L525917" s="127"/>
    </row>
    <row r="525918" spans="12:12">
      <c r="L525918" s="127"/>
    </row>
    <row r="525919" spans="12:12">
      <c r="L525919" s="127"/>
    </row>
    <row r="525920" spans="12:12">
      <c r="L525920" s="127"/>
    </row>
    <row r="525921" spans="12:12">
      <c r="L525921" s="127"/>
    </row>
    <row r="525922" spans="12:12">
      <c r="L525922" s="127"/>
    </row>
    <row r="525923" spans="12:12">
      <c r="L525923" s="127"/>
    </row>
    <row r="525924" spans="12:12">
      <c r="L525924" s="127"/>
    </row>
    <row r="525925" spans="12:12">
      <c r="L525925" s="127"/>
    </row>
    <row r="525926" spans="12:12">
      <c r="L525926" s="127"/>
    </row>
    <row r="525927" spans="12:12">
      <c r="L525927" s="127"/>
    </row>
    <row r="525928" spans="12:12">
      <c r="L525928" s="127"/>
    </row>
    <row r="525929" spans="12:12">
      <c r="L525929" s="127"/>
    </row>
    <row r="525930" spans="12:12">
      <c r="L525930" s="127"/>
    </row>
    <row r="525931" spans="12:12">
      <c r="L525931" s="127"/>
    </row>
    <row r="525932" spans="12:12">
      <c r="L525932" s="127"/>
    </row>
    <row r="525933" spans="12:12">
      <c r="L525933" s="127"/>
    </row>
    <row r="525934" spans="12:12">
      <c r="L525934" s="127"/>
    </row>
    <row r="525935" spans="12:12">
      <c r="L525935" s="127"/>
    </row>
    <row r="525936" spans="12:12">
      <c r="L525936" s="127"/>
    </row>
    <row r="525937" spans="12:12">
      <c r="L525937" s="127"/>
    </row>
    <row r="525938" spans="12:12">
      <c r="L525938" s="127"/>
    </row>
    <row r="525939" spans="12:12">
      <c r="L525939" s="127"/>
    </row>
    <row r="525940" spans="12:12">
      <c r="L525940" s="127"/>
    </row>
    <row r="525941" spans="12:12">
      <c r="L525941" s="127"/>
    </row>
    <row r="525942" spans="12:12">
      <c r="L525942" s="127"/>
    </row>
    <row r="525943" spans="12:12">
      <c r="L525943" s="127"/>
    </row>
    <row r="525944" spans="12:12">
      <c r="L525944" s="127"/>
    </row>
    <row r="525945" spans="12:12">
      <c r="L525945" s="127"/>
    </row>
    <row r="525946" spans="12:12">
      <c r="L525946" s="127"/>
    </row>
    <row r="525947" spans="12:12">
      <c r="L525947" s="127"/>
    </row>
    <row r="525948" spans="12:12">
      <c r="L525948" s="127"/>
    </row>
    <row r="525949" spans="12:12">
      <c r="L525949" s="127"/>
    </row>
    <row r="525950" spans="12:12">
      <c r="L525950" s="127"/>
    </row>
    <row r="525951" spans="12:12">
      <c r="L525951" s="127"/>
    </row>
    <row r="525952" spans="12:12">
      <c r="L525952" s="127"/>
    </row>
    <row r="525953" spans="12:12">
      <c r="L525953" s="127"/>
    </row>
    <row r="525954" spans="12:12">
      <c r="L525954" s="127"/>
    </row>
    <row r="525955" spans="12:12">
      <c r="L525955" s="127"/>
    </row>
    <row r="525956" spans="12:12">
      <c r="L525956" s="127"/>
    </row>
    <row r="525957" spans="12:12">
      <c r="L525957" s="127"/>
    </row>
    <row r="525958" spans="12:12">
      <c r="L525958" s="127"/>
    </row>
    <row r="525959" spans="12:12">
      <c r="L525959" s="127"/>
    </row>
    <row r="525960" spans="12:12">
      <c r="L525960" s="127"/>
    </row>
    <row r="525961" spans="12:12">
      <c r="L525961" s="127"/>
    </row>
    <row r="525962" spans="12:12">
      <c r="L525962" s="127"/>
    </row>
    <row r="525963" spans="12:12">
      <c r="L525963" s="127"/>
    </row>
    <row r="525964" spans="12:12">
      <c r="L525964" s="127"/>
    </row>
    <row r="525965" spans="12:12">
      <c r="L525965" s="127"/>
    </row>
    <row r="525966" spans="12:12">
      <c r="L525966" s="127"/>
    </row>
    <row r="525967" spans="12:12">
      <c r="L525967" s="127"/>
    </row>
    <row r="525968" spans="12:12">
      <c r="L525968" s="127"/>
    </row>
    <row r="525969" spans="12:12">
      <c r="L525969" s="127"/>
    </row>
    <row r="525970" spans="12:12">
      <c r="L525970" s="127"/>
    </row>
    <row r="525971" spans="12:12">
      <c r="L525971" s="127"/>
    </row>
    <row r="525972" spans="12:12">
      <c r="L525972" s="127"/>
    </row>
    <row r="525973" spans="12:12">
      <c r="L525973" s="127"/>
    </row>
    <row r="525974" spans="12:12">
      <c r="L525974" s="127"/>
    </row>
    <row r="525975" spans="12:12">
      <c r="L525975" s="127"/>
    </row>
    <row r="525976" spans="12:12">
      <c r="L525976" s="127"/>
    </row>
    <row r="525977" spans="12:12">
      <c r="L525977" s="127"/>
    </row>
    <row r="525978" spans="12:12">
      <c r="L525978" s="127"/>
    </row>
    <row r="525979" spans="12:12">
      <c r="L525979" s="127"/>
    </row>
    <row r="525980" spans="12:12">
      <c r="L525980" s="127"/>
    </row>
    <row r="525981" spans="12:12">
      <c r="L525981" s="127"/>
    </row>
    <row r="525982" spans="12:12">
      <c r="L525982" s="127"/>
    </row>
    <row r="525983" spans="12:12">
      <c r="L525983" s="127"/>
    </row>
    <row r="525984" spans="12:12">
      <c r="L525984" s="127"/>
    </row>
    <row r="525985" spans="12:12">
      <c r="L525985" s="127"/>
    </row>
    <row r="525986" spans="12:12">
      <c r="L525986" s="127"/>
    </row>
    <row r="525987" spans="12:12">
      <c r="L525987" s="127"/>
    </row>
    <row r="525988" spans="12:12">
      <c r="L525988" s="127"/>
    </row>
    <row r="525989" spans="12:12">
      <c r="L525989" s="127"/>
    </row>
    <row r="525990" spans="12:12">
      <c r="L525990" s="127"/>
    </row>
    <row r="525991" spans="12:12">
      <c r="L525991" s="127"/>
    </row>
    <row r="525992" spans="12:12">
      <c r="L525992" s="127"/>
    </row>
    <row r="525993" spans="12:12">
      <c r="L525993" s="127"/>
    </row>
    <row r="525994" spans="12:12">
      <c r="L525994" s="127"/>
    </row>
    <row r="525995" spans="12:12">
      <c r="L525995" s="127"/>
    </row>
    <row r="525996" spans="12:12">
      <c r="L525996" s="127"/>
    </row>
    <row r="525997" spans="12:12">
      <c r="L525997" s="127"/>
    </row>
    <row r="525998" spans="12:12">
      <c r="L525998" s="127"/>
    </row>
    <row r="525999" spans="12:12">
      <c r="L525999" s="127"/>
    </row>
    <row r="526000" spans="12:12">
      <c r="L526000" s="127"/>
    </row>
    <row r="526001" spans="12:12">
      <c r="L526001" s="127"/>
    </row>
    <row r="526002" spans="12:12">
      <c r="L526002" s="127"/>
    </row>
    <row r="526003" spans="12:12">
      <c r="L526003" s="127"/>
    </row>
    <row r="526004" spans="12:12">
      <c r="L526004" s="127"/>
    </row>
    <row r="526005" spans="12:12">
      <c r="L526005" s="127"/>
    </row>
    <row r="526006" spans="12:12">
      <c r="L526006" s="127"/>
    </row>
    <row r="526007" spans="12:12">
      <c r="L526007" s="127"/>
    </row>
    <row r="526008" spans="12:12">
      <c r="L526008" s="127"/>
    </row>
    <row r="526009" spans="12:12">
      <c r="L526009" s="127"/>
    </row>
    <row r="526010" spans="12:12">
      <c r="L526010" s="127"/>
    </row>
    <row r="526011" spans="12:12">
      <c r="L526011" s="127"/>
    </row>
    <row r="526012" spans="12:12">
      <c r="L526012" s="127"/>
    </row>
    <row r="526013" spans="12:12">
      <c r="L526013" s="127"/>
    </row>
    <row r="526014" spans="12:12">
      <c r="L526014" s="127"/>
    </row>
    <row r="526015" spans="12:12">
      <c r="L526015" s="127"/>
    </row>
    <row r="526016" spans="12:12">
      <c r="L526016" s="127"/>
    </row>
    <row r="526017" spans="12:12">
      <c r="L526017" s="127"/>
    </row>
    <row r="526018" spans="12:12">
      <c r="L526018" s="127"/>
    </row>
    <row r="526019" spans="12:12">
      <c r="L526019" s="127"/>
    </row>
    <row r="526020" spans="12:12">
      <c r="L526020" s="127"/>
    </row>
    <row r="526021" spans="12:12">
      <c r="L526021" s="127"/>
    </row>
    <row r="526022" spans="12:12">
      <c r="L526022" s="127"/>
    </row>
    <row r="526023" spans="12:12">
      <c r="L526023" s="127"/>
    </row>
    <row r="526024" spans="12:12">
      <c r="L526024" s="127"/>
    </row>
    <row r="526025" spans="12:12">
      <c r="L526025" s="127"/>
    </row>
    <row r="526026" spans="12:12">
      <c r="L526026" s="127"/>
    </row>
    <row r="526027" spans="12:12">
      <c r="L526027" s="127"/>
    </row>
    <row r="526028" spans="12:12">
      <c r="L526028" s="127"/>
    </row>
    <row r="526029" spans="12:12">
      <c r="L526029" s="127"/>
    </row>
    <row r="526030" spans="12:12">
      <c r="L526030" s="127"/>
    </row>
    <row r="526031" spans="12:12">
      <c r="L526031" s="127"/>
    </row>
    <row r="526032" spans="12:12">
      <c r="L526032" s="127"/>
    </row>
    <row r="526033" spans="12:12">
      <c r="L526033" s="127"/>
    </row>
    <row r="526034" spans="12:12">
      <c r="L526034" s="127"/>
    </row>
    <row r="526035" spans="12:12">
      <c r="L526035" s="127"/>
    </row>
    <row r="526036" spans="12:12">
      <c r="L526036" s="127"/>
    </row>
    <row r="526037" spans="12:12">
      <c r="L526037" s="127"/>
    </row>
    <row r="526038" spans="12:12">
      <c r="L526038" s="127"/>
    </row>
    <row r="526039" spans="12:12">
      <c r="L526039" s="127"/>
    </row>
    <row r="526040" spans="12:12">
      <c r="L526040" s="127"/>
    </row>
    <row r="526041" spans="12:12">
      <c r="L526041" s="127"/>
    </row>
    <row r="526042" spans="12:12">
      <c r="L526042" s="127"/>
    </row>
    <row r="526043" spans="12:12">
      <c r="L526043" s="127"/>
    </row>
    <row r="526044" spans="12:12">
      <c r="L526044" s="127"/>
    </row>
    <row r="526045" spans="12:12">
      <c r="L526045" s="127"/>
    </row>
    <row r="526046" spans="12:12">
      <c r="L526046" s="127"/>
    </row>
    <row r="526047" spans="12:12">
      <c r="L526047" s="127"/>
    </row>
    <row r="526048" spans="12:12">
      <c r="L526048" s="127"/>
    </row>
    <row r="526049" spans="12:12">
      <c r="L526049" s="127"/>
    </row>
    <row r="526050" spans="12:12">
      <c r="L526050" s="127"/>
    </row>
    <row r="526051" spans="12:12">
      <c r="L526051" s="127"/>
    </row>
    <row r="526052" spans="12:12">
      <c r="L526052" s="127"/>
    </row>
    <row r="526053" spans="12:12">
      <c r="L526053" s="127"/>
    </row>
    <row r="526054" spans="12:12">
      <c r="L526054" s="127"/>
    </row>
    <row r="526055" spans="12:12">
      <c r="L526055" s="127"/>
    </row>
    <row r="526056" spans="12:12">
      <c r="L526056" s="127"/>
    </row>
    <row r="526057" spans="12:12">
      <c r="L526057" s="127"/>
    </row>
    <row r="526058" spans="12:12">
      <c r="L526058" s="127"/>
    </row>
    <row r="526059" spans="12:12">
      <c r="L526059" s="127"/>
    </row>
    <row r="526060" spans="12:12">
      <c r="L526060" s="127"/>
    </row>
    <row r="526061" spans="12:12">
      <c r="L526061" s="127"/>
    </row>
    <row r="526062" spans="12:12">
      <c r="L526062" s="127"/>
    </row>
    <row r="526063" spans="12:12">
      <c r="L526063" s="127"/>
    </row>
    <row r="526064" spans="12:12">
      <c r="L526064" s="127"/>
    </row>
    <row r="526065" spans="12:12">
      <c r="L526065" s="127"/>
    </row>
    <row r="526066" spans="12:12">
      <c r="L526066" s="127"/>
    </row>
    <row r="526067" spans="12:12">
      <c r="L526067" s="127"/>
    </row>
    <row r="526068" spans="12:12">
      <c r="L526068" s="127"/>
    </row>
    <row r="526069" spans="12:12">
      <c r="L526069" s="127"/>
    </row>
    <row r="526070" spans="12:12">
      <c r="L526070" s="127"/>
    </row>
    <row r="526071" spans="12:12">
      <c r="L526071" s="127"/>
    </row>
    <row r="526072" spans="12:12">
      <c r="L526072" s="127"/>
    </row>
    <row r="526073" spans="12:12">
      <c r="L526073" s="127"/>
    </row>
    <row r="526074" spans="12:12">
      <c r="L526074" s="127"/>
    </row>
    <row r="526075" spans="12:12">
      <c r="L526075" s="127"/>
    </row>
    <row r="526076" spans="12:12">
      <c r="L526076" s="127"/>
    </row>
    <row r="526077" spans="12:12">
      <c r="L526077" s="127"/>
    </row>
    <row r="526078" spans="12:12">
      <c r="L526078" s="127"/>
    </row>
    <row r="526079" spans="12:12">
      <c r="L526079" s="127"/>
    </row>
    <row r="526080" spans="12:12">
      <c r="L526080" s="127"/>
    </row>
    <row r="526081" spans="12:12">
      <c r="L526081" s="127"/>
    </row>
    <row r="526082" spans="12:12">
      <c r="L526082" s="127"/>
    </row>
    <row r="526083" spans="12:12">
      <c r="L526083" s="127"/>
    </row>
    <row r="526084" spans="12:12">
      <c r="L526084" s="127"/>
    </row>
    <row r="526085" spans="12:12">
      <c r="L526085" s="127"/>
    </row>
    <row r="526086" spans="12:12">
      <c r="L526086" s="127"/>
    </row>
    <row r="526087" spans="12:12">
      <c r="L526087" s="127"/>
    </row>
    <row r="526088" spans="12:12">
      <c r="L526088" s="127"/>
    </row>
    <row r="526089" spans="12:12">
      <c r="L526089" s="127"/>
    </row>
    <row r="526090" spans="12:12">
      <c r="L526090" s="127"/>
    </row>
    <row r="526091" spans="12:12">
      <c r="L526091" s="127"/>
    </row>
    <row r="526092" spans="12:12">
      <c r="L526092" s="127"/>
    </row>
    <row r="526093" spans="12:12">
      <c r="L526093" s="127"/>
    </row>
    <row r="526094" spans="12:12">
      <c r="L526094" s="127"/>
    </row>
    <row r="526095" spans="12:12">
      <c r="L526095" s="127"/>
    </row>
    <row r="526096" spans="12:12">
      <c r="L526096" s="127"/>
    </row>
    <row r="526097" spans="12:12">
      <c r="L526097" s="127"/>
    </row>
    <row r="526098" spans="12:12">
      <c r="L526098" s="127"/>
    </row>
    <row r="526099" spans="12:12">
      <c r="L526099" s="127"/>
    </row>
    <row r="526100" spans="12:12">
      <c r="L526100" s="127"/>
    </row>
    <row r="526101" spans="12:12">
      <c r="L526101" s="127"/>
    </row>
    <row r="526102" spans="12:12">
      <c r="L526102" s="127"/>
    </row>
    <row r="526103" spans="12:12">
      <c r="L526103" s="127"/>
    </row>
    <row r="526104" spans="12:12">
      <c r="L526104" s="127"/>
    </row>
    <row r="526105" spans="12:12">
      <c r="L526105" s="127"/>
    </row>
    <row r="526106" spans="12:12">
      <c r="L526106" s="127"/>
    </row>
    <row r="526107" spans="12:12">
      <c r="L526107" s="127"/>
    </row>
    <row r="526108" spans="12:12">
      <c r="L526108" s="127"/>
    </row>
    <row r="526109" spans="12:12">
      <c r="L526109" s="127"/>
    </row>
    <row r="526110" spans="12:12">
      <c r="L526110" s="127"/>
    </row>
    <row r="526111" spans="12:12">
      <c r="L526111" s="127"/>
    </row>
    <row r="526112" spans="12:12">
      <c r="L526112" s="127"/>
    </row>
    <row r="526113" spans="12:12">
      <c r="L526113" s="127"/>
    </row>
    <row r="526114" spans="12:12">
      <c r="L526114" s="127"/>
    </row>
    <row r="526115" spans="12:12">
      <c r="L526115" s="127"/>
    </row>
    <row r="526116" spans="12:12">
      <c r="L526116" s="127"/>
    </row>
    <row r="526117" spans="12:12">
      <c r="L526117" s="127"/>
    </row>
    <row r="526118" spans="12:12">
      <c r="L526118" s="127"/>
    </row>
    <row r="526119" spans="12:12">
      <c r="L526119" s="127"/>
    </row>
    <row r="526120" spans="12:12">
      <c r="L526120" s="127"/>
    </row>
    <row r="526121" spans="12:12">
      <c r="L526121" s="127"/>
    </row>
    <row r="526122" spans="12:12">
      <c r="L526122" s="127"/>
    </row>
    <row r="526123" spans="12:12">
      <c r="L526123" s="127"/>
    </row>
    <row r="526124" spans="12:12">
      <c r="L526124" s="127"/>
    </row>
    <row r="526125" spans="12:12">
      <c r="L526125" s="127"/>
    </row>
    <row r="526126" spans="12:12">
      <c r="L526126" s="127"/>
    </row>
    <row r="526127" spans="12:12">
      <c r="L526127" s="127"/>
    </row>
    <row r="526128" spans="12:12">
      <c r="L526128" s="127"/>
    </row>
    <row r="526129" spans="12:12">
      <c r="L526129" s="127"/>
    </row>
    <row r="526130" spans="12:12">
      <c r="L526130" s="127"/>
    </row>
    <row r="526131" spans="12:12">
      <c r="L526131" s="127"/>
    </row>
    <row r="526132" spans="12:12">
      <c r="L526132" s="127"/>
    </row>
    <row r="526133" spans="12:12">
      <c r="L526133" s="127"/>
    </row>
    <row r="526134" spans="12:12">
      <c r="L526134" s="127"/>
    </row>
    <row r="526135" spans="12:12">
      <c r="L526135" s="127"/>
    </row>
    <row r="526136" spans="12:12">
      <c r="L526136" s="127"/>
    </row>
    <row r="526137" spans="12:12">
      <c r="L526137" s="127"/>
    </row>
    <row r="526138" spans="12:12">
      <c r="L526138" s="127"/>
    </row>
    <row r="526139" spans="12:12">
      <c r="L526139" s="127"/>
    </row>
    <row r="526140" spans="12:12">
      <c r="L526140" s="127"/>
    </row>
    <row r="526141" spans="12:12">
      <c r="L526141" s="127"/>
    </row>
    <row r="526142" spans="12:12">
      <c r="L526142" s="127"/>
    </row>
    <row r="526143" spans="12:12">
      <c r="L526143" s="127"/>
    </row>
    <row r="526144" spans="12:12">
      <c r="L526144" s="127"/>
    </row>
    <row r="526145" spans="12:12">
      <c r="L526145" s="127"/>
    </row>
    <row r="526146" spans="12:12">
      <c r="L526146" s="127"/>
    </row>
    <row r="526147" spans="12:12">
      <c r="L526147" s="127"/>
    </row>
    <row r="526148" spans="12:12">
      <c r="L526148" s="127"/>
    </row>
    <row r="526149" spans="12:12">
      <c r="L526149" s="127"/>
    </row>
    <row r="526150" spans="12:12">
      <c r="L526150" s="127"/>
    </row>
    <row r="526151" spans="12:12">
      <c r="L526151" s="127"/>
    </row>
    <row r="526152" spans="12:12">
      <c r="L526152" s="127"/>
    </row>
    <row r="526153" spans="12:12">
      <c r="L526153" s="127"/>
    </row>
    <row r="526154" spans="12:12">
      <c r="L526154" s="127"/>
    </row>
    <row r="526155" spans="12:12">
      <c r="L526155" s="127"/>
    </row>
    <row r="526156" spans="12:12">
      <c r="L526156" s="127"/>
    </row>
    <row r="526157" spans="12:12">
      <c r="L526157" s="127"/>
    </row>
    <row r="526158" spans="12:12">
      <c r="L526158" s="127"/>
    </row>
    <row r="526159" spans="12:12">
      <c r="L526159" s="127"/>
    </row>
    <row r="526160" spans="12:12">
      <c r="L526160" s="127"/>
    </row>
    <row r="526161" spans="12:12">
      <c r="L526161" s="127"/>
    </row>
    <row r="526162" spans="12:12">
      <c r="L526162" s="127"/>
    </row>
    <row r="526163" spans="12:12">
      <c r="L526163" s="127"/>
    </row>
    <row r="526164" spans="12:12">
      <c r="L526164" s="127"/>
    </row>
    <row r="526165" spans="12:12">
      <c r="L526165" s="127"/>
    </row>
    <row r="526166" spans="12:12">
      <c r="L526166" s="127"/>
    </row>
    <row r="526167" spans="12:12">
      <c r="L526167" s="127"/>
    </row>
    <row r="526168" spans="12:12">
      <c r="L526168" s="127"/>
    </row>
    <row r="526169" spans="12:12">
      <c r="L526169" s="127"/>
    </row>
    <row r="526170" spans="12:12">
      <c r="L526170" s="127"/>
    </row>
    <row r="526171" spans="12:12">
      <c r="L526171" s="127"/>
    </row>
    <row r="526172" spans="12:12">
      <c r="L526172" s="127"/>
    </row>
    <row r="526173" spans="12:12">
      <c r="L526173" s="127"/>
    </row>
    <row r="526174" spans="12:12">
      <c r="L526174" s="127"/>
    </row>
    <row r="526175" spans="12:12">
      <c r="L526175" s="127"/>
    </row>
    <row r="526176" spans="12:12">
      <c r="L526176" s="127"/>
    </row>
    <row r="526177" spans="12:12">
      <c r="L526177" s="127"/>
    </row>
    <row r="526178" spans="12:12">
      <c r="L526178" s="127"/>
    </row>
    <row r="526179" spans="12:12">
      <c r="L526179" s="127"/>
    </row>
    <row r="526180" spans="12:12">
      <c r="L526180" s="127"/>
    </row>
    <row r="526181" spans="12:12">
      <c r="L526181" s="127"/>
    </row>
    <row r="526182" spans="12:12">
      <c r="L526182" s="127"/>
    </row>
    <row r="526183" spans="12:12">
      <c r="L526183" s="127"/>
    </row>
    <row r="526184" spans="12:12">
      <c r="L526184" s="127"/>
    </row>
    <row r="526185" spans="12:12">
      <c r="L526185" s="127"/>
    </row>
    <row r="526186" spans="12:12">
      <c r="L526186" s="127"/>
    </row>
    <row r="526187" spans="12:12">
      <c r="L526187" s="127"/>
    </row>
    <row r="526188" spans="12:12">
      <c r="L526188" s="127"/>
    </row>
    <row r="526189" spans="12:12">
      <c r="L526189" s="127"/>
    </row>
    <row r="526190" spans="12:12">
      <c r="L526190" s="127"/>
    </row>
    <row r="526191" spans="12:12">
      <c r="L526191" s="127"/>
    </row>
    <row r="526192" spans="12:12">
      <c r="L526192" s="127"/>
    </row>
    <row r="526193" spans="12:12">
      <c r="L526193" s="127"/>
    </row>
    <row r="526194" spans="12:12">
      <c r="L526194" s="127"/>
    </row>
    <row r="526195" spans="12:12">
      <c r="L526195" s="127"/>
    </row>
    <row r="526196" spans="12:12">
      <c r="L526196" s="127"/>
    </row>
    <row r="526197" spans="12:12">
      <c r="L526197" s="127"/>
    </row>
    <row r="526198" spans="12:12">
      <c r="L526198" s="127"/>
    </row>
    <row r="526199" spans="12:12">
      <c r="L526199" s="127"/>
    </row>
    <row r="526200" spans="12:12">
      <c r="L526200" s="127"/>
    </row>
    <row r="526201" spans="12:12">
      <c r="L526201" s="127"/>
    </row>
    <row r="526202" spans="12:12">
      <c r="L526202" s="127"/>
    </row>
    <row r="526203" spans="12:12">
      <c r="L526203" s="127"/>
    </row>
    <row r="526204" spans="12:12">
      <c r="L526204" s="127"/>
    </row>
    <row r="526205" spans="12:12">
      <c r="L526205" s="127"/>
    </row>
    <row r="526206" spans="12:12">
      <c r="L526206" s="127"/>
    </row>
    <row r="526207" spans="12:12">
      <c r="L526207" s="127"/>
    </row>
    <row r="526208" spans="12:12">
      <c r="L526208" s="127"/>
    </row>
    <row r="526209" spans="12:12">
      <c r="L526209" s="127"/>
    </row>
    <row r="526210" spans="12:12">
      <c r="L526210" s="127"/>
    </row>
    <row r="526211" spans="12:12">
      <c r="L526211" s="127"/>
    </row>
    <row r="526212" spans="12:12">
      <c r="L526212" s="127"/>
    </row>
    <row r="526213" spans="12:12">
      <c r="L526213" s="127"/>
    </row>
    <row r="526214" spans="12:12">
      <c r="L526214" s="127"/>
    </row>
    <row r="526215" spans="12:12">
      <c r="L526215" s="127"/>
    </row>
    <row r="526216" spans="12:12">
      <c r="L526216" s="127"/>
    </row>
    <row r="526217" spans="12:12">
      <c r="L526217" s="127"/>
    </row>
    <row r="526218" spans="12:12">
      <c r="L526218" s="127"/>
    </row>
    <row r="526219" spans="12:12">
      <c r="L526219" s="127"/>
    </row>
    <row r="526220" spans="12:12">
      <c r="L526220" s="127"/>
    </row>
    <row r="526221" spans="12:12">
      <c r="L526221" s="127"/>
    </row>
    <row r="526222" spans="12:12">
      <c r="L526222" s="127"/>
    </row>
    <row r="526223" spans="12:12">
      <c r="L526223" s="127"/>
    </row>
    <row r="526224" spans="12:12">
      <c r="L526224" s="127"/>
    </row>
    <row r="526225" spans="12:12">
      <c r="L526225" s="127"/>
    </row>
    <row r="526226" spans="12:12">
      <c r="L526226" s="127"/>
    </row>
    <row r="526227" spans="12:12">
      <c r="L526227" s="127"/>
    </row>
    <row r="526228" spans="12:12">
      <c r="L526228" s="127"/>
    </row>
    <row r="526229" spans="12:12">
      <c r="L526229" s="127"/>
    </row>
    <row r="526230" spans="12:12">
      <c r="L526230" s="127"/>
    </row>
    <row r="526231" spans="12:12">
      <c r="L526231" s="127"/>
    </row>
    <row r="526232" spans="12:12">
      <c r="L526232" s="127"/>
    </row>
    <row r="526233" spans="12:12">
      <c r="L526233" s="127"/>
    </row>
    <row r="526234" spans="12:12">
      <c r="L526234" s="127"/>
    </row>
    <row r="526235" spans="12:12">
      <c r="L526235" s="127"/>
    </row>
    <row r="526236" spans="12:12">
      <c r="L526236" s="127"/>
    </row>
    <row r="526237" spans="12:12">
      <c r="L526237" s="127"/>
    </row>
    <row r="526238" spans="12:12">
      <c r="L526238" s="127"/>
    </row>
    <row r="526239" spans="12:12">
      <c r="L526239" s="127"/>
    </row>
    <row r="526240" spans="12:12">
      <c r="L526240" s="127"/>
    </row>
    <row r="526241" spans="12:12">
      <c r="L526241" s="127"/>
    </row>
    <row r="526242" spans="12:12">
      <c r="L526242" s="127"/>
    </row>
    <row r="526243" spans="12:12">
      <c r="L526243" s="127"/>
    </row>
    <row r="526244" spans="12:12">
      <c r="L526244" s="127"/>
    </row>
    <row r="526245" spans="12:12">
      <c r="L526245" s="127"/>
    </row>
    <row r="526246" spans="12:12">
      <c r="L526246" s="127"/>
    </row>
    <row r="526247" spans="12:12">
      <c r="L526247" s="127"/>
    </row>
    <row r="526248" spans="12:12">
      <c r="L526248" s="127"/>
    </row>
    <row r="526249" spans="12:12">
      <c r="L526249" s="127"/>
    </row>
    <row r="526250" spans="12:12">
      <c r="L526250" s="127"/>
    </row>
    <row r="526251" spans="12:12">
      <c r="L526251" s="127"/>
    </row>
    <row r="526252" spans="12:12">
      <c r="L526252" s="127"/>
    </row>
    <row r="526253" spans="12:12">
      <c r="L526253" s="127"/>
    </row>
    <row r="526254" spans="12:12">
      <c r="L526254" s="127"/>
    </row>
    <row r="526255" spans="12:12">
      <c r="L526255" s="127"/>
    </row>
    <row r="526256" spans="12:12">
      <c r="L526256" s="127"/>
    </row>
    <row r="526257" spans="12:12">
      <c r="L526257" s="127"/>
    </row>
    <row r="526258" spans="12:12">
      <c r="L526258" s="127"/>
    </row>
    <row r="526259" spans="12:12">
      <c r="L526259" s="127"/>
    </row>
    <row r="526260" spans="12:12">
      <c r="L526260" s="127"/>
    </row>
    <row r="526261" spans="12:12">
      <c r="L526261" s="127"/>
    </row>
    <row r="526262" spans="12:12">
      <c r="L526262" s="127"/>
    </row>
    <row r="526263" spans="12:12">
      <c r="L526263" s="127"/>
    </row>
    <row r="526264" spans="12:12">
      <c r="L526264" s="127"/>
    </row>
    <row r="526265" spans="12:12">
      <c r="L526265" s="127"/>
    </row>
    <row r="526266" spans="12:12">
      <c r="L526266" s="127"/>
    </row>
    <row r="526267" spans="12:12">
      <c r="L526267" s="127"/>
    </row>
    <row r="526268" spans="12:12">
      <c r="L526268" s="127"/>
    </row>
    <row r="526269" spans="12:12">
      <c r="L526269" s="127"/>
    </row>
    <row r="526270" spans="12:12">
      <c r="L526270" s="127"/>
    </row>
    <row r="526271" spans="12:12">
      <c r="L526271" s="127"/>
    </row>
    <row r="526272" spans="12:12">
      <c r="L526272" s="127"/>
    </row>
    <row r="526273" spans="12:12">
      <c r="L526273" s="127"/>
    </row>
    <row r="526274" spans="12:12">
      <c r="L526274" s="127"/>
    </row>
    <row r="526275" spans="12:12">
      <c r="L526275" s="127"/>
    </row>
    <row r="526276" spans="12:12">
      <c r="L526276" s="127"/>
    </row>
    <row r="526277" spans="12:12">
      <c r="L526277" s="127"/>
    </row>
    <row r="526278" spans="12:12">
      <c r="L526278" s="127"/>
    </row>
    <row r="526279" spans="12:12">
      <c r="L526279" s="127"/>
    </row>
    <row r="526280" spans="12:12">
      <c r="L526280" s="127"/>
    </row>
    <row r="526281" spans="12:12">
      <c r="L526281" s="127"/>
    </row>
    <row r="526282" spans="12:12">
      <c r="L526282" s="127"/>
    </row>
    <row r="526283" spans="12:12">
      <c r="L526283" s="127"/>
    </row>
    <row r="526284" spans="12:12">
      <c r="L526284" s="127"/>
    </row>
    <row r="526285" spans="12:12">
      <c r="L526285" s="127"/>
    </row>
    <row r="526286" spans="12:12">
      <c r="L526286" s="127"/>
    </row>
    <row r="526287" spans="12:12">
      <c r="L526287" s="127"/>
    </row>
    <row r="526288" spans="12:12">
      <c r="L526288" s="127"/>
    </row>
    <row r="526289" spans="12:12">
      <c r="L526289" s="127"/>
    </row>
    <row r="526290" spans="12:12">
      <c r="L526290" s="127"/>
    </row>
    <row r="526291" spans="12:12">
      <c r="L526291" s="127"/>
    </row>
    <row r="526292" spans="12:12">
      <c r="L526292" s="127"/>
    </row>
    <row r="526293" spans="12:12">
      <c r="L526293" s="127"/>
    </row>
    <row r="526294" spans="12:12">
      <c r="L526294" s="127"/>
    </row>
    <row r="526295" spans="12:12">
      <c r="L526295" s="127"/>
    </row>
    <row r="526296" spans="12:12">
      <c r="L526296" s="127"/>
    </row>
    <row r="526297" spans="12:12">
      <c r="L526297" s="127"/>
    </row>
    <row r="526298" spans="12:12">
      <c r="L526298" s="127"/>
    </row>
    <row r="526299" spans="12:12">
      <c r="L526299" s="127"/>
    </row>
    <row r="526300" spans="12:12">
      <c r="L526300" s="127"/>
    </row>
    <row r="526301" spans="12:12">
      <c r="L526301" s="127"/>
    </row>
    <row r="526302" spans="12:12">
      <c r="L526302" s="127"/>
    </row>
    <row r="526303" spans="12:12">
      <c r="L526303" s="127"/>
    </row>
    <row r="526304" spans="12:12">
      <c r="L526304" s="127"/>
    </row>
    <row r="526305" spans="12:12">
      <c r="L526305" s="127"/>
    </row>
    <row r="526306" spans="12:12">
      <c r="L526306" s="127"/>
    </row>
    <row r="526307" spans="12:12">
      <c r="L526307" s="127"/>
    </row>
    <row r="526308" spans="12:12">
      <c r="L526308" s="127"/>
    </row>
    <row r="526309" spans="12:12">
      <c r="L526309" s="127"/>
    </row>
    <row r="526310" spans="12:12">
      <c r="L526310" s="127"/>
    </row>
    <row r="526311" spans="12:12">
      <c r="L526311" s="127"/>
    </row>
    <row r="526312" spans="12:12">
      <c r="L526312" s="127"/>
    </row>
    <row r="526313" spans="12:12">
      <c r="L526313" s="127"/>
    </row>
    <row r="526314" spans="12:12">
      <c r="L526314" s="127"/>
    </row>
    <row r="526315" spans="12:12">
      <c r="L526315" s="127"/>
    </row>
    <row r="526316" spans="12:12">
      <c r="L526316" s="127"/>
    </row>
    <row r="526317" spans="12:12">
      <c r="L526317" s="127"/>
    </row>
    <row r="526318" spans="12:12">
      <c r="L526318" s="127"/>
    </row>
    <row r="526319" spans="12:12">
      <c r="L526319" s="127"/>
    </row>
    <row r="526320" spans="12:12">
      <c r="L526320" s="127"/>
    </row>
    <row r="526321" spans="12:12">
      <c r="L526321" s="127"/>
    </row>
    <row r="526322" spans="12:12">
      <c r="L526322" s="127"/>
    </row>
    <row r="526323" spans="12:12">
      <c r="L526323" s="127"/>
    </row>
    <row r="526324" spans="12:12">
      <c r="L526324" s="127"/>
    </row>
    <row r="526325" spans="12:12">
      <c r="L526325" s="127"/>
    </row>
    <row r="526326" spans="12:12">
      <c r="L526326" s="127"/>
    </row>
    <row r="526327" spans="12:12">
      <c r="L526327" s="127"/>
    </row>
    <row r="526328" spans="12:12">
      <c r="L526328" s="127"/>
    </row>
    <row r="526329" spans="12:12">
      <c r="L526329" s="127"/>
    </row>
    <row r="526330" spans="12:12">
      <c r="L526330" s="127"/>
    </row>
    <row r="526331" spans="12:12">
      <c r="L526331" s="127"/>
    </row>
    <row r="526332" spans="12:12">
      <c r="L526332" s="127"/>
    </row>
    <row r="526333" spans="12:12">
      <c r="L526333" s="127"/>
    </row>
    <row r="526334" spans="12:12">
      <c r="L526334" s="127"/>
    </row>
    <row r="526335" spans="12:12">
      <c r="L526335" s="127"/>
    </row>
    <row r="526336" spans="12:12">
      <c r="L526336" s="127"/>
    </row>
    <row r="526337" spans="12:12">
      <c r="L526337" s="127"/>
    </row>
    <row r="526338" spans="12:12">
      <c r="L526338" s="127"/>
    </row>
    <row r="526339" spans="12:12">
      <c r="L526339" s="127"/>
    </row>
    <row r="526340" spans="12:12">
      <c r="L526340" s="127"/>
    </row>
    <row r="526341" spans="12:12">
      <c r="L526341" s="127"/>
    </row>
    <row r="526342" spans="12:12">
      <c r="L526342" s="127"/>
    </row>
    <row r="526343" spans="12:12">
      <c r="L526343" s="127"/>
    </row>
    <row r="526344" spans="12:12">
      <c r="L526344" s="127"/>
    </row>
    <row r="526345" spans="12:12">
      <c r="L526345" s="127"/>
    </row>
    <row r="526346" spans="12:12">
      <c r="L526346" s="127"/>
    </row>
    <row r="526347" spans="12:12">
      <c r="L526347" s="127"/>
    </row>
    <row r="526348" spans="12:12">
      <c r="L526348" s="127"/>
    </row>
    <row r="526349" spans="12:12">
      <c r="L526349" s="127"/>
    </row>
    <row r="526350" spans="12:12">
      <c r="L526350" s="127"/>
    </row>
    <row r="526351" spans="12:12">
      <c r="L526351" s="127"/>
    </row>
    <row r="526352" spans="12:12">
      <c r="L526352" s="127"/>
    </row>
    <row r="526353" spans="12:12">
      <c r="L526353" s="127"/>
    </row>
    <row r="526354" spans="12:12">
      <c r="L526354" s="127"/>
    </row>
    <row r="526355" spans="12:12">
      <c r="L526355" s="127"/>
    </row>
    <row r="526356" spans="12:12">
      <c r="L526356" s="127"/>
    </row>
    <row r="526357" spans="12:12">
      <c r="L526357" s="127"/>
    </row>
    <row r="526358" spans="12:12">
      <c r="L526358" s="127"/>
    </row>
    <row r="526359" spans="12:12">
      <c r="L526359" s="127"/>
    </row>
    <row r="526360" spans="12:12">
      <c r="L526360" s="127"/>
    </row>
    <row r="526361" spans="12:12">
      <c r="L526361" s="127"/>
    </row>
    <row r="526362" spans="12:12">
      <c r="L526362" s="127"/>
    </row>
    <row r="526363" spans="12:12">
      <c r="L526363" s="127"/>
    </row>
    <row r="526364" spans="12:12">
      <c r="L526364" s="127"/>
    </row>
    <row r="526365" spans="12:12">
      <c r="L526365" s="127"/>
    </row>
    <row r="526366" spans="12:12">
      <c r="L526366" s="127"/>
    </row>
    <row r="526367" spans="12:12">
      <c r="L526367" s="127"/>
    </row>
    <row r="526368" spans="12:12">
      <c r="L526368" s="127"/>
    </row>
    <row r="526369" spans="12:12">
      <c r="L526369" s="127"/>
    </row>
    <row r="526370" spans="12:12">
      <c r="L526370" s="127"/>
    </row>
    <row r="526371" spans="12:12">
      <c r="L526371" s="127"/>
    </row>
    <row r="526372" spans="12:12">
      <c r="L526372" s="127"/>
    </row>
    <row r="526373" spans="12:12">
      <c r="L526373" s="127"/>
    </row>
    <row r="526374" spans="12:12">
      <c r="L526374" s="127"/>
    </row>
    <row r="526375" spans="12:12">
      <c r="L526375" s="127"/>
    </row>
    <row r="526376" spans="12:12">
      <c r="L526376" s="127"/>
    </row>
    <row r="526377" spans="12:12">
      <c r="L526377" s="127"/>
    </row>
    <row r="526378" spans="12:12">
      <c r="L526378" s="127"/>
    </row>
    <row r="526379" spans="12:12">
      <c r="L526379" s="127"/>
    </row>
    <row r="526380" spans="12:12">
      <c r="L526380" s="127"/>
    </row>
    <row r="526381" spans="12:12">
      <c r="L526381" s="127"/>
    </row>
    <row r="526382" spans="12:12">
      <c r="L526382" s="127"/>
    </row>
    <row r="526383" spans="12:12">
      <c r="L526383" s="127"/>
    </row>
    <row r="526384" spans="12:12">
      <c r="L526384" s="127"/>
    </row>
    <row r="526385" spans="12:12">
      <c r="L526385" s="127"/>
    </row>
    <row r="526386" spans="12:12">
      <c r="L526386" s="127"/>
    </row>
    <row r="526387" spans="12:12">
      <c r="L526387" s="127"/>
    </row>
    <row r="526388" spans="12:12">
      <c r="L526388" s="127"/>
    </row>
    <row r="526389" spans="12:12">
      <c r="L526389" s="127"/>
    </row>
    <row r="526390" spans="12:12">
      <c r="L526390" s="127"/>
    </row>
    <row r="526391" spans="12:12">
      <c r="L526391" s="127"/>
    </row>
    <row r="526392" spans="12:12">
      <c r="L526392" s="127"/>
    </row>
    <row r="526393" spans="12:12">
      <c r="L526393" s="127"/>
    </row>
    <row r="526394" spans="12:12">
      <c r="L526394" s="127"/>
    </row>
    <row r="526395" spans="12:12">
      <c r="L526395" s="127"/>
    </row>
    <row r="526396" spans="12:12">
      <c r="L526396" s="127"/>
    </row>
    <row r="526397" spans="12:12">
      <c r="L526397" s="127"/>
    </row>
    <row r="526398" spans="12:12">
      <c r="L526398" s="127"/>
    </row>
    <row r="526399" spans="12:12">
      <c r="L526399" s="127"/>
    </row>
    <row r="526400" spans="12:12">
      <c r="L526400" s="127"/>
    </row>
    <row r="526401" spans="12:12">
      <c r="L526401" s="127"/>
    </row>
    <row r="526402" spans="12:12">
      <c r="L526402" s="127"/>
    </row>
    <row r="526403" spans="12:12">
      <c r="L526403" s="127"/>
    </row>
    <row r="526404" spans="12:12">
      <c r="L526404" s="127"/>
    </row>
    <row r="526405" spans="12:12">
      <c r="L526405" s="127"/>
    </row>
    <row r="526406" spans="12:12">
      <c r="L526406" s="127"/>
    </row>
    <row r="526407" spans="12:12">
      <c r="L526407" s="127"/>
    </row>
    <row r="526408" spans="12:12">
      <c r="L526408" s="127"/>
    </row>
    <row r="526409" spans="12:12">
      <c r="L526409" s="127"/>
    </row>
    <row r="526410" spans="12:12">
      <c r="L526410" s="127"/>
    </row>
    <row r="526411" spans="12:12">
      <c r="L526411" s="127"/>
    </row>
    <row r="526412" spans="12:12">
      <c r="L526412" s="127"/>
    </row>
    <row r="526413" spans="12:12">
      <c r="L526413" s="127"/>
    </row>
    <row r="526414" spans="12:12">
      <c r="L526414" s="127"/>
    </row>
    <row r="526415" spans="12:12">
      <c r="L526415" s="127"/>
    </row>
    <row r="526416" spans="12:12">
      <c r="L526416" s="127"/>
    </row>
    <row r="526417" spans="12:12">
      <c r="L526417" s="127"/>
    </row>
    <row r="526418" spans="12:12">
      <c r="L526418" s="127"/>
    </row>
    <row r="526419" spans="12:12">
      <c r="L526419" s="127"/>
    </row>
    <row r="526420" spans="12:12">
      <c r="L526420" s="127"/>
    </row>
    <row r="526421" spans="12:12">
      <c r="L526421" s="127"/>
    </row>
    <row r="526422" spans="12:12">
      <c r="L526422" s="127"/>
    </row>
    <row r="526423" spans="12:12">
      <c r="L526423" s="127"/>
    </row>
    <row r="526424" spans="12:12">
      <c r="L526424" s="127"/>
    </row>
    <row r="526425" spans="12:12">
      <c r="L526425" s="127"/>
    </row>
    <row r="526426" spans="12:12">
      <c r="L526426" s="127"/>
    </row>
    <row r="526427" spans="12:12">
      <c r="L526427" s="127"/>
    </row>
    <row r="526428" spans="12:12">
      <c r="L526428" s="127"/>
    </row>
    <row r="526429" spans="12:12">
      <c r="L526429" s="127"/>
    </row>
    <row r="526430" spans="12:12">
      <c r="L526430" s="127"/>
    </row>
    <row r="526431" spans="12:12">
      <c r="L526431" s="127"/>
    </row>
    <row r="526432" spans="12:12">
      <c r="L526432" s="127"/>
    </row>
    <row r="526433" spans="12:12">
      <c r="L526433" s="127"/>
    </row>
    <row r="526434" spans="12:12">
      <c r="L526434" s="127"/>
    </row>
    <row r="526435" spans="12:12">
      <c r="L526435" s="127"/>
    </row>
    <row r="526436" spans="12:12">
      <c r="L526436" s="127"/>
    </row>
    <row r="526437" spans="12:12">
      <c r="L526437" s="127"/>
    </row>
    <row r="526438" spans="12:12">
      <c r="L526438" s="127"/>
    </row>
    <row r="526439" spans="12:12">
      <c r="L526439" s="127"/>
    </row>
    <row r="526440" spans="12:12">
      <c r="L526440" s="127"/>
    </row>
    <row r="526441" spans="12:12">
      <c r="L526441" s="127"/>
    </row>
    <row r="526442" spans="12:12">
      <c r="L526442" s="127"/>
    </row>
    <row r="526443" spans="12:12">
      <c r="L526443" s="127"/>
    </row>
    <row r="526444" spans="12:12">
      <c r="L526444" s="127"/>
    </row>
    <row r="526445" spans="12:12">
      <c r="L526445" s="127"/>
    </row>
    <row r="526446" spans="12:12">
      <c r="L526446" s="127"/>
    </row>
    <row r="526447" spans="12:12">
      <c r="L526447" s="127"/>
    </row>
    <row r="526448" spans="12:12">
      <c r="L526448" s="127"/>
    </row>
    <row r="526449" spans="12:12">
      <c r="L526449" s="127"/>
    </row>
    <row r="526450" spans="12:12">
      <c r="L526450" s="127"/>
    </row>
    <row r="526451" spans="12:12">
      <c r="L526451" s="127"/>
    </row>
    <row r="526452" spans="12:12">
      <c r="L526452" s="127"/>
    </row>
    <row r="526453" spans="12:12">
      <c r="L526453" s="127"/>
    </row>
    <row r="526454" spans="12:12">
      <c r="L526454" s="127"/>
    </row>
    <row r="526455" spans="12:12">
      <c r="L526455" s="127"/>
    </row>
    <row r="526456" spans="12:12">
      <c r="L526456" s="127"/>
    </row>
    <row r="526457" spans="12:12">
      <c r="L526457" s="127"/>
    </row>
    <row r="526458" spans="12:12">
      <c r="L526458" s="127"/>
    </row>
    <row r="526459" spans="12:12">
      <c r="L526459" s="127"/>
    </row>
    <row r="526460" spans="12:12">
      <c r="L526460" s="127"/>
    </row>
    <row r="526461" spans="12:12">
      <c r="L526461" s="127"/>
    </row>
    <row r="526462" spans="12:12">
      <c r="L526462" s="127"/>
    </row>
    <row r="526463" spans="12:12">
      <c r="L526463" s="127"/>
    </row>
    <row r="526464" spans="12:12">
      <c r="L526464" s="127"/>
    </row>
    <row r="526465" spans="12:12">
      <c r="L526465" s="127"/>
    </row>
    <row r="526466" spans="12:12">
      <c r="L526466" s="127"/>
    </row>
    <row r="526467" spans="12:12">
      <c r="L526467" s="127"/>
    </row>
    <row r="526468" spans="12:12">
      <c r="L526468" s="127"/>
    </row>
    <row r="526469" spans="12:12">
      <c r="L526469" s="127"/>
    </row>
    <row r="526470" spans="12:12">
      <c r="L526470" s="127"/>
    </row>
    <row r="526471" spans="12:12">
      <c r="L526471" s="127"/>
    </row>
    <row r="526472" spans="12:12">
      <c r="L526472" s="127"/>
    </row>
    <row r="526473" spans="12:12">
      <c r="L526473" s="127"/>
    </row>
    <row r="526474" spans="12:12">
      <c r="L526474" s="127"/>
    </row>
    <row r="526475" spans="12:12">
      <c r="L526475" s="127"/>
    </row>
    <row r="526476" spans="12:12">
      <c r="L526476" s="127"/>
    </row>
    <row r="526477" spans="12:12">
      <c r="L526477" s="127"/>
    </row>
    <row r="526478" spans="12:12">
      <c r="L526478" s="127"/>
    </row>
    <row r="526479" spans="12:12">
      <c r="L526479" s="127"/>
    </row>
    <row r="526480" spans="12:12">
      <c r="L526480" s="127"/>
    </row>
    <row r="526481" spans="12:12">
      <c r="L526481" s="127"/>
    </row>
    <row r="526482" spans="12:12">
      <c r="L526482" s="127"/>
    </row>
    <row r="526483" spans="12:12">
      <c r="L526483" s="127"/>
    </row>
    <row r="526484" spans="12:12">
      <c r="L526484" s="127"/>
    </row>
    <row r="526485" spans="12:12">
      <c r="L526485" s="127"/>
    </row>
    <row r="526486" spans="12:12">
      <c r="L526486" s="127"/>
    </row>
    <row r="526487" spans="12:12">
      <c r="L526487" s="127"/>
    </row>
    <row r="526488" spans="12:12">
      <c r="L526488" s="127"/>
    </row>
    <row r="526489" spans="12:12">
      <c r="L526489" s="127"/>
    </row>
    <row r="526490" spans="12:12">
      <c r="L526490" s="127"/>
    </row>
    <row r="526491" spans="12:12">
      <c r="L526491" s="127"/>
    </row>
    <row r="526492" spans="12:12">
      <c r="L526492" s="127"/>
    </row>
    <row r="526493" spans="12:12">
      <c r="L526493" s="127"/>
    </row>
    <row r="526494" spans="12:12">
      <c r="L526494" s="127"/>
    </row>
    <row r="526495" spans="12:12">
      <c r="L526495" s="127"/>
    </row>
    <row r="526496" spans="12:12">
      <c r="L526496" s="127"/>
    </row>
    <row r="526497" spans="12:12">
      <c r="L526497" s="127"/>
    </row>
    <row r="526498" spans="12:12">
      <c r="L526498" s="127"/>
    </row>
    <row r="526499" spans="12:12">
      <c r="L526499" s="127"/>
    </row>
    <row r="526500" spans="12:12">
      <c r="L526500" s="127"/>
    </row>
    <row r="526501" spans="12:12">
      <c r="L526501" s="127"/>
    </row>
    <row r="526502" spans="12:12">
      <c r="L526502" s="127"/>
    </row>
    <row r="526503" spans="12:12">
      <c r="L526503" s="127"/>
    </row>
    <row r="526504" spans="12:12">
      <c r="L526504" s="127"/>
    </row>
    <row r="526505" spans="12:12">
      <c r="L526505" s="127"/>
    </row>
    <row r="526506" spans="12:12">
      <c r="L526506" s="127"/>
    </row>
    <row r="526507" spans="12:12">
      <c r="L526507" s="127"/>
    </row>
    <row r="526508" spans="12:12">
      <c r="L526508" s="127"/>
    </row>
    <row r="526509" spans="12:12">
      <c r="L526509" s="127"/>
    </row>
    <row r="526510" spans="12:12">
      <c r="L526510" s="127"/>
    </row>
    <row r="526511" spans="12:12">
      <c r="L526511" s="127"/>
    </row>
    <row r="526512" spans="12:12">
      <c r="L526512" s="127"/>
    </row>
    <row r="526513" spans="12:12">
      <c r="L526513" s="127"/>
    </row>
    <row r="526514" spans="12:12">
      <c r="L526514" s="127"/>
    </row>
    <row r="526515" spans="12:12">
      <c r="L526515" s="127"/>
    </row>
    <row r="526516" spans="12:12">
      <c r="L526516" s="127"/>
    </row>
    <row r="526517" spans="12:12">
      <c r="L526517" s="127"/>
    </row>
    <row r="526518" spans="12:12">
      <c r="L526518" s="127"/>
    </row>
    <row r="526519" spans="12:12">
      <c r="L526519" s="127"/>
    </row>
    <row r="526520" spans="12:12">
      <c r="L526520" s="127"/>
    </row>
    <row r="526521" spans="12:12">
      <c r="L526521" s="127"/>
    </row>
    <row r="526522" spans="12:12">
      <c r="L526522" s="127"/>
    </row>
    <row r="526523" spans="12:12">
      <c r="L526523" s="127"/>
    </row>
    <row r="526524" spans="12:12">
      <c r="L526524" s="127"/>
    </row>
    <row r="526525" spans="12:12">
      <c r="L526525" s="127"/>
    </row>
    <row r="526526" spans="12:12">
      <c r="L526526" s="127"/>
    </row>
    <row r="526527" spans="12:12">
      <c r="L526527" s="127"/>
    </row>
    <row r="526528" spans="12:12">
      <c r="L526528" s="127"/>
    </row>
    <row r="526529" spans="12:12">
      <c r="L526529" s="127"/>
    </row>
    <row r="526530" spans="12:12">
      <c r="L526530" s="127"/>
    </row>
    <row r="526531" spans="12:12">
      <c r="L526531" s="127"/>
    </row>
    <row r="526532" spans="12:12">
      <c r="L526532" s="127"/>
    </row>
    <row r="526533" spans="12:12">
      <c r="L526533" s="127"/>
    </row>
    <row r="526534" spans="12:12">
      <c r="L526534" s="127"/>
    </row>
    <row r="526535" spans="12:12">
      <c r="L526535" s="127"/>
    </row>
    <row r="526536" spans="12:12">
      <c r="L526536" s="127"/>
    </row>
    <row r="526537" spans="12:12">
      <c r="L526537" s="127"/>
    </row>
    <row r="526538" spans="12:12">
      <c r="L526538" s="127"/>
    </row>
    <row r="526539" spans="12:12">
      <c r="L526539" s="127"/>
    </row>
    <row r="526540" spans="12:12">
      <c r="L526540" s="127"/>
    </row>
    <row r="526541" spans="12:12">
      <c r="L526541" s="127"/>
    </row>
    <row r="526542" spans="12:12">
      <c r="L526542" s="127"/>
    </row>
    <row r="526543" spans="12:12">
      <c r="L526543" s="127"/>
    </row>
    <row r="526544" spans="12:12">
      <c r="L526544" s="127"/>
    </row>
    <row r="526545" spans="12:12">
      <c r="L526545" s="127"/>
    </row>
    <row r="526546" spans="12:12">
      <c r="L526546" s="127"/>
    </row>
    <row r="526547" spans="12:12">
      <c r="L526547" s="127"/>
    </row>
    <row r="526548" spans="12:12">
      <c r="L526548" s="127"/>
    </row>
    <row r="526549" spans="12:12">
      <c r="L526549" s="127"/>
    </row>
    <row r="526550" spans="12:12">
      <c r="L526550" s="127"/>
    </row>
    <row r="526551" spans="12:12">
      <c r="L526551" s="127"/>
    </row>
    <row r="526552" spans="12:12">
      <c r="L526552" s="127"/>
    </row>
    <row r="526553" spans="12:12">
      <c r="L526553" s="127"/>
    </row>
    <row r="526554" spans="12:12">
      <c r="L526554" s="127"/>
    </row>
    <row r="526555" spans="12:12">
      <c r="L526555" s="127"/>
    </row>
    <row r="526556" spans="12:12">
      <c r="L526556" s="127"/>
    </row>
    <row r="526557" spans="12:12">
      <c r="L526557" s="127"/>
    </row>
    <row r="526558" spans="12:12">
      <c r="L526558" s="127"/>
    </row>
    <row r="526559" spans="12:12">
      <c r="L526559" s="127"/>
    </row>
    <row r="526560" spans="12:12">
      <c r="L526560" s="127"/>
    </row>
    <row r="526561" spans="12:12">
      <c r="L526561" s="127"/>
    </row>
    <row r="526562" spans="12:12">
      <c r="L526562" s="127"/>
    </row>
    <row r="526563" spans="12:12">
      <c r="L526563" s="127"/>
    </row>
    <row r="526564" spans="12:12">
      <c r="L526564" s="127"/>
    </row>
    <row r="526565" spans="12:12">
      <c r="L526565" s="127"/>
    </row>
    <row r="526566" spans="12:12">
      <c r="L526566" s="127"/>
    </row>
    <row r="526567" spans="12:12">
      <c r="L526567" s="127"/>
    </row>
    <row r="526568" spans="12:12">
      <c r="L526568" s="127"/>
    </row>
    <row r="526569" spans="12:12">
      <c r="L526569" s="127"/>
    </row>
    <row r="526570" spans="12:12">
      <c r="L526570" s="127"/>
    </row>
    <row r="526571" spans="12:12">
      <c r="L526571" s="127"/>
    </row>
    <row r="526572" spans="12:12">
      <c r="L526572" s="127"/>
    </row>
    <row r="526573" spans="12:12">
      <c r="L526573" s="127"/>
    </row>
    <row r="526574" spans="12:12">
      <c r="L526574" s="127"/>
    </row>
    <row r="526575" spans="12:12">
      <c r="L526575" s="127"/>
    </row>
    <row r="526576" spans="12:12">
      <c r="L526576" s="127"/>
    </row>
    <row r="526577" spans="12:12">
      <c r="L526577" s="127"/>
    </row>
    <row r="526578" spans="12:12">
      <c r="L526578" s="127"/>
    </row>
    <row r="526579" spans="12:12">
      <c r="L526579" s="127"/>
    </row>
    <row r="526580" spans="12:12">
      <c r="L526580" s="127"/>
    </row>
    <row r="526581" spans="12:12">
      <c r="L526581" s="127"/>
    </row>
    <row r="526582" spans="12:12">
      <c r="L526582" s="127"/>
    </row>
    <row r="526583" spans="12:12">
      <c r="L526583" s="127"/>
    </row>
    <row r="526584" spans="12:12">
      <c r="L526584" s="127"/>
    </row>
    <row r="526585" spans="12:12">
      <c r="L526585" s="127"/>
    </row>
    <row r="526586" spans="12:12">
      <c r="L526586" s="127"/>
    </row>
    <row r="526587" spans="12:12">
      <c r="L526587" s="127"/>
    </row>
    <row r="526588" spans="12:12">
      <c r="L526588" s="127"/>
    </row>
    <row r="526589" spans="12:12">
      <c r="L526589" s="127"/>
    </row>
    <row r="526590" spans="12:12">
      <c r="L526590" s="127"/>
    </row>
    <row r="526591" spans="12:12">
      <c r="L526591" s="127"/>
    </row>
    <row r="526592" spans="12:12">
      <c r="L526592" s="127"/>
    </row>
    <row r="526593" spans="12:12">
      <c r="L526593" s="127"/>
    </row>
    <row r="526594" spans="12:12">
      <c r="L526594" s="127"/>
    </row>
    <row r="526595" spans="12:12">
      <c r="L526595" s="127"/>
    </row>
    <row r="526596" spans="12:12">
      <c r="L526596" s="127"/>
    </row>
    <row r="526597" spans="12:12">
      <c r="L526597" s="127"/>
    </row>
    <row r="526598" spans="12:12">
      <c r="L526598" s="127"/>
    </row>
    <row r="526599" spans="12:12">
      <c r="L526599" s="127"/>
    </row>
    <row r="526600" spans="12:12">
      <c r="L526600" s="127"/>
    </row>
    <row r="526601" spans="12:12">
      <c r="L526601" s="127"/>
    </row>
    <row r="526602" spans="12:12">
      <c r="L526602" s="127"/>
    </row>
    <row r="526603" spans="12:12">
      <c r="L526603" s="127"/>
    </row>
    <row r="526604" spans="12:12">
      <c r="L526604" s="127"/>
    </row>
    <row r="526605" spans="12:12">
      <c r="L526605" s="127"/>
    </row>
    <row r="526606" spans="12:12">
      <c r="L526606" s="127"/>
    </row>
    <row r="526607" spans="12:12">
      <c r="L526607" s="127"/>
    </row>
    <row r="526608" spans="12:12">
      <c r="L526608" s="127"/>
    </row>
    <row r="526609" spans="12:12">
      <c r="L526609" s="127"/>
    </row>
    <row r="526610" spans="12:12">
      <c r="L526610" s="127"/>
    </row>
    <row r="526611" spans="12:12">
      <c r="L526611" s="127"/>
    </row>
    <row r="526612" spans="12:12">
      <c r="L526612" s="127"/>
    </row>
    <row r="526613" spans="12:12">
      <c r="L526613" s="127"/>
    </row>
    <row r="526614" spans="12:12">
      <c r="L526614" s="127"/>
    </row>
    <row r="526615" spans="12:12">
      <c r="L526615" s="127"/>
    </row>
    <row r="526616" spans="12:12">
      <c r="L526616" s="127"/>
    </row>
    <row r="526617" spans="12:12">
      <c r="L526617" s="127"/>
    </row>
    <row r="526618" spans="12:12">
      <c r="L526618" s="127"/>
    </row>
    <row r="526619" spans="12:12">
      <c r="L526619" s="127"/>
    </row>
    <row r="526620" spans="12:12">
      <c r="L526620" s="127"/>
    </row>
    <row r="526621" spans="12:12">
      <c r="L526621" s="127"/>
    </row>
    <row r="526622" spans="12:12">
      <c r="L526622" s="127"/>
    </row>
    <row r="526623" spans="12:12">
      <c r="L526623" s="127"/>
    </row>
    <row r="526624" spans="12:12">
      <c r="L526624" s="127"/>
    </row>
    <row r="526625" spans="12:12">
      <c r="L526625" s="127"/>
    </row>
    <row r="526626" spans="12:12">
      <c r="L526626" s="127"/>
    </row>
    <row r="526627" spans="12:12">
      <c r="L526627" s="127"/>
    </row>
    <row r="526628" spans="12:12">
      <c r="L526628" s="127"/>
    </row>
    <row r="526629" spans="12:12">
      <c r="L526629" s="127"/>
    </row>
    <row r="526630" spans="12:12">
      <c r="L526630" s="127"/>
    </row>
    <row r="526631" spans="12:12">
      <c r="L526631" s="127"/>
    </row>
    <row r="526632" spans="12:12">
      <c r="L526632" s="127"/>
    </row>
    <row r="526633" spans="12:12">
      <c r="L526633" s="127"/>
    </row>
    <row r="526634" spans="12:12">
      <c r="L526634" s="127"/>
    </row>
    <row r="526635" spans="12:12">
      <c r="L526635" s="127"/>
    </row>
    <row r="526636" spans="12:12">
      <c r="L526636" s="127"/>
    </row>
    <row r="526637" spans="12:12">
      <c r="L526637" s="127"/>
    </row>
    <row r="526638" spans="12:12">
      <c r="L526638" s="127"/>
    </row>
    <row r="526639" spans="12:12">
      <c r="L526639" s="127"/>
    </row>
    <row r="526640" spans="12:12">
      <c r="L526640" s="127"/>
    </row>
    <row r="526641" spans="12:12">
      <c r="L526641" s="127"/>
    </row>
    <row r="526642" spans="12:12">
      <c r="L526642" s="127"/>
    </row>
    <row r="526643" spans="12:12">
      <c r="L526643" s="127"/>
    </row>
    <row r="526644" spans="12:12">
      <c r="L526644" s="127"/>
    </row>
    <row r="526645" spans="12:12">
      <c r="L526645" s="127"/>
    </row>
    <row r="526646" spans="12:12">
      <c r="L526646" s="127"/>
    </row>
    <row r="526647" spans="12:12">
      <c r="L526647" s="127"/>
    </row>
    <row r="526648" spans="12:12">
      <c r="L526648" s="127"/>
    </row>
    <row r="526649" spans="12:12">
      <c r="L526649" s="127"/>
    </row>
    <row r="526650" spans="12:12">
      <c r="L526650" s="127"/>
    </row>
    <row r="526651" spans="12:12">
      <c r="L526651" s="127"/>
    </row>
    <row r="526652" spans="12:12">
      <c r="L526652" s="127"/>
    </row>
    <row r="526653" spans="12:12">
      <c r="L526653" s="127"/>
    </row>
    <row r="526654" spans="12:12">
      <c r="L526654" s="127"/>
    </row>
    <row r="526655" spans="12:12">
      <c r="L526655" s="127"/>
    </row>
    <row r="526656" spans="12:12">
      <c r="L526656" s="127"/>
    </row>
    <row r="526657" spans="12:12">
      <c r="L526657" s="127"/>
    </row>
    <row r="526658" spans="12:12">
      <c r="L526658" s="127"/>
    </row>
    <row r="526659" spans="12:12">
      <c r="L526659" s="127"/>
    </row>
    <row r="526660" spans="12:12">
      <c r="L526660" s="127"/>
    </row>
    <row r="526661" spans="12:12">
      <c r="L526661" s="127"/>
    </row>
    <row r="526662" spans="12:12">
      <c r="L526662" s="127"/>
    </row>
    <row r="526663" spans="12:12">
      <c r="L526663" s="127"/>
    </row>
    <row r="526664" spans="12:12">
      <c r="L526664" s="127"/>
    </row>
    <row r="526665" spans="12:12">
      <c r="L526665" s="127"/>
    </row>
    <row r="526666" spans="12:12">
      <c r="L526666" s="127"/>
    </row>
    <row r="526667" spans="12:12">
      <c r="L526667" s="127"/>
    </row>
    <row r="526668" spans="12:12">
      <c r="L526668" s="127"/>
    </row>
    <row r="526669" spans="12:12">
      <c r="L526669" s="127"/>
    </row>
    <row r="526670" spans="12:12">
      <c r="L526670" s="127"/>
    </row>
    <row r="526671" spans="12:12">
      <c r="L526671" s="127"/>
    </row>
    <row r="526672" spans="12:12">
      <c r="L526672" s="127"/>
    </row>
    <row r="526673" spans="12:12">
      <c r="L526673" s="127"/>
    </row>
    <row r="526674" spans="12:12">
      <c r="L526674" s="127"/>
    </row>
    <row r="526675" spans="12:12">
      <c r="L526675" s="127"/>
    </row>
    <row r="526676" spans="12:12">
      <c r="L526676" s="127"/>
    </row>
    <row r="526677" spans="12:12">
      <c r="L526677" s="127"/>
    </row>
    <row r="526678" spans="12:12">
      <c r="L526678" s="127"/>
    </row>
    <row r="526679" spans="12:12">
      <c r="L526679" s="127"/>
    </row>
    <row r="526680" spans="12:12">
      <c r="L526680" s="127"/>
    </row>
    <row r="526681" spans="12:12">
      <c r="L526681" s="127"/>
    </row>
    <row r="526682" spans="12:12">
      <c r="L526682" s="127"/>
    </row>
    <row r="526683" spans="12:12">
      <c r="L526683" s="127"/>
    </row>
    <row r="526684" spans="12:12">
      <c r="L526684" s="127"/>
    </row>
    <row r="526685" spans="12:12">
      <c r="L526685" s="127"/>
    </row>
    <row r="526686" spans="12:12">
      <c r="L526686" s="127"/>
    </row>
    <row r="526687" spans="12:12">
      <c r="L526687" s="127"/>
    </row>
    <row r="526688" spans="12:12">
      <c r="L526688" s="127"/>
    </row>
    <row r="526689" spans="12:12">
      <c r="L526689" s="127"/>
    </row>
    <row r="526690" spans="12:12">
      <c r="L526690" s="127"/>
    </row>
    <row r="526691" spans="12:12">
      <c r="L526691" s="127"/>
    </row>
    <row r="526692" spans="12:12">
      <c r="L526692" s="127"/>
    </row>
    <row r="526693" spans="12:12">
      <c r="L526693" s="127"/>
    </row>
    <row r="526694" spans="12:12">
      <c r="L526694" s="127"/>
    </row>
    <row r="526695" spans="12:12">
      <c r="L526695" s="127"/>
    </row>
    <row r="526696" spans="12:12">
      <c r="L526696" s="127"/>
    </row>
    <row r="526697" spans="12:12">
      <c r="L526697" s="127"/>
    </row>
    <row r="526698" spans="12:12">
      <c r="L526698" s="127"/>
    </row>
    <row r="526699" spans="12:12">
      <c r="L526699" s="127"/>
    </row>
    <row r="526700" spans="12:12">
      <c r="L526700" s="127"/>
    </row>
    <row r="526701" spans="12:12">
      <c r="L526701" s="127"/>
    </row>
    <row r="526702" spans="12:12">
      <c r="L526702" s="127"/>
    </row>
    <row r="526703" spans="12:12">
      <c r="L526703" s="127"/>
    </row>
    <row r="526704" spans="12:12">
      <c r="L526704" s="127"/>
    </row>
    <row r="526705" spans="12:12">
      <c r="L526705" s="127"/>
    </row>
    <row r="526706" spans="12:12">
      <c r="L526706" s="127"/>
    </row>
    <row r="526707" spans="12:12">
      <c r="L526707" s="127"/>
    </row>
    <row r="526708" spans="12:12">
      <c r="L526708" s="127"/>
    </row>
    <row r="526709" spans="12:12">
      <c r="L526709" s="127"/>
    </row>
    <row r="526710" spans="12:12">
      <c r="L526710" s="127"/>
    </row>
    <row r="526711" spans="12:12">
      <c r="L526711" s="127"/>
    </row>
    <row r="526712" spans="12:12">
      <c r="L526712" s="127"/>
    </row>
    <row r="526713" spans="12:12">
      <c r="L526713" s="127"/>
    </row>
    <row r="526714" spans="12:12">
      <c r="L526714" s="127"/>
    </row>
    <row r="526715" spans="12:12">
      <c r="L526715" s="127"/>
    </row>
    <row r="526716" spans="12:12">
      <c r="L526716" s="127"/>
    </row>
    <row r="526717" spans="12:12">
      <c r="L526717" s="127"/>
    </row>
    <row r="526718" spans="12:12">
      <c r="L526718" s="127"/>
    </row>
    <row r="526719" spans="12:12">
      <c r="L526719" s="127"/>
    </row>
    <row r="526720" spans="12:12">
      <c r="L526720" s="127"/>
    </row>
    <row r="526721" spans="12:12">
      <c r="L526721" s="127"/>
    </row>
    <row r="526722" spans="12:12">
      <c r="L526722" s="127"/>
    </row>
    <row r="526723" spans="12:12">
      <c r="L526723" s="127"/>
    </row>
    <row r="526724" spans="12:12">
      <c r="L526724" s="127"/>
    </row>
    <row r="526725" spans="12:12">
      <c r="L526725" s="127"/>
    </row>
    <row r="526726" spans="12:12">
      <c r="L526726" s="127"/>
    </row>
    <row r="526727" spans="12:12">
      <c r="L526727" s="127"/>
    </row>
    <row r="526728" spans="12:12">
      <c r="L526728" s="127"/>
    </row>
    <row r="526729" spans="12:12">
      <c r="L526729" s="127"/>
    </row>
    <row r="526730" spans="12:12">
      <c r="L526730" s="127"/>
    </row>
    <row r="526731" spans="12:12">
      <c r="L526731" s="127"/>
    </row>
    <row r="526732" spans="12:12">
      <c r="L526732" s="127"/>
    </row>
    <row r="526733" spans="12:12">
      <c r="L526733" s="127"/>
    </row>
    <row r="526734" spans="12:12">
      <c r="L526734" s="127"/>
    </row>
    <row r="526735" spans="12:12">
      <c r="L526735" s="127"/>
    </row>
    <row r="526736" spans="12:12">
      <c r="L526736" s="127"/>
    </row>
    <row r="526737" spans="12:12">
      <c r="L526737" s="127"/>
    </row>
    <row r="526738" spans="12:12">
      <c r="L526738" s="127"/>
    </row>
    <row r="526739" spans="12:12">
      <c r="L526739" s="127"/>
    </row>
    <row r="526740" spans="12:12">
      <c r="L526740" s="127"/>
    </row>
    <row r="526741" spans="12:12">
      <c r="L526741" s="127"/>
    </row>
    <row r="526742" spans="12:12">
      <c r="L526742" s="127"/>
    </row>
    <row r="526743" spans="12:12">
      <c r="L526743" s="127"/>
    </row>
    <row r="526744" spans="12:12">
      <c r="L526744" s="127"/>
    </row>
    <row r="526745" spans="12:12">
      <c r="L526745" s="127"/>
    </row>
    <row r="526746" spans="12:12">
      <c r="L526746" s="127"/>
    </row>
    <row r="526747" spans="12:12">
      <c r="L526747" s="127"/>
    </row>
    <row r="526748" spans="12:12">
      <c r="L526748" s="127"/>
    </row>
    <row r="526749" spans="12:12">
      <c r="L526749" s="127"/>
    </row>
    <row r="526750" spans="12:12">
      <c r="L526750" s="127"/>
    </row>
    <row r="526751" spans="12:12">
      <c r="L526751" s="127"/>
    </row>
    <row r="526752" spans="12:12">
      <c r="L526752" s="127"/>
    </row>
    <row r="526753" spans="12:12">
      <c r="L526753" s="127"/>
    </row>
    <row r="526754" spans="12:12">
      <c r="L526754" s="127"/>
    </row>
    <row r="526755" spans="12:12">
      <c r="L526755" s="127"/>
    </row>
    <row r="526756" spans="12:12">
      <c r="L526756" s="127"/>
    </row>
    <row r="526757" spans="12:12">
      <c r="L526757" s="127"/>
    </row>
    <row r="526758" spans="12:12">
      <c r="L526758" s="127"/>
    </row>
    <row r="526759" spans="12:12">
      <c r="L526759" s="127"/>
    </row>
    <row r="526760" spans="12:12">
      <c r="L526760" s="127"/>
    </row>
    <row r="526761" spans="12:12">
      <c r="L526761" s="127"/>
    </row>
    <row r="526762" spans="12:12">
      <c r="L526762" s="127"/>
    </row>
    <row r="526763" spans="12:12">
      <c r="L526763" s="127"/>
    </row>
    <row r="526764" spans="12:12">
      <c r="L526764" s="127"/>
    </row>
    <row r="526765" spans="12:12">
      <c r="L526765" s="127"/>
    </row>
    <row r="526766" spans="12:12">
      <c r="L526766" s="127"/>
    </row>
    <row r="526767" spans="12:12">
      <c r="L526767" s="127"/>
    </row>
    <row r="526768" spans="12:12">
      <c r="L526768" s="127"/>
    </row>
    <row r="526769" spans="12:12">
      <c r="L526769" s="127"/>
    </row>
    <row r="526770" spans="12:12">
      <c r="L526770" s="127"/>
    </row>
    <row r="526771" spans="12:12">
      <c r="L526771" s="127"/>
    </row>
    <row r="526772" spans="12:12">
      <c r="L526772" s="127"/>
    </row>
    <row r="526773" spans="12:12">
      <c r="L526773" s="127"/>
    </row>
    <row r="526774" spans="12:12">
      <c r="L526774" s="127"/>
    </row>
    <row r="526775" spans="12:12">
      <c r="L526775" s="127"/>
    </row>
    <row r="526776" spans="12:12">
      <c r="L526776" s="127"/>
    </row>
    <row r="526777" spans="12:12">
      <c r="L526777" s="127"/>
    </row>
    <row r="526778" spans="12:12">
      <c r="L526778" s="127"/>
    </row>
    <row r="526779" spans="12:12">
      <c r="L526779" s="127"/>
    </row>
    <row r="526780" spans="12:12">
      <c r="L526780" s="127"/>
    </row>
    <row r="526781" spans="12:12">
      <c r="L526781" s="127"/>
    </row>
    <row r="526782" spans="12:12">
      <c r="L526782" s="127"/>
    </row>
    <row r="526783" spans="12:12">
      <c r="L526783" s="127"/>
    </row>
    <row r="526784" spans="12:12">
      <c r="L526784" s="127"/>
    </row>
    <row r="526785" spans="12:12">
      <c r="L526785" s="127"/>
    </row>
    <row r="526786" spans="12:12">
      <c r="L526786" s="127"/>
    </row>
    <row r="526787" spans="12:12">
      <c r="L526787" s="127"/>
    </row>
    <row r="526788" spans="12:12">
      <c r="L526788" s="127"/>
    </row>
    <row r="526789" spans="12:12">
      <c r="L526789" s="127"/>
    </row>
    <row r="526790" spans="12:12">
      <c r="L526790" s="127"/>
    </row>
    <row r="526791" spans="12:12">
      <c r="L526791" s="127"/>
    </row>
    <row r="526792" spans="12:12">
      <c r="L526792" s="127"/>
    </row>
    <row r="526793" spans="12:12">
      <c r="L526793" s="127"/>
    </row>
    <row r="526794" spans="12:12">
      <c r="L526794" s="127"/>
    </row>
    <row r="526795" spans="12:12">
      <c r="L526795" s="127"/>
    </row>
    <row r="526796" spans="12:12">
      <c r="L526796" s="127"/>
    </row>
    <row r="526797" spans="12:12">
      <c r="L526797" s="127"/>
    </row>
    <row r="526798" spans="12:12">
      <c r="L526798" s="127"/>
    </row>
    <row r="526799" spans="12:12">
      <c r="L526799" s="127"/>
    </row>
    <row r="526800" spans="12:12">
      <c r="L526800" s="127"/>
    </row>
    <row r="526801" spans="12:12">
      <c r="L526801" s="127"/>
    </row>
    <row r="526802" spans="12:12">
      <c r="L526802" s="127"/>
    </row>
    <row r="526803" spans="12:12">
      <c r="L526803" s="127"/>
    </row>
    <row r="526804" spans="12:12">
      <c r="L526804" s="127"/>
    </row>
    <row r="526805" spans="12:12">
      <c r="L526805" s="127"/>
    </row>
    <row r="526806" spans="12:12">
      <c r="L526806" s="127"/>
    </row>
    <row r="526807" spans="12:12">
      <c r="L526807" s="127"/>
    </row>
    <row r="526808" spans="12:12">
      <c r="L526808" s="127"/>
    </row>
    <row r="526809" spans="12:12">
      <c r="L526809" s="127"/>
    </row>
    <row r="526810" spans="12:12">
      <c r="L526810" s="127"/>
    </row>
    <row r="526811" spans="12:12">
      <c r="L526811" s="127"/>
    </row>
    <row r="526812" spans="12:12">
      <c r="L526812" s="127"/>
    </row>
    <row r="526813" spans="12:12">
      <c r="L526813" s="127"/>
    </row>
    <row r="526814" spans="12:12">
      <c r="L526814" s="127"/>
    </row>
    <row r="526815" spans="12:12">
      <c r="L526815" s="127"/>
    </row>
    <row r="526816" spans="12:12">
      <c r="L526816" s="127"/>
    </row>
    <row r="526817" spans="12:12">
      <c r="L526817" s="127"/>
    </row>
    <row r="526818" spans="12:12">
      <c r="L526818" s="127"/>
    </row>
    <row r="526819" spans="12:12">
      <c r="L526819" s="127"/>
    </row>
    <row r="526820" spans="12:12">
      <c r="L526820" s="127"/>
    </row>
    <row r="526821" spans="12:12">
      <c r="L526821" s="127"/>
    </row>
    <row r="526822" spans="12:12">
      <c r="L526822" s="127"/>
    </row>
    <row r="526823" spans="12:12">
      <c r="L526823" s="127"/>
    </row>
    <row r="526824" spans="12:12">
      <c r="L526824" s="127"/>
    </row>
    <row r="526825" spans="12:12">
      <c r="L526825" s="127"/>
    </row>
    <row r="526826" spans="12:12">
      <c r="L526826" s="127"/>
    </row>
    <row r="526827" spans="12:12">
      <c r="L526827" s="127"/>
    </row>
    <row r="526828" spans="12:12">
      <c r="L526828" s="127"/>
    </row>
    <row r="526829" spans="12:12">
      <c r="L526829" s="127"/>
    </row>
    <row r="526830" spans="12:12">
      <c r="L526830" s="127"/>
    </row>
    <row r="526831" spans="12:12">
      <c r="L526831" s="127"/>
    </row>
    <row r="526832" spans="12:12">
      <c r="L526832" s="127"/>
    </row>
    <row r="526833" spans="12:12">
      <c r="L526833" s="127"/>
    </row>
    <row r="526834" spans="12:12">
      <c r="L526834" s="127"/>
    </row>
    <row r="526835" spans="12:12">
      <c r="L526835" s="127"/>
    </row>
    <row r="526836" spans="12:12">
      <c r="L526836" s="127"/>
    </row>
    <row r="526837" spans="12:12">
      <c r="L526837" s="127"/>
    </row>
    <row r="526838" spans="12:12">
      <c r="L526838" s="127"/>
    </row>
    <row r="526839" spans="12:12">
      <c r="L526839" s="127"/>
    </row>
    <row r="526840" spans="12:12">
      <c r="L526840" s="127"/>
    </row>
    <row r="526841" spans="12:12">
      <c r="L526841" s="127"/>
    </row>
    <row r="526842" spans="12:12">
      <c r="L526842" s="127"/>
    </row>
    <row r="526843" spans="12:12">
      <c r="L526843" s="127"/>
    </row>
    <row r="526844" spans="12:12">
      <c r="L526844" s="127"/>
    </row>
    <row r="526845" spans="12:12">
      <c r="L526845" s="127"/>
    </row>
    <row r="526846" spans="12:12">
      <c r="L526846" s="127"/>
    </row>
    <row r="526847" spans="12:12">
      <c r="L526847" s="127"/>
    </row>
    <row r="526848" spans="12:12">
      <c r="L526848" s="127"/>
    </row>
    <row r="526849" spans="12:12">
      <c r="L526849" s="127"/>
    </row>
    <row r="526850" spans="12:12">
      <c r="L526850" s="127"/>
    </row>
    <row r="526851" spans="12:12">
      <c r="L526851" s="127"/>
    </row>
    <row r="526852" spans="12:12">
      <c r="L526852" s="127"/>
    </row>
    <row r="526853" spans="12:12">
      <c r="L526853" s="127"/>
    </row>
    <row r="526854" spans="12:12">
      <c r="L526854" s="127"/>
    </row>
    <row r="526855" spans="12:12">
      <c r="L526855" s="127"/>
    </row>
    <row r="526856" spans="12:12">
      <c r="L526856" s="127"/>
    </row>
    <row r="526857" spans="12:12">
      <c r="L526857" s="127"/>
    </row>
    <row r="526858" spans="12:12">
      <c r="L526858" s="127"/>
    </row>
    <row r="526859" spans="12:12">
      <c r="L526859" s="127"/>
    </row>
    <row r="526860" spans="12:12">
      <c r="L526860" s="127"/>
    </row>
    <row r="526861" spans="12:12">
      <c r="L526861" s="127"/>
    </row>
    <row r="526862" spans="12:12">
      <c r="L526862" s="127"/>
    </row>
    <row r="526863" spans="12:12">
      <c r="L526863" s="127"/>
    </row>
    <row r="526864" spans="12:12">
      <c r="L526864" s="127"/>
    </row>
    <row r="526865" spans="12:12">
      <c r="L526865" s="127"/>
    </row>
    <row r="526866" spans="12:12">
      <c r="L526866" s="127"/>
    </row>
    <row r="526867" spans="12:12">
      <c r="L526867" s="127"/>
    </row>
    <row r="526868" spans="12:12">
      <c r="L526868" s="127"/>
    </row>
    <row r="526869" spans="12:12">
      <c r="L526869" s="127"/>
    </row>
    <row r="526870" spans="12:12">
      <c r="L526870" s="127"/>
    </row>
    <row r="526871" spans="12:12">
      <c r="L526871" s="127"/>
    </row>
    <row r="526872" spans="12:12">
      <c r="L526872" s="127"/>
    </row>
    <row r="526873" spans="12:12">
      <c r="L526873" s="127"/>
    </row>
    <row r="526874" spans="12:12">
      <c r="L526874" s="127"/>
    </row>
    <row r="526875" spans="12:12">
      <c r="L526875" s="127"/>
    </row>
    <row r="526876" spans="12:12">
      <c r="L526876" s="127"/>
    </row>
    <row r="526877" spans="12:12">
      <c r="L526877" s="127"/>
    </row>
    <row r="526878" spans="12:12">
      <c r="L526878" s="127"/>
    </row>
    <row r="526879" spans="12:12">
      <c r="L526879" s="127"/>
    </row>
    <row r="526880" spans="12:12">
      <c r="L526880" s="127"/>
    </row>
    <row r="526881" spans="12:12">
      <c r="L526881" s="127"/>
    </row>
    <row r="526882" spans="12:12">
      <c r="L526882" s="127"/>
    </row>
    <row r="526883" spans="12:12">
      <c r="L526883" s="127"/>
    </row>
    <row r="526884" spans="12:12">
      <c r="L526884" s="127"/>
    </row>
    <row r="526885" spans="12:12">
      <c r="L526885" s="127"/>
    </row>
    <row r="526886" spans="12:12">
      <c r="L526886" s="127"/>
    </row>
    <row r="526887" spans="12:12">
      <c r="L526887" s="127"/>
    </row>
    <row r="526888" spans="12:12">
      <c r="L526888" s="127"/>
    </row>
    <row r="526889" spans="12:12">
      <c r="L526889" s="127"/>
    </row>
    <row r="526890" spans="12:12">
      <c r="L526890" s="127"/>
    </row>
    <row r="526891" spans="12:12">
      <c r="L526891" s="127"/>
    </row>
    <row r="526892" spans="12:12">
      <c r="L526892" s="127"/>
    </row>
    <row r="526893" spans="12:12">
      <c r="L526893" s="127"/>
    </row>
    <row r="526894" spans="12:12">
      <c r="L526894" s="127"/>
    </row>
    <row r="526895" spans="12:12">
      <c r="L526895" s="127"/>
    </row>
    <row r="526896" spans="12:12">
      <c r="L526896" s="127"/>
    </row>
    <row r="526897" spans="12:12">
      <c r="L526897" s="127"/>
    </row>
    <row r="526898" spans="12:12">
      <c r="L526898" s="127"/>
    </row>
    <row r="526899" spans="12:12">
      <c r="L526899" s="127"/>
    </row>
    <row r="526900" spans="12:12">
      <c r="L526900" s="127"/>
    </row>
    <row r="526901" spans="12:12">
      <c r="L526901" s="127"/>
    </row>
    <row r="526902" spans="12:12">
      <c r="L526902" s="127"/>
    </row>
    <row r="526903" spans="12:12">
      <c r="L526903" s="127"/>
    </row>
    <row r="526904" spans="12:12">
      <c r="L526904" s="127"/>
    </row>
    <row r="526905" spans="12:12">
      <c r="L526905" s="127"/>
    </row>
    <row r="526906" spans="12:12">
      <c r="L526906" s="127"/>
    </row>
    <row r="526907" spans="12:12">
      <c r="L526907" s="127"/>
    </row>
    <row r="526908" spans="12:12">
      <c r="L526908" s="127"/>
    </row>
    <row r="526909" spans="12:12">
      <c r="L526909" s="127"/>
    </row>
    <row r="526910" spans="12:12">
      <c r="L526910" s="127"/>
    </row>
    <row r="526911" spans="12:12">
      <c r="L526911" s="127"/>
    </row>
    <row r="526912" spans="12:12">
      <c r="L526912" s="127"/>
    </row>
    <row r="526913" spans="12:12">
      <c r="L526913" s="127"/>
    </row>
    <row r="526914" spans="12:12">
      <c r="L526914" s="127"/>
    </row>
    <row r="526915" spans="12:12">
      <c r="L526915" s="127"/>
    </row>
    <row r="526916" spans="12:12">
      <c r="L526916" s="127"/>
    </row>
    <row r="526917" spans="12:12">
      <c r="L526917" s="127"/>
    </row>
    <row r="526918" spans="12:12">
      <c r="L526918" s="127"/>
    </row>
    <row r="526919" spans="12:12">
      <c r="L526919" s="127"/>
    </row>
    <row r="526920" spans="12:12">
      <c r="L526920" s="127"/>
    </row>
    <row r="526921" spans="12:12">
      <c r="L526921" s="127"/>
    </row>
    <row r="526922" spans="12:12">
      <c r="L526922" s="127"/>
    </row>
    <row r="526923" spans="12:12">
      <c r="L526923" s="127"/>
    </row>
    <row r="526924" spans="12:12">
      <c r="L526924" s="127"/>
    </row>
    <row r="526925" spans="12:12">
      <c r="L526925" s="127"/>
    </row>
    <row r="526926" spans="12:12">
      <c r="L526926" s="127"/>
    </row>
    <row r="526927" spans="12:12">
      <c r="L526927" s="127"/>
    </row>
    <row r="526928" spans="12:12">
      <c r="L526928" s="127"/>
    </row>
    <row r="526929" spans="12:12">
      <c r="L526929" s="127"/>
    </row>
    <row r="526930" spans="12:12">
      <c r="L526930" s="127"/>
    </row>
    <row r="526931" spans="12:12">
      <c r="L526931" s="127"/>
    </row>
    <row r="526932" spans="12:12">
      <c r="L526932" s="127"/>
    </row>
    <row r="526933" spans="12:12">
      <c r="L526933" s="127"/>
    </row>
    <row r="526934" spans="12:12">
      <c r="L526934" s="127"/>
    </row>
    <row r="526935" spans="12:12">
      <c r="L526935" s="127"/>
    </row>
    <row r="526936" spans="12:12">
      <c r="L526936" s="127"/>
    </row>
    <row r="526937" spans="12:12">
      <c r="L526937" s="127"/>
    </row>
    <row r="526938" spans="12:12">
      <c r="L526938" s="127"/>
    </row>
    <row r="526939" spans="12:12">
      <c r="L526939" s="127"/>
    </row>
    <row r="526940" spans="12:12">
      <c r="L526940" s="127"/>
    </row>
    <row r="526941" spans="12:12">
      <c r="L526941" s="127"/>
    </row>
    <row r="526942" spans="12:12">
      <c r="L526942" s="127"/>
    </row>
    <row r="526943" spans="12:12">
      <c r="L526943" s="127"/>
    </row>
    <row r="526944" spans="12:12">
      <c r="L526944" s="127"/>
    </row>
    <row r="526945" spans="12:12">
      <c r="L526945" s="127"/>
    </row>
    <row r="526946" spans="12:12">
      <c r="L526946" s="127"/>
    </row>
    <row r="526947" spans="12:12">
      <c r="L526947" s="127"/>
    </row>
    <row r="526948" spans="12:12">
      <c r="L526948" s="127"/>
    </row>
    <row r="526949" spans="12:12">
      <c r="L526949" s="127"/>
    </row>
    <row r="526950" spans="12:12">
      <c r="L526950" s="127"/>
    </row>
    <row r="526951" spans="12:12">
      <c r="L526951" s="127"/>
    </row>
    <row r="526952" spans="12:12">
      <c r="L526952" s="127"/>
    </row>
    <row r="526953" spans="12:12">
      <c r="L526953" s="127"/>
    </row>
    <row r="526954" spans="12:12">
      <c r="L526954" s="127"/>
    </row>
    <row r="526955" spans="12:12">
      <c r="L526955" s="127"/>
    </row>
    <row r="526956" spans="12:12">
      <c r="L526956" s="127"/>
    </row>
    <row r="526957" spans="12:12">
      <c r="L526957" s="127"/>
    </row>
    <row r="526958" spans="12:12">
      <c r="L526958" s="127"/>
    </row>
    <row r="526959" spans="12:12">
      <c r="L526959" s="127"/>
    </row>
    <row r="526960" spans="12:12">
      <c r="L526960" s="127"/>
    </row>
    <row r="526961" spans="12:12">
      <c r="L526961" s="127"/>
    </row>
    <row r="526962" spans="12:12">
      <c r="L526962" s="127"/>
    </row>
    <row r="526963" spans="12:12">
      <c r="L526963" s="127"/>
    </row>
    <row r="526964" spans="12:12">
      <c r="L526964" s="127"/>
    </row>
    <row r="526965" spans="12:12">
      <c r="L526965" s="127"/>
    </row>
    <row r="526966" spans="12:12">
      <c r="L526966" s="127"/>
    </row>
    <row r="526967" spans="12:12">
      <c r="L526967" s="127"/>
    </row>
    <row r="526968" spans="12:12">
      <c r="L526968" s="127"/>
    </row>
    <row r="526969" spans="12:12">
      <c r="L526969" s="127"/>
    </row>
    <row r="526970" spans="12:12">
      <c r="L526970" s="127"/>
    </row>
    <row r="526971" spans="12:12">
      <c r="L526971" s="127"/>
    </row>
    <row r="526972" spans="12:12">
      <c r="L526972" s="127"/>
    </row>
    <row r="526973" spans="12:12">
      <c r="L526973" s="127"/>
    </row>
    <row r="526974" spans="12:12">
      <c r="L526974" s="127"/>
    </row>
    <row r="526975" spans="12:12">
      <c r="L526975" s="127"/>
    </row>
    <row r="526976" spans="12:12">
      <c r="L526976" s="127"/>
    </row>
    <row r="526977" spans="12:12">
      <c r="L526977" s="127"/>
    </row>
    <row r="526978" spans="12:12">
      <c r="L526978" s="127"/>
    </row>
    <row r="526979" spans="12:12">
      <c r="L526979" s="127"/>
    </row>
    <row r="526980" spans="12:12">
      <c r="L526980" s="127"/>
    </row>
    <row r="526981" spans="12:12">
      <c r="L526981" s="127"/>
    </row>
    <row r="526982" spans="12:12">
      <c r="L526982" s="127"/>
    </row>
    <row r="526983" spans="12:12">
      <c r="L526983" s="127"/>
    </row>
    <row r="526984" spans="12:12">
      <c r="L526984" s="127"/>
    </row>
    <row r="526985" spans="12:12">
      <c r="L526985" s="127"/>
    </row>
    <row r="526986" spans="12:12">
      <c r="L526986" s="127"/>
    </row>
    <row r="526987" spans="12:12">
      <c r="L526987" s="127"/>
    </row>
    <row r="526988" spans="12:12">
      <c r="L526988" s="127"/>
    </row>
    <row r="526989" spans="12:12">
      <c r="L526989" s="127"/>
    </row>
    <row r="526990" spans="12:12">
      <c r="L526990" s="127"/>
    </row>
    <row r="526991" spans="12:12">
      <c r="L526991" s="127"/>
    </row>
    <row r="526992" spans="12:12">
      <c r="L526992" s="127"/>
    </row>
    <row r="526993" spans="12:12">
      <c r="L526993" s="127"/>
    </row>
    <row r="526994" spans="12:12">
      <c r="L526994" s="127"/>
    </row>
    <row r="526995" spans="12:12">
      <c r="L526995" s="127"/>
    </row>
    <row r="526996" spans="12:12">
      <c r="L526996" s="127"/>
    </row>
    <row r="526997" spans="12:12">
      <c r="L526997" s="127"/>
    </row>
    <row r="526998" spans="12:12">
      <c r="L526998" s="127"/>
    </row>
    <row r="526999" spans="12:12">
      <c r="L526999" s="127"/>
    </row>
    <row r="527000" spans="12:12">
      <c r="L527000" s="127"/>
    </row>
    <row r="527001" spans="12:12">
      <c r="L527001" s="127"/>
    </row>
    <row r="527002" spans="12:12">
      <c r="L527002" s="127"/>
    </row>
    <row r="527003" spans="12:12">
      <c r="L527003" s="127"/>
    </row>
    <row r="527004" spans="12:12">
      <c r="L527004" s="127"/>
    </row>
    <row r="527005" spans="12:12">
      <c r="L527005" s="127"/>
    </row>
    <row r="527006" spans="12:12">
      <c r="L527006" s="127"/>
    </row>
    <row r="527007" spans="12:12">
      <c r="L527007" s="127"/>
    </row>
    <row r="527008" spans="12:12">
      <c r="L527008" s="127"/>
    </row>
    <row r="527009" spans="12:12">
      <c r="L527009" s="127"/>
    </row>
    <row r="527010" spans="12:12">
      <c r="L527010" s="127"/>
    </row>
    <row r="527011" spans="12:12">
      <c r="L527011" s="127"/>
    </row>
    <row r="527012" spans="12:12">
      <c r="L527012" s="127"/>
    </row>
    <row r="527013" spans="12:12">
      <c r="L527013" s="127"/>
    </row>
    <row r="527014" spans="12:12">
      <c r="L527014" s="127"/>
    </row>
    <row r="527015" spans="12:12">
      <c r="L527015" s="127"/>
    </row>
    <row r="527016" spans="12:12">
      <c r="L527016" s="127"/>
    </row>
    <row r="527017" spans="12:12">
      <c r="L527017" s="127"/>
    </row>
    <row r="527018" spans="12:12">
      <c r="L527018" s="127"/>
    </row>
    <row r="527019" spans="12:12">
      <c r="L527019" s="127"/>
    </row>
    <row r="527020" spans="12:12">
      <c r="L527020" s="127"/>
    </row>
    <row r="527021" spans="12:12">
      <c r="L527021" s="127"/>
    </row>
    <row r="527022" spans="12:12">
      <c r="L527022" s="127"/>
    </row>
    <row r="527023" spans="12:12">
      <c r="L527023" s="127"/>
    </row>
    <row r="527024" spans="12:12">
      <c r="L527024" s="127"/>
    </row>
    <row r="527025" spans="12:12">
      <c r="L527025" s="127"/>
    </row>
    <row r="527026" spans="12:12">
      <c r="L527026" s="127"/>
    </row>
    <row r="527027" spans="12:12">
      <c r="L527027" s="127"/>
    </row>
    <row r="527028" spans="12:12">
      <c r="L527028" s="127"/>
    </row>
    <row r="527029" spans="12:12">
      <c r="L527029" s="127"/>
    </row>
    <row r="527030" spans="12:12">
      <c r="L527030" s="127"/>
    </row>
    <row r="527031" spans="12:12">
      <c r="L527031" s="127"/>
    </row>
    <row r="527032" spans="12:12">
      <c r="L527032" s="127"/>
    </row>
    <row r="527033" spans="12:12">
      <c r="L527033" s="127"/>
    </row>
    <row r="527034" spans="12:12">
      <c r="L527034" s="127"/>
    </row>
    <row r="527035" spans="12:12">
      <c r="L527035" s="127"/>
    </row>
    <row r="527036" spans="12:12">
      <c r="L527036" s="127"/>
    </row>
    <row r="527037" spans="12:12">
      <c r="L527037" s="127"/>
    </row>
    <row r="527038" spans="12:12">
      <c r="L527038" s="127"/>
    </row>
    <row r="527039" spans="12:12">
      <c r="L527039" s="127"/>
    </row>
    <row r="527040" spans="12:12">
      <c r="L527040" s="127"/>
    </row>
    <row r="527041" spans="12:12">
      <c r="L527041" s="127"/>
    </row>
    <row r="527042" spans="12:12">
      <c r="L527042" s="127"/>
    </row>
    <row r="527043" spans="12:12">
      <c r="L527043" s="127"/>
    </row>
    <row r="527044" spans="12:12">
      <c r="L527044" s="127"/>
    </row>
    <row r="527045" spans="12:12">
      <c r="L527045" s="127"/>
    </row>
    <row r="527046" spans="12:12">
      <c r="L527046" s="127"/>
    </row>
    <row r="527047" spans="12:12">
      <c r="L527047" s="127"/>
    </row>
    <row r="527048" spans="12:12">
      <c r="L527048" s="127"/>
    </row>
    <row r="527049" spans="12:12">
      <c r="L527049" s="127"/>
    </row>
    <row r="527050" spans="12:12">
      <c r="L527050" s="127"/>
    </row>
    <row r="527051" spans="12:12">
      <c r="L527051" s="127"/>
    </row>
    <row r="527052" spans="12:12">
      <c r="L527052" s="127"/>
    </row>
    <row r="527053" spans="12:12">
      <c r="L527053" s="127"/>
    </row>
    <row r="527054" spans="12:12">
      <c r="L527054" s="127"/>
    </row>
    <row r="527055" spans="12:12">
      <c r="L527055" s="127"/>
    </row>
    <row r="527056" spans="12:12">
      <c r="L527056" s="127"/>
    </row>
    <row r="527057" spans="12:12">
      <c r="L527057" s="127"/>
    </row>
    <row r="527058" spans="12:12">
      <c r="L527058" s="127"/>
    </row>
    <row r="527059" spans="12:12">
      <c r="L527059" s="127"/>
    </row>
    <row r="527060" spans="12:12">
      <c r="L527060" s="127"/>
    </row>
    <row r="527061" spans="12:12">
      <c r="L527061" s="127"/>
    </row>
    <row r="527062" spans="12:12">
      <c r="L527062" s="127"/>
    </row>
    <row r="527063" spans="12:12">
      <c r="L527063" s="127"/>
    </row>
    <row r="527064" spans="12:12">
      <c r="L527064" s="127"/>
    </row>
    <row r="527065" spans="12:12">
      <c r="L527065" s="127"/>
    </row>
    <row r="527066" spans="12:12">
      <c r="L527066" s="127"/>
    </row>
    <row r="527067" spans="12:12">
      <c r="L527067" s="127"/>
    </row>
    <row r="527068" spans="12:12">
      <c r="L527068" s="127"/>
    </row>
    <row r="527069" spans="12:12">
      <c r="L527069" s="127"/>
    </row>
    <row r="527070" spans="12:12">
      <c r="L527070" s="127"/>
    </row>
    <row r="527071" spans="12:12">
      <c r="L527071" s="127"/>
    </row>
    <row r="527072" spans="12:12">
      <c r="L527072" s="127"/>
    </row>
    <row r="527073" spans="12:12">
      <c r="L527073" s="127"/>
    </row>
    <row r="527074" spans="12:12">
      <c r="L527074" s="127"/>
    </row>
    <row r="527075" spans="12:12">
      <c r="L527075" s="127"/>
    </row>
    <row r="527076" spans="12:12">
      <c r="L527076" s="127"/>
    </row>
    <row r="527077" spans="12:12">
      <c r="L527077" s="127"/>
    </row>
    <row r="527078" spans="12:12">
      <c r="L527078" s="127"/>
    </row>
    <row r="527079" spans="12:12">
      <c r="L527079" s="127"/>
    </row>
    <row r="527080" spans="12:12">
      <c r="L527080" s="127"/>
    </row>
    <row r="527081" spans="12:12">
      <c r="L527081" s="127"/>
    </row>
    <row r="527082" spans="12:12">
      <c r="L527082" s="127"/>
    </row>
    <row r="527083" spans="12:12">
      <c r="L527083" s="127"/>
    </row>
    <row r="527084" spans="12:12">
      <c r="L527084" s="127"/>
    </row>
    <row r="527085" spans="12:12">
      <c r="L527085" s="127"/>
    </row>
    <row r="527086" spans="12:12">
      <c r="L527086" s="127"/>
    </row>
    <row r="527087" spans="12:12">
      <c r="L527087" s="127"/>
    </row>
    <row r="527088" spans="12:12">
      <c r="L527088" s="127"/>
    </row>
    <row r="527089" spans="12:12">
      <c r="L527089" s="127"/>
    </row>
    <row r="527090" spans="12:12">
      <c r="L527090" s="127"/>
    </row>
    <row r="527091" spans="12:12">
      <c r="L527091" s="127"/>
    </row>
    <row r="527092" spans="12:12">
      <c r="L527092" s="127"/>
    </row>
    <row r="527093" spans="12:12">
      <c r="L527093" s="127"/>
    </row>
    <row r="527094" spans="12:12">
      <c r="L527094" s="127"/>
    </row>
    <row r="527095" spans="12:12">
      <c r="L527095" s="127"/>
    </row>
    <row r="527096" spans="12:12">
      <c r="L527096" s="127"/>
    </row>
    <row r="527097" spans="12:12">
      <c r="L527097" s="127"/>
    </row>
    <row r="527098" spans="12:12">
      <c r="L527098" s="127"/>
    </row>
    <row r="527099" spans="12:12">
      <c r="L527099" s="127"/>
    </row>
    <row r="527100" spans="12:12">
      <c r="L527100" s="127"/>
    </row>
    <row r="527101" spans="12:12">
      <c r="L527101" s="127"/>
    </row>
    <row r="527102" spans="12:12">
      <c r="L527102" s="127"/>
    </row>
    <row r="527103" spans="12:12">
      <c r="L527103" s="127"/>
    </row>
    <row r="527104" spans="12:12">
      <c r="L527104" s="127"/>
    </row>
    <row r="527105" spans="12:12">
      <c r="L527105" s="127"/>
    </row>
    <row r="527106" spans="12:12">
      <c r="L527106" s="127"/>
    </row>
    <row r="527107" spans="12:12">
      <c r="L527107" s="127"/>
    </row>
    <row r="527108" spans="12:12">
      <c r="L527108" s="127"/>
    </row>
    <row r="527109" spans="12:12">
      <c r="L527109" s="127"/>
    </row>
    <row r="527110" spans="12:12">
      <c r="L527110" s="127"/>
    </row>
    <row r="527111" spans="12:12">
      <c r="L527111" s="127"/>
    </row>
    <row r="527112" spans="12:12">
      <c r="L527112" s="127"/>
    </row>
    <row r="527113" spans="12:12">
      <c r="L527113" s="127"/>
    </row>
    <row r="527114" spans="12:12">
      <c r="L527114" s="127"/>
    </row>
    <row r="527115" spans="12:12">
      <c r="L527115" s="127"/>
    </row>
    <row r="527116" spans="12:12">
      <c r="L527116" s="127"/>
    </row>
    <row r="527117" spans="12:12">
      <c r="L527117" s="127"/>
    </row>
    <row r="527118" spans="12:12">
      <c r="L527118" s="127"/>
    </row>
    <row r="527119" spans="12:12">
      <c r="L527119" s="127"/>
    </row>
    <row r="527120" spans="12:12">
      <c r="L527120" s="127"/>
    </row>
    <row r="527121" spans="12:12">
      <c r="L527121" s="127"/>
    </row>
    <row r="527122" spans="12:12">
      <c r="L527122" s="127"/>
    </row>
    <row r="527123" spans="12:12">
      <c r="L527123" s="127"/>
    </row>
    <row r="527124" spans="12:12">
      <c r="L527124" s="127"/>
    </row>
    <row r="527125" spans="12:12">
      <c r="L527125" s="127"/>
    </row>
    <row r="527126" spans="12:12">
      <c r="L527126" s="127"/>
    </row>
    <row r="527127" spans="12:12">
      <c r="L527127" s="127"/>
    </row>
    <row r="527128" spans="12:12">
      <c r="L527128" s="127"/>
    </row>
    <row r="527129" spans="12:12">
      <c r="L527129" s="127"/>
    </row>
    <row r="527130" spans="12:12">
      <c r="L527130" s="127"/>
    </row>
    <row r="527131" spans="12:12">
      <c r="L527131" s="127"/>
    </row>
    <row r="527132" spans="12:12">
      <c r="L527132" s="127"/>
    </row>
    <row r="527133" spans="12:12">
      <c r="L527133" s="127"/>
    </row>
    <row r="527134" spans="12:12">
      <c r="L527134" s="127"/>
    </row>
    <row r="527135" spans="12:12">
      <c r="L527135" s="127"/>
    </row>
    <row r="527136" spans="12:12">
      <c r="L527136" s="127"/>
    </row>
    <row r="527137" spans="12:12">
      <c r="L527137" s="127"/>
    </row>
    <row r="527138" spans="12:12">
      <c r="L527138" s="127"/>
    </row>
    <row r="527139" spans="12:12">
      <c r="L527139" s="127"/>
    </row>
    <row r="527140" spans="12:12">
      <c r="L527140" s="127"/>
    </row>
    <row r="527141" spans="12:12">
      <c r="L527141" s="127"/>
    </row>
    <row r="527142" spans="12:12">
      <c r="L527142" s="127"/>
    </row>
    <row r="527143" spans="12:12">
      <c r="L527143" s="127"/>
    </row>
    <row r="527144" spans="12:12">
      <c r="L527144" s="127"/>
    </row>
    <row r="527145" spans="12:12">
      <c r="L527145" s="127"/>
    </row>
    <row r="527146" spans="12:12">
      <c r="L527146" s="127"/>
    </row>
    <row r="527147" spans="12:12">
      <c r="L527147" s="127"/>
    </row>
    <row r="527148" spans="12:12">
      <c r="L527148" s="127"/>
    </row>
    <row r="527149" spans="12:12">
      <c r="L527149" s="127"/>
    </row>
    <row r="527150" spans="12:12">
      <c r="L527150" s="127"/>
    </row>
    <row r="527151" spans="12:12">
      <c r="L527151" s="127"/>
    </row>
    <row r="527152" spans="12:12">
      <c r="L527152" s="127"/>
    </row>
    <row r="527153" spans="12:12">
      <c r="L527153" s="127"/>
    </row>
    <row r="527154" spans="12:12">
      <c r="L527154" s="127"/>
    </row>
    <row r="527155" spans="12:12">
      <c r="L527155" s="127"/>
    </row>
    <row r="527156" spans="12:12">
      <c r="L527156" s="127"/>
    </row>
    <row r="527157" spans="12:12">
      <c r="L527157" s="127"/>
    </row>
    <row r="527158" spans="12:12">
      <c r="L527158" s="127"/>
    </row>
    <row r="527159" spans="12:12">
      <c r="L527159" s="127"/>
    </row>
    <row r="527160" spans="12:12">
      <c r="L527160" s="127"/>
    </row>
    <row r="527161" spans="12:12">
      <c r="L527161" s="127"/>
    </row>
    <row r="527162" spans="12:12">
      <c r="L527162" s="127"/>
    </row>
    <row r="527163" spans="12:12">
      <c r="L527163" s="127"/>
    </row>
    <row r="527164" spans="12:12">
      <c r="L527164" s="127"/>
    </row>
    <row r="527165" spans="12:12">
      <c r="L527165" s="127"/>
    </row>
    <row r="527166" spans="12:12">
      <c r="L527166" s="127"/>
    </row>
    <row r="527167" spans="12:12">
      <c r="L527167" s="127"/>
    </row>
    <row r="527168" spans="12:12">
      <c r="L527168" s="127"/>
    </row>
    <row r="527169" spans="12:12">
      <c r="L527169" s="127"/>
    </row>
    <row r="527170" spans="12:12">
      <c r="L527170" s="127"/>
    </row>
    <row r="527171" spans="12:12">
      <c r="L527171" s="127"/>
    </row>
    <row r="527172" spans="12:12">
      <c r="L527172" s="127"/>
    </row>
    <row r="527173" spans="12:12">
      <c r="L527173" s="127"/>
    </row>
    <row r="527174" spans="12:12">
      <c r="L527174" s="127"/>
    </row>
    <row r="527175" spans="12:12">
      <c r="L527175" s="127"/>
    </row>
    <row r="527176" spans="12:12">
      <c r="L527176" s="127"/>
    </row>
    <row r="527177" spans="12:12">
      <c r="L527177" s="127"/>
    </row>
    <row r="527178" spans="12:12">
      <c r="L527178" s="127"/>
    </row>
    <row r="527179" spans="12:12">
      <c r="L527179" s="127"/>
    </row>
    <row r="527180" spans="12:12">
      <c r="L527180" s="127"/>
    </row>
    <row r="527181" spans="12:12">
      <c r="L527181" s="127"/>
    </row>
    <row r="527182" spans="12:12">
      <c r="L527182" s="127"/>
    </row>
    <row r="527183" spans="12:12">
      <c r="L527183" s="127"/>
    </row>
    <row r="527184" spans="12:12">
      <c r="L527184" s="127"/>
    </row>
    <row r="527185" spans="12:12">
      <c r="L527185" s="127"/>
    </row>
    <row r="527186" spans="12:12">
      <c r="L527186" s="127"/>
    </row>
    <row r="527187" spans="12:12">
      <c r="L527187" s="127"/>
    </row>
    <row r="527188" spans="12:12">
      <c r="L527188" s="127"/>
    </row>
    <row r="527189" spans="12:12">
      <c r="L527189" s="127"/>
    </row>
    <row r="527190" spans="12:12">
      <c r="L527190" s="127"/>
    </row>
    <row r="527191" spans="12:12">
      <c r="L527191" s="127"/>
    </row>
    <row r="527192" spans="12:12">
      <c r="L527192" s="127"/>
    </row>
    <row r="527193" spans="12:12">
      <c r="L527193" s="127"/>
    </row>
    <row r="527194" spans="12:12">
      <c r="L527194" s="127"/>
    </row>
    <row r="527195" spans="12:12">
      <c r="L527195" s="127"/>
    </row>
    <row r="527196" spans="12:12">
      <c r="L527196" s="127"/>
    </row>
    <row r="527197" spans="12:12">
      <c r="L527197" s="127"/>
    </row>
    <row r="527198" spans="12:12">
      <c r="L527198" s="127"/>
    </row>
    <row r="527199" spans="12:12">
      <c r="L527199" s="127"/>
    </row>
    <row r="527200" spans="12:12">
      <c r="L527200" s="127"/>
    </row>
    <row r="527201" spans="12:12">
      <c r="L527201" s="127"/>
    </row>
    <row r="527202" spans="12:12">
      <c r="L527202" s="127"/>
    </row>
    <row r="527203" spans="12:12">
      <c r="L527203" s="127"/>
    </row>
    <row r="527204" spans="12:12">
      <c r="L527204" s="127"/>
    </row>
    <row r="527205" spans="12:12">
      <c r="L527205" s="127"/>
    </row>
    <row r="527206" spans="12:12">
      <c r="L527206" s="127"/>
    </row>
    <row r="527207" spans="12:12">
      <c r="L527207" s="127"/>
    </row>
    <row r="527208" spans="12:12">
      <c r="L527208" s="127"/>
    </row>
    <row r="527209" spans="12:12">
      <c r="L527209" s="127"/>
    </row>
    <row r="527210" spans="12:12">
      <c r="L527210" s="127"/>
    </row>
    <row r="527211" spans="12:12">
      <c r="L527211" s="127"/>
    </row>
    <row r="527212" spans="12:12">
      <c r="L527212" s="127"/>
    </row>
    <row r="527213" spans="12:12">
      <c r="L527213" s="127"/>
    </row>
    <row r="527214" spans="12:12">
      <c r="L527214" s="127"/>
    </row>
    <row r="527215" spans="12:12">
      <c r="L527215" s="127"/>
    </row>
    <row r="527216" spans="12:12">
      <c r="L527216" s="127"/>
    </row>
    <row r="527217" spans="12:12">
      <c r="L527217" s="127"/>
    </row>
    <row r="527218" spans="12:12">
      <c r="L527218" s="127"/>
    </row>
    <row r="527219" spans="12:12">
      <c r="L527219" s="127"/>
    </row>
    <row r="527220" spans="12:12">
      <c r="L527220" s="127"/>
    </row>
    <row r="527221" spans="12:12">
      <c r="L527221" s="127"/>
    </row>
    <row r="527222" spans="12:12">
      <c r="L527222" s="127"/>
    </row>
    <row r="527223" spans="12:12">
      <c r="L527223" s="127"/>
    </row>
    <row r="527224" spans="12:12">
      <c r="L527224" s="127"/>
    </row>
    <row r="527225" spans="12:12">
      <c r="L527225" s="127"/>
    </row>
    <row r="527226" spans="12:12">
      <c r="L527226" s="127"/>
    </row>
    <row r="527227" spans="12:12">
      <c r="L527227" s="127"/>
    </row>
    <row r="527228" spans="12:12">
      <c r="L527228" s="127"/>
    </row>
    <row r="527229" spans="12:12">
      <c r="L527229" s="127"/>
    </row>
    <row r="527230" spans="12:12">
      <c r="L527230" s="127"/>
    </row>
    <row r="527231" spans="12:12">
      <c r="L527231" s="127"/>
    </row>
    <row r="527232" spans="12:12">
      <c r="L527232" s="127"/>
    </row>
    <row r="527233" spans="12:12">
      <c r="L527233" s="127"/>
    </row>
    <row r="527234" spans="12:12">
      <c r="L527234" s="127"/>
    </row>
    <row r="527235" spans="12:12">
      <c r="L527235" s="127"/>
    </row>
    <row r="527236" spans="12:12">
      <c r="L527236" s="127"/>
    </row>
    <row r="527237" spans="12:12">
      <c r="L527237" s="127"/>
    </row>
    <row r="527238" spans="12:12">
      <c r="L527238" s="127"/>
    </row>
    <row r="527239" spans="12:12">
      <c r="L527239" s="127"/>
    </row>
    <row r="527240" spans="12:12">
      <c r="L527240" s="127"/>
    </row>
    <row r="527241" spans="12:12">
      <c r="L527241" s="127"/>
    </row>
    <row r="527242" spans="12:12">
      <c r="L527242" s="127"/>
    </row>
    <row r="527243" spans="12:12">
      <c r="L527243" s="127"/>
    </row>
    <row r="527244" spans="12:12">
      <c r="L527244" s="127"/>
    </row>
    <row r="527245" spans="12:12">
      <c r="L527245" s="127"/>
    </row>
    <row r="527246" spans="12:12">
      <c r="L527246" s="127"/>
    </row>
    <row r="527247" spans="12:12">
      <c r="L527247" s="127"/>
    </row>
    <row r="527248" spans="12:12">
      <c r="L527248" s="127"/>
    </row>
    <row r="527249" spans="12:12">
      <c r="L527249" s="127"/>
    </row>
    <row r="527250" spans="12:12">
      <c r="L527250" s="127"/>
    </row>
    <row r="527251" spans="12:12">
      <c r="L527251" s="127"/>
    </row>
    <row r="527252" spans="12:12">
      <c r="L527252" s="127"/>
    </row>
    <row r="527253" spans="12:12">
      <c r="L527253" s="127"/>
    </row>
    <row r="527254" spans="12:12">
      <c r="L527254" s="127"/>
    </row>
    <row r="527255" spans="12:12">
      <c r="L527255" s="127"/>
    </row>
    <row r="527256" spans="12:12">
      <c r="L527256" s="127"/>
    </row>
    <row r="527257" spans="12:12">
      <c r="L527257" s="127"/>
    </row>
    <row r="527258" spans="12:12">
      <c r="L527258" s="127"/>
    </row>
    <row r="527259" spans="12:12">
      <c r="L527259" s="127"/>
    </row>
    <row r="527260" spans="12:12">
      <c r="L527260" s="127"/>
    </row>
    <row r="527261" spans="12:12">
      <c r="L527261" s="127"/>
    </row>
    <row r="527262" spans="12:12">
      <c r="L527262" s="127"/>
    </row>
    <row r="527263" spans="12:12">
      <c r="L527263" s="127"/>
    </row>
    <row r="527264" spans="12:12">
      <c r="L527264" s="127"/>
    </row>
    <row r="527265" spans="12:12">
      <c r="L527265" s="127"/>
    </row>
    <row r="527266" spans="12:12">
      <c r="L527266" s="127"/>
    </row>
    <row r="527267" spans="12:12">
      <c r="L527267" s="127"/>
    </row>
    <row r="527268" spans="12:12">
      <c r="L527268" s="127"/>
    </row>
    <row r="527269" spans="12:12">
      <c r="L527269" s="127"/>
    </row>
    <row r="527270" spans="12:12">
      <c r="L527270" s="127"/>
    </row>
    <row r="527271" spans="12:12">
      <c r="L527271" s="127"/>
    </row>
    <row r="527272" spans="12:12">
      <c r="L527272" s="127"/>
    </row>
    <row r="527273" spans="12:12">
      <c r="L527273" s="127"/>
    </row>
    <row r="527274" spans="12:12">
      <c r="L527274" s="127"/>
    </row>
    <row r="527275" spans="12:12">
      <c r="L527275" s="127"/>
    </row>
    <row r="527276" spans="12:12">
      <c r="L527276" s="127"/>
    </row>
    <row r="527277" spans="12:12">
      <c r="L527277" s="127"/>
    </row>
    <row r="527278" spans="12:12">
      <c r="L527278" s="127"/>
    </row>
    <row r="527279" spans="12:12">
      <c r="L527279" s="127"/>
    </row>
    <row r="527280" spans="12:12">
      <c r="L527280" s="127"/>
    </row>
    <row r="527281" spans="12:12">
      <c r="L527281" s="127"/>
    </row>
    <row r="527282" spans="12:12">
      <c r="L527282" s="127"/>
    </row>
    <row r="527283" spans="12:12">
      <c r="L527283" s="127"/>
    </row>
    <row r="527284" spans="12:12">
      <c r="L527284" s="127"/>
    </row>
    <row r="527285" spans="12:12">
      <c r="L527285" s="127"/>
    </row>
    <row r="527286" spans="12:12">
      <c r="L527286" s="127"/>
    </row>
    <row r="527287" spans="12:12">
      <c r="L527287" s="127"/>
    </row>
    <row r="527288" spans="12:12">
      <c r="L527288" s="127"/>
    </row>
    <row r="527289" spans="12:12">
      <c r="L527289" s="127"/>
    </row>
    <row r="527290" spans="12:12">
      <c r="L527290" s="127"/>
    </row>
    <row r="527291" spans="12:12">
      <c r="L527291" s="127"/>
    </row>
    <row r="527292" spans="12:12">
      <c r="L527292" s="127"/>
    </row>
    <row r="527293" spans="12:12">
      <c r="L527293" s="127"/>
    </row>
    <row r="527294" spans="12:12">
      <c r="L527294" s="127"/>
    </row>
    <row r="527295" spans="12:12">
      <c r="L527295" s="127"/>
    </row>
    <row r="527296" spans="12:12">
      <c r="L527296" s="127"/>
    </row>
    <row r="527297" spans="12:12">
      <c r="L527297" s="127"/>
    </row>
    <row r="527298" spans="12:12">
      <c r="L527298" s="127"/>
    </row>
    <row r="527299" spans="12:12">
      <c r="L527299" s="127"/>
    </row>
    <row r="527300" spans="12:12">
      <c r="L527300" s="127"/>
    </row>
    <row r="527301" spans="12:12">
      <c r="L527301" s="127"/>
    </row>
    <row r="527302" spans="12:12">
      <c r="L527302" s="127"/>
    </row>
    <row r="527303" spans="12:12">
      <c r="L527303" s="127"/>
    </row>
    <row r="527304" spans="12:12">
      <c r="L527304" s="127"/>
    </row>
    <row r="527305" spans="12:12">
      <c r="L527305" s="127"/>
    </row>
    <row r="527306" spans="12:12">
      <c r="L527306" s="127"/>
    </row>
    <row r="527307" spans="12:12">
      <c r="L527307" s="127"/>
    </row>
    <row r="527308" spans="12:12">
      <c r="L527308" s="127"/>
    </row>
    <row r="527309" spans="12:12">
      <c r="L527309" s="127"/>
    </row>
    <row r="527310" spans="12:12">
      <c r="L527310" s="127"/>
    </row>
    <row r="527311" spans="12:12">
      <c r="L527311" s="127"/>
    </row>
    <row r="527312" spans="12:12">
      <c r="L527312" s="127"/>
    </row>
    <row r="527313" spans="12:12">
      <c r="L527313" s="127"/>
    </row>
    <row r="527314" spans="12:12">
      <c r="L527314" s="127"/>
    </row>
    <row r="527315" spans="12:12">
      <c r="L527315" s="127"/>
    </row>
    <row r="527316" spans="12:12">
      <c r="L527316" s="127"/>
    </row>
    <row r="527317" spans="12:12">
      <c r="L527317" s="127"/>
    </row>
    <row r="527318" spans="12:12">
      <c r="L527318" s="127"/>
    </row>
    <row r="527319" spans="12:12">
      <c r="L527319" s="127"/>
    </row>
    <row r="527320" spans="12:12">
      <c r="L527320" s="127"/>
    </row>
    <row r="527321" spans="12:12">
      <c r="L527321" s="127"/>
    </row>
    <row r="527322" spans="12:12">
      <c r="L527322" s="127"/>
    </row>
    <row r="527323" spans="12:12">
      <c r="L527323" s="127"/>
    </row>
    <row r="527324" spans="12:12">
      <c r="L527324" s="127"/>
    </row>
    <row r="527325" spans="12:12">
      <c r="L527325" s="127"/>
    </row>
    <row r="527326" spans="12:12">
      <c r="L527326" s="127"/>
    </row>
    <row r="527327" spans="12:12">
      <c r="L527327" s="127"/>
    </row>
    <row r="527328" spans="12:12">
      <c r="L527328" s="127"/>
    </row>
    <row r="527329" spans="12:12">
      <c r="L527329" s="127"/>
    </row>
    <row r="527330" spans="12:12">
      <c r="L527330" s="127"/>
    </row>
    <row r="527331" spans="12:12">
      <c r="L527331" s="127"/>
    </row>
    <row r="527332" spans="12:12">
      <c r="L527332" s="127"/>
    </row>
    <row r="527333" spans="12:12">
      <c r="L527333" s="127"/>
    </row>
    <row r="527334" spans="12:12">
      <c r="L527334" s="127"/>
    </row>
    <row r="527335" spans="12:12">
      <c r="L527335" s="127"/>
    </row>
    <row r="527336" spans="12:12">
      <c r="L527336" s="127"/>
    </row>
    <row r="527337" spans="12:12">
      <c r="L527337" s="127"/>
    </row>
    <row r="527338" spans="12:12">
      <c r="L527338" s="127"/>
    </row>
    <row r="527339" spans="12:12">
      <c r="L527339" s="127"/>
    </row>
    <row r="527340" spans="12:12">
      <c r="L527340" s="127"/>
    </row>
    <row r="527341" spans="12:12">
      <c r="L527341" s="127"/>
    </row>
    <row r="527342" spans="12:12">
      <c r="L527342" s="127"/>
    </row>
    <row r="527343" spans="12:12">
      <c r="L527343" s="127"/>
    </row>
    <row r="527344" spans="12:12">
      <c r="L527344" s="127"/>
    </row>
    <row r="527345" spans="12:12">
      <c r="L527345" s="127"/>
    </row>
    <row r="527346" spans="12:12">
      <c r="L527346" s="127"/>
    </row>
    <row r="527347" spans="12:12">
      <c r="L527347" s="127"/>
    </row>
    <row r="527348" spans="12:12">
      <c r="L527348" s="127"/>
    </row>
    <row r="527349" spans="12:12">
      <c r="L527349" s="127"/>
    </row>
    <row r="527350" spans="12:12">
      <c r="L527350" s="127"/>
    </row>
    <row r="527351" spans="12:12">
      <c r="L527351" s="127"/>
    </row>
    <row r="527352" spans="12:12">
      <c r="L527352" s="127"/>
    </row>
    <row r="527353" spans="12:12">
      <c r="L527353" s="127"/>
    </row>
    <row r="527354" spans="12:12">
      <c r="L527354" s="127"/>
    </row>
    <row r="527355" spans="12:12">
      <c r="L527355" s="127"/>
    </row>
    <row r="527356" spans="12:12">
      <c r="L527356" s="127"/>
    </row>
    <row r="527357" spans="12:12">
      <c r="L527357" s="127"/>
    </row>
    <row r="527358" spans="12:12">
      <c r="L527358" s="127"/>
    </row>
    <row r="527359" spans="12:12">
      <c r="L527359" s="127"/>
    </row>
    <row r="527360" spans="12:12">
      <c r="L527360" s="127"/>
    </row>
    <row r="527361" spans="12:12">
      <c r="L527361" s="127"/>
    </row>
    <row r="527362" spans="12:12">
      <c r="L527362" s="127"/>
    </row>
    <row r="527363" spans="12:12">
      <c r="L527363" s="127"/>
    </row>
    <row r="527364" spans="12:12">
      <c r="L527364" s="127"/>
    </row>
    <row r="527365" spans="12:12">
      <c r="L527365" s="127"/>
    </row>
    <row r="527366" spans="12:12">
      <c r="L527366" s="127"/>
    </row>
    <row r="527367" spans="12:12">
      <c r="L527367" s="127"/>
    </row>
    <row r="527368" spans="12:12">
      <c r="L527368" s="127"/>
    </row>
    <row r="527369" spans="12:12">
      <c r="L527369" s="127"/>
    </row>
    <row r="527370" spans="12:12">
      <c r="L527370" s="127"/>
    </row>
    <row r="527371" spans="12:12">
      <c r="L527371" s="127"/>
    </row>
    <row r="527372" spans="12:12">
      <c r="L527372" s="127"/>
    </row>
    <row r="527373" spans="12:12">
      <c r="L527373" s="127"/>
    </row>
    <row r="527374" spans="12:12">
      <c r="L527374" s="127"/>
    </row>
    <row r="527375" spans="12:12">
      <c r="L527375" s="127"/>
    </row>
    <row r="527376" spans="12:12">
      <c r="L527376" s="127"/>
    </row>
    <row r="527377" spans="12:12">
      <c r="L527377" s="127"/>
    </row>
    <row r="527378" spans="12:12">
      <c r="L527378" s="127"/>
    </row>
    <row r="527379" spans="12:12">
      <c r="L527379" s="127"/>
    </row>
    <row r="527380" spans="12:12">
      <c r="L527380" s="127"/>
    </row>
    <row r="527381" spans="12:12">
      <c r="L527381" s="127"/>
    </row>
    <row r="527382" spans="12:12">
      <c r="L527382" s="127"/>
    </row>
    <row r="527383" spans="12:12">
      <c r="L527383" s="127"/>
    </row>
    <row r="527384" spans="12:12">
      <c r="L527384" s="127"/>
    </row>
    <row r="527385" spans="12:12">
      <c r="L527385" s="127"/>
    </row>
    <row r="527386" spans="12:12">
      <c r="L527386" s="127"/>
    </row>
    <row r="527387" spans="12:12">
      <c r="L527387" s="127"/>
    </row>
    <row r="527388" spans="12:12">
      <c r="L527388" s="127"/>
    </row>
    <row r="527389" spans="12:12">
      <c r="L527389" s="127"/>
    </row>
    <row r="527390" spans="12:12">
      <c r="L527390" s="127"/>
    </row>
    <row r="527391" spans="12:12">
      <c r="L527391" s="127"/>
    </row>
    <row r="527392" spans="12:12">
      <c r="L527392" s="127"/>
    </row>
    <row r="527393" spans="12:12">
      <c r="L527393" s="127"/>
    </row>
    <row r="527394" spans="12:12">
      <c r="L527394" s="127"/>
    </row>
    <row r="527395" spans="12:12">
      <c r="L527395" s="127"/>
    </row>
    <row r="527396" spans="12:12">
      <c r="L527396" s="127"/>
    </row>
    <row r="527397" spans="12:12">
      <c r="L527397" s="127"/>
    </row>
    <row r="527398" spans="12:12">
      <c r="L527398" s="127"/>
    </row>
    <row r="527399" spans="12:12">
      <c r="L527399" s="127"/>
    </row>
    <row r="527400" spans="12:12">
      <c r="L527400" s="127"/>
    </row>
    <row r="527401" spans="12:12">
      <c r="L527401" s="127"/>
    </row>
    <row r="527402" spans="12:12">
      <c r="L527402" s="127"/>
    </row>
    <row r="527403" spans="12:12">
      <c r="L527403" s="127"/>
    </row>
    <row r="527404" spans="12:12">
      <c r="L527404" s="127"/>
    </row>
    <row r="527405" spans="12:12">
      <c r="L527405" s="127"/>
    </row>
    <row r="527406" spans="12:12">
      <c r="L527406" s="127"/>
    </row>
    <row r="527407" spans="12:12">
      <c r="L527407" s="127"/>
    </row>
    <row r="527408" spans="12:12">
      <c r="L527408" s="127"/>
    </row>
    <row r="527409" spans="12:12">
      <c r="L527409" s="127"/>
    </row>
    <row r="527410" spans="12:12">
      <c r="L527410" s="127"/>
    </row>
    <row r="527411" spans="12:12">
      <c r="L527411" s="127"/>
    </row>
    <row r="527412" spans="12:12">
      <c r="L527412" s="127"/>
    </row>
    <row r="527413" spans="12:12">
      <c r="L527413" s="127"/>
    </row>
    <row r="527414" spans="12:12">
      <c r="L527414" s="127"/>
    </row>
    <row r="527415" spans="12:12">
      <c r="L527415" s="127"/>
    </row>
    <row r="527416" spans="12:12">
      <c r="L527416" s="127"/>
    </row>
    <row r="527417" spans="12:12">
      <c r="L527417" s="127"/>
    </row>
    <row r="527418" spans="12:12">
      <c r="L527418" s="127"/>
    </row>
    <row r="527419" spans="12:12">
      <c r="L527419" s="127"/>
    </row>
    <row r="527420" spans="12:12">
      <c r="L527420" s="127"/>
    </row>
    <row r="527421" spans="12:12">
      <c r="L527421" s="127"/>
    </row>
    <row r="527422" spans="12:12">
      <c r="L527422" s="127"/>
    </row>
    <row r="527423" spans="12:12">
      <c r="L527423" s="127"/>
    </row>
    <row r="527424" spans="12:12">
      <c r="L527424" s="127"/>
    </row>
    <row r="527425" spans="12:12">
      <c r="L527425" s="127"/>
    </row>
    <row r="527426" spans="12:12">
      <c r="L527426" s="127"/>
    </row>
    <row r="527427" spans="12:12">
      <c r="L527427" s="127"/>
    </row>
    <row r="527428" spans="12:12">
      <c r="L527428" s="127"/>
    </row>
    <row r="527429" spans="12:12">
      <c r="L527429" s="127"/>
    </row>
    <row r="527430" spans="12:12">
      <c r="L527430" s="127"/>
    </row>
    <row r="527431" spans="12:12">
      <c r="L527431" s="127"/>
    </row>
    <row r="527432" spans="12:12">
      <c r="L527432" s="127"/>
    </row>
    <row r="527433" spans="12:12">
      <c r="L527433" s="127"/>
    </row>
    <row r="527434" spans="12:12">
      <c r="L527434" s="127"/>
    </row>
    <row r="527435" spans="12:12">
      <c r="L527435" s="127"/>
    </row>
    <row r="527436" spans="12:12">
      <c r="L527436" s="127"/>
    </row>
    <row r="527437" spans="12:12">
      <c r="L527437" s="127"/>
    </row>
    <row r="527438" spans="12:12">
      <c r="L527438" s="127"/>
    </row>
    <row r="527439" spans="12:12">
      <c r="L527439" s="127"/>
    </row>
    <row r="527440" spans="12:12">
      <c r="L527440" s="127"/>
    </row>
    <row r="527441" spans="12:12">
      <c r="L527441" s="127"/>
    </row>
    <row r="527442" spans="12:12">
      <c r="L527442" s="127"/>
    </row>
    <row r="527443" spans="12:12">
      <c r="L527443" s="127"/>
    </row>
    <row r="527444" spans="12:12">
      <c r="L527444" s="127"/>
    </row>
    <row r="527445" spans="12:12">
      <c r="L527445" s="127"/>
    </row>
    <row r="527446" spans="12:12">
      <c r="L527446" s="127"/>
    </row>
    <row r="527447" spans="12:12">
      <c r="L527447" s="127"/>
    </row>
    <row r="527448" spans="12:12">
      <c r="L527448" s="127"/>
    </row>
    <row r="527449" spans="12:12">
      <c r="L527449" s="127"/>
    </row>
    <row r="527450" spans="12:12">
      <c r="L527450" s="127"/>
    </row>
    <row r="527451" spans="12:12">
      <c r="L527451" s="127"/>
    </row>
    <row r="527452" spans="12:12">
      <c r="L527452" s="127"/>
    </row>
    <row r="527453" spans="12:12">
      <c r="L527453" s="127"/>
    </row>
    <row r="527454" spans="12:12">
      <c r="L527454" s="127"/>
    </row>
    <row r="527455" spans="12:12">
      <c r="L527455" s="127"/>
    </row>
    <row r="527456" spans="12:12">
      <c r="L527456" s="127"/>
    </row>
    <row r="527457" spans="12:12">
      <c r="L527457" s="127"/>
    </row>
    <row r="527458" spans="12:12">
      <c r="L527458" s="127"/>
    </row>
    <row r="527459" spans="12:12">
      <c r="L527459" s="127"/>
    </row>
    <row r="527460" spans="12:12">
      <c r="L527460" s="127"/>
    </row>
    <row r="527461" spans="12:12">
      <c r="L527461" s="127"/>
    </row>
    <row r="527462" spans="12:12">
      <c r="L527462" s="127"/>
    </row>
    <row r="527463" spans="12:12">
      <c r="L527463" s="127"/>
    </row>
    <row r="527464" spans="12:12">
      <c r="L527464" s="127"/>
    </row>
    <row r="527465" spans="12:12">
      <c r="L527465" s="127"/>
    </row>
    <row r="527466" spans="12:12">
      <c r="L527466" s="127"/>
    </row>
    <row r="527467" spans="12:12">
      <c r="L527467" s="127"/>
    </row>
    <row r="527468" spans="12:12">
      <c r="L527468" s="127"/>
    </row>
    <row r="527469" spans="12:12">
      <c r="L527469" s="127"/>
    </row>
    <row r="527470" spans="12:12">
      <c r="L527470" s="127"/>
    </row>
    <row r="527471" spans="12:12">
      <c r="L527471" s="127"/>
    </row>
    <row r="527472" spans="12:12">
      <c r="L527472" s="127"/>
    </row>
    <row r="527473" spans="12:12">
      <c r="L527473" s="127"/>
    </row>
    <row r="527474" spans="12:12">
      <c r="L527474" s="127"/>
    </row>
    <row r="527475" spans="12:12">
      <c r="L527475" s="127"/>
    </row>
    <row r="527476" spans="12:12">
      <c r="L527476" s="127"/>
    </row>
    <row r="527477" spans="12:12">
      <c r="L527477" s="127"/>
    </row>
    <row r="527478" spans="12:12">
      <c r="L527478" s="127"/>
    </row>
    <row r="527479" spans="12:12">
      <c r="L527479" s="127"/>
    </row>
    <row r="527480" spans="12:12">
      <c r="L527480" s="127"/>
    </row>
    <row r="527481" spans="12:12">
      <c r="L527481" s="127"/>
    </row>
    <row r="527482" spans="12:12">
      <c r="L527482" s="127"/>
    </row>
    <row r="527483" spans="12:12">
      <c r="L527483" s="127"/>
    </row>
    <row r="527484" spans="12:12">
      <c r="L527484" s="127"/>
    </row>
    <row r="527485" spans="12:12">
      <c r="L527485" s="127"/>
    </row>
    <row r="527486" spans="12:12">
      <c r="L527486" s="127"/>
    </row>
    <row r="527487" spans="12:12">
      <c r="L527487" s="127"/>
    </row>
    <row r="527488" spans="12:12">
      <c r="L527488" s="127"/>
    </row>
    <row r="527489" spans="12:12">
      <c r="L527489" s="127"/>
    </row>
    <row r="527490" spans="12:12">
      <c r="L527490" s="127"/>
    </row>
    <row r="527491" spans="12:12">
      <c r="L527491" s="127"/>
    </row>
    <row r="527492" spans="12:12">
      <c r="L527492" s="127"/>
    </row>
    <row r="527493" spans="12:12">
      <c r="L527493" s="127"/>
    </row>
    <row r="527494" spans="12:12">
      <c r="L527494" s="127"/>
    </row>
    <row r="527495" spans="12:12">
      <c r="L527495" s="127"/>
    </row>
    <row r="527496" spans="12:12">
      <c r="L527496" s="127"/>
    </row>
    <row r="527497" spans="12:12">
      <c r="L527497" s="127"/>
    </row>
    <row r="527498" spans="12:12">
      <c r="L527498" s="127"/>
    </row>
    <row r="527499" spans="12:12">
      <c r="L527499" s="127"/>
    </row>
    <row r="527500" spans="12:12">
      <c r="L527500" s="127"/>
    </row>
    <row r="527501" spans="12:12">
      <c r="L527501" s="127"/>
    </row>
    <row r="527502" spans="12:12">
      <c r="L527502" s="127"/>
    </row>
    <row r="527503" spans="12:12">
      <c r="L527503" s="127"/>
    </row>
    <row r="527504" spans="12:12">
      <c r="L527504" s="127"/>
    </row>
    <row r="527505" spans="12:12">
      <c r="L527505" s="127"/>
    </row>
    <row r="527506" spans="12:12">
      <c r="L527506" s="127"/>
    </row>
    <row r="527507" spans="12:12">
      <c r="L527507" s="127"/>
    </row>
    <row r="527508" spans="12:12">
      <c r="L527508" s="127"/>
    </row>
    <row r="527509" spans="12:12">
      <c r="L527509" s="127"/>
    </row>
    <row r="527510" spans="12:12">
      <c r="L527510" s="127"/>
    </row>
    <row r="527511" spans="12:12">
      <c r="L527511" s="127"/>
    </row>
    <row r="527512" spans="12:12">
      <c r="L527512" s="127"/>
    </row>
    <row r="527513" spans="12:12">
      <c r="L527513" s="127"/>
    </row>
    <row r="527514" spans="12:12">
      <c r="L527514" s="127"/>
    </row>
    <row r="527515" spans="12:12">
      <c r="L527515" s="127"/>
    </row>
    <row r="527516" spans="12:12">
      <c r="L527516" s="127"/>
    </row>
    <row r="527517" spans="12:12">
      <c r="L527517" s="127"/>
    </row>
    <row r="527518" spans="12:12">
      <c r="L527518" s="127"/>
    </row>
    <row r="527519" spans="12:12">
      <c r="L527519" s="127"/>
    </row>
    <row r="527520" spans="12:12">
      <c r="L527520" s="127"/>
    </row>
    <row r="527521" spans="12:12">
      <c r="L527521" s="127"/>
    </row>
    <row r="527522" spans="12:12">
      <c r="L527522" s="127"/>
    </row>
    <row r="527523" spans="12:12">
      <c r="L527523" s="127"/>
    </row>
    <row r="527524" spans="12:12">
      <c r="L527524" s="127"/>
    </row>
    <row r="527525" spans="12:12">
      <c r="L527525" s="127"/>
    </row>
    <row r="527526" spans="12:12">
      <c r="L527526" s="127"/>
    </row>
    <row r="527527" spans="12:12">
      <c r="L527527" s="127"/>
    </row>
    <row r="527528" spans="12:12">
      <c r="L527528" s="127"/>
    </row>
    <row r="527529" spans="12:12">
      <c r="L527529" s="127"/>
    </row>
    <row r="527530" spans="12:12">
      <c r="L527530" s="127"/>
    </row>
    <row r="527531" spans="12:12">
      <c r="L527531" s="127"/>
    </row>
    <row r="527532" spans="12:12">
      <c r="L527532" s="127"/>
    </row>
    <row r="527533" spans="12:12">
      <c r="L527533" s="127"/>
    </row>
    <row r="527534" spans="12:12">
      <c r="L527534" s="127"/>
    </row>
    <row r="527535" spans="12:12">
      <c r="L527535" s="127"/>
    </row>
    <row r="527536" spans="12:12">
      <c r="L527536" s="127"/>
    </row>
    <row r="527537" spans="12:12">
      <c r="L527537" s="127"/>
    </row>
    <row r="527538" spans="12:12">
      <c r="L527538" s="127"/>
    </row>
    <row r="527539" spans="12:12">
      <c r="L527539" s="127"/>
    </row>
    <row r="527540" spans="12:12">
      <c r="L527540" s="127"/>
    </row>
    <row r="527541" spans="12:12">
      <c r="L527541" s="127"/>
    </row>
    <row r="527542" spans="12:12">
      <c r="L527542" s="127"/>
    </row>
    <row r="527543" spans="12:12">
      <c r="L527543" s="127"/>
    </row>
    <row r="527544" spans="12:12">
      <c r="L527544" s="127"/>
    </row>
    <row r="527545" spans="12:12">
      <c r="L527545" s="127"/>
    </row>
    <row r="527546" spans="12:12">
      <c r="L527546" s="127"/>
    </row>
    <row r="527547" spans="12:12">
      <c r="L527547" s="127"/>
    </row>
    <row r="527548" spans="12:12">
      <c r="L527548" s="127"/>
    </row>
    <row r="527549" spans="12:12">
      <c r="L527549" s="127"/>
    </row>
    <row r="527550" spans="12:12">
      <c r="L527550" s="127"/>
    </row>
    <row r="527551" spans="12:12">
      <c r="L527551" s="127"/>
    </row>
    <row r="527552" spans="12:12">
      <c r="L527552" s="127"/>
    </row>
    <row r="527553" spans="12:12">
      <c r="L527553" s="127"/>
    </row>
    <row r="527554" spans="12:12">
      <c r="L527554" s="127"/>
    </row>
    <row r="527555" spans="12:12">
      <c r="L527555" s="127"/>
    </row>
    <row r="527556" spans="12:12">
      <c r="L527556" s="127"/>
    </row>
    <row r="527557" spans="12:12">
      <c r="L527557" s="127"/>
    </row>
    <row r="527558" spans="12:12">
      <c r="L527558" s="127"/>
    </row>
    <row r="527559" spans="12:12">
      <c r="L527559" s="127"/>
    </row>
    <row r="527560" spans="12:12">
      <c r="L527560" s="127"/>
    </row>
    <row r="527561" spans="12:12">
      <c r="L527561" s="127"/>
    </row>
    <row r="527562" spans="12:12">
      <c r="L527562" s="127"/>
    </row>
    <row r="527563" spans="12:12">
      <c r="L527563" s="127"/>
    </row>
    <row r="527564" spans="12:12">
      <c r="L527564" s="127"/>
    </row>
    <row r="527565" spans="12:12">
      <c r="L527565" s="127"/>
    </row>
    <row r="527566" spans="12:12">
      <c r="L527566" s="127"/>
    </row>
    <row r="527567" spans="12:12">
      <c r="L527567" s="127"/>
    </row>
    <row r="527568" spans="12:12">
      <c r="L527568" s="127"/>
    </row>
    <row r="527569" spans="12:12">
      <c r="L527569" s="127"/>
    </row>
    <row r="527570" spans="12:12">
      <c r="L527570" s="127"/>
    </row>
    <row r="527571" spans="12:12">
      <c r="L527571" s="127"/>
    </row>
    <row r="527572" spans="12:12">
      <c r="L527572" s="127"/>
    </row>
    <row r="527573" spans="12:12">
      <c r="L527573" s="127"/>
    </row>
    <row r="527574" spans="12:12">
      <c r="L527574" s="127"/>
    </row>
    <row r="527575" spans="12:12">
      <c r="L527575" s="127"/>
    </row>
    <row r="527576" spans="12:12">
      <c r="L527576" s="127"/>
    </row>
    <row r="527577" spans="12:12">
      <c r="L527577" s="127"/>
    </row>
    <row r="527578" spans="12:12">
      <c r="L527578" s="127"/>
    </row>
    <row r="527579" spans="12:12">
      <c r="L527579" s="127"/>
    </row>
    <row r="527580" spans="12:12">
      <c r="L527580" s="127"/>
    </row>
    <row r="527581" spans="12:12">
      <c r="L527581" s="127"/>
    </row>
    <row r="527582" spans="12:12">
      <c r="L527582" s="127"/>
    </row>
    <row r="527583" spans="12:12">
      <c r="L527583" s="127"/>
    </row>
    <row r="527584" spans="12:12">
      <c r="L527584" s="127"/>
    </row>
    <row r="527585" spans="12:12">
      <c r="L527585" s="127"/>
    </row>
    <row r="527586" spans="12:12">
      <c r="L527586" s="127"/>
    </row>
    <row r="527587" spans="12:12">
      <c r="L527587" s="127"/>
    </row>
    <row r="527588" spans="12:12">
      <c r="L527588" s="127"/>
    </row>
    <row r="527589" spans="12:12">
      <c r="L527589" s="127"/>
    </row>
    <row r="527590" spans="12:12">
      <c r="L527590" s="127"/>
    </row>
    <row r="527591" spans="12:12">
      <c r="L527591" s="127"/>
    </row>
    <row r="527592" spans="12:12">
      <c r="L527592" s="127"/>
    </row>
    <row r="527593" spans="12:12">
      <c r="L527593" s="127"/>
    </row>
    <row r="527594" spans="12:12">
      <c r="L527594" s="127"/>
    </row>
    <row r="527595" spans="12:12">
      <c r="L527595" s="127"/>
    </row>
    <row r="527596" spans="12:12">
      <c r="L527596" s="127"/>
    </row>
    <row r="527597" spans="12:12">
      <c r="L527597" s="127"/>
    </row>
    <row r="527598" spans="12:12">
      <c r="L527598" s="127"/>
    </row>
    <row r="527599" spans="12:12">
      <c r="L527599" s="127"/>
    </row>
    <row r="527600" spans="12:12">
      <c r="L527600" s="127"/>
    </row>
    <row r="527601" spans="12:12">
      <c r="L527601" s="127"/>
    </row>
    <row r="527602" spans="12:12">
      <c r="L527602" s="127"/>
    </row>
    <row r="527603" spans="12:12">
      <c r="L527603" s="127"/>
    </row>
    <row r="527604" spans="12:12">
      <c r="L527604" s="127"/>
    </row>
    <row r="527605" spans="12:12">
      <c r="L527605" s="127"/>
    </row>
    <row r="527606" spans="12:12">
      <c r="L527606" s="127"/>
    </row>
    <row r="527607" spans="12:12">
      <c r="L527607" s="127"/>
    </row>
    <row r="527608" spans="12:12">
      <c r="L527608" s="127"/>
    </row>
    <row r="527609" spans="12:12">
      <c r="L527609" s="127"/>
    </row>
    <row r="527610" spans="12:12">
      <c r="L527610" s="127"/>
    </row>
    <row r="527611" spans="12:12">
      <c r="L527611" s="127"/>
    </row>
    <row r="527612" spans="12:12">
      <c r="L527612" s="127"/>
    </row>
    <row r="527613" spans="12:12">
      <c r="L527613" s="127"/>
    </row>
    <row r="527614" spans="12:12">
      <c r="L527614" s="127"/>
    </row>
    <row r="527615" spans="12:12">
      <c r="L527615" s="127"/>
    </row>
    <row r="527616" spans="12:12">
      <c r="L527616" s="127"/>
    </row>
    <row r="527617" spans="12:12">
      <c r="L527617" s="127"/>
    </row>
    <row r="527618" spans="12:12">
      <c r="L527618" s="127"/>
    </row>
    <row r="527619" spans="12:12">
      <c r="L527619" s="127"/>
    </row>
    <row r="527620" spans="12:12">
      <c r="L527620" s="127"/>
    </row>
    <row r="527621" spans="12:12">
      <c r="L527621" s="127"/>
    </row>
    <row r="527622" spans="12:12">
      <c r="L527622" s="127"/>
    </row>
    <row r="527623" spans="12:12">
      <c r="L527623" s="127"/>
    </row>
    <row r="527624" spans="12:12">
      <c r="L527624" s="127"/>
    </row>
    <row r="527625" spans="12:12">
      <c r="L527625" s="127"/>
    </row>
    <row r="527626" spans="12:12">
      <c r="L527626" s="127"/>
    </row>
    <row r="527627" spans="12:12">
      <c r="L527627" s="127"/>
    </row>
    <row r="527628" spans="12:12">
      <c r="L527628" s="127"/>
    </row>
    <row r="527629" spans="12:12">
      <c r="L527629" s="127"/>
    </row>
    <row r="527630" spans="12:12">
      <c r="L527630" s="127"/>
    </row>
    <row r="527631" spans="12:12">
      <c r="L527631" s="127"/>
    </row>
    <row r="527632" spans="12:12">
      <c r="L527632" s="127"/>
    </row>
    <row r="527633" spans="12:12">
      <c r="L527633" s="127"/>
    </row>
    <row r="527634" spans="12:12">
      <c r="L527634" s="127"/>
    </row>
    <row r="527635" spans="12:12">
      <c r="L527635" s="127"/>
    </row>
    <row r="527636" spans="12:12">
      <c r="L527636" s="127"/>
    </row>
    <row r="527637" spans="12:12">
      <c r="L527637" s="127"/>
    </row>
    <row r="527638" spans="12:12">
      <c r="L527638" s="127"/>
    </row>
    <row r="527639" spans="12:12">
      <c r="L527639" s="127"/>
    </row>
    <row r="527640" spans="12:12">
      <c r="L527640" s="127"/>
    </row>
    <row r="527641" spans="12:12">
      <c r="L527641" s="127"/>
    </row>
    <row r="527642" spans="12:12">
      <c r="L527642" s="127"/>
    </row>
    <row r="527643" spans="12:12">
      <c r="L527643" s="127"/>
    </row>
    <row r="527644" spans="12:12">
      <c r="L527644" s="127"/>
    </row>
    <row r="527645" spans="12:12">
      <c r="L527645" s="127"/>
    </row>
    <row r="527646" spans="12:12">
      <c r="L527646" s="127"/>
    </row>
    <row r="527647" spans="12:12">
      <c r="L527647" s="127"/>
    </row>
    <row r="527648" spans="12:12">
      <c r="L527648" s="127"/>
    </row>
    <row r="527649" spans="12:12">
      <c r="L527649" s="127"/>
    </row>
    <row r="527650" spans="12:12">
      <c r="L527650" s="127"/>
    </row>
    <row r="527651" spans="12:12">
      <c r="L527651" s="127"/>
    </row>
    <row r="527652" spans="12:12">
      <c r="L527652" s="127"/>
    </row>
    <row r="527653" spans="12:12">
      <c r="L527653" s="127"/>
    </row>
    <row r="527654" spans="12:12">
      <c r="L527654" s="127"/>
    </row>
    <row r="527655" spans="12:12">
      <c r="L527655" s="127"/>
    </row>
    <row r="527656" spans="12:12">
      <c r="L527656" s="127"/>
    </row>
    <row r="527657" spans="12:12">
      <c r="L527657" s="127"/>
    </row>
    <row r="527658" spans="12:12">
      <c r="L527658" s="127"/>
    </row>
    <row r="527659" spans="12:12">
      <c r="L527659" s="127"/>
    </row>
    <row r="527660" spans="12:12">
      <c r="L527660" s="127"/>
    </row>
    <row r="527661" spans="12:12">
      <c r="L527661" s="127"/>
    </row>
    <row r="527662" spans="12:12">
      <c r="L527662" s="127"/>
    </row>
    <row r="527663" spans="12:12">
      <c r="L527663" s="127"/>
    </row>
    <row r="527664" spans="12:12">
      <c r="L527664" s="127"/>
    </row>
    <row r="527665" spans="12:12">
      <c r="L527665" s="127"/>
    </row>
    <row r="527666" spans="12:12">
      <c r="L527666" s="127"/>
    </row>
    <row r="527667" spans="12:12">
      <c r="L527667" s="127"/>
    </row>
    <row r="527668" spans="12:12">
      <c r="L527668" s="127"/>
    </row>
    <row r="527669" spans="12:12">
      <c r="L527669" s="127"/>
    </row>
    <row r="527670" spans="12:12">
      <c r="L527670" s="127"/>
    </row>
    <row r="527671" spans="12:12">
      <c r="L527671" s="127"/>
    </row>
    <row r="527672" spans="12:12">
      <c r="L527672" s="127"/>
    </row>
    <row r="527673" spans="12:12">
      <c r="L527673" s="127"/>
    </row>
    <row r="527674" spans="12:12">
      <c r="L527674" s="127"/>
    </row>
    <row r="527675" spans="12:12">
      <c r="L527675" s="127"/>
    </row>
    <row r="527676" spans="12:12">
      <c r="L527676" s="127"/>
    </row>
    <row r="527677" spans="12:12">
      <c r="L527677" s="127"/>
    </row>
    <row r="527678" spans="12:12">
      <c r="L527678" s="127"/>
    </row>
    <row r="527679" spans="12:12">
      <c r="L527679" s="127"/>
    </row>
    <row r="527680" spans="12:12">
      <c r="L527680" s="127"/>
    </row>
    <row r="527681" spans="12:12">
      <c r="L527681" s="127"/>
    </row>
    <row r="527682" spans="12:12">
      <c r="L527682" s="127"/>
    </row>
    <row r="527683" spans="12:12">
      <c r="L527683" s="127"/>
    </row>
    <row r="527684" spans="12:12">
      <c r="L527684" s="127"/>
    </row>
    <row r="527685" spans="12:12">
      <c r="L527685" s="127"/>
    </row>
    <row r="527686" spans="12:12">
      <c r="L527686" s="127"/>
    </row>
    <row r="527687" spans="12:12">
      <c r="L527687" s="127"/>
    </row>
    <row r="527688" spans="12:12">
      <c r="L527688" s="127"/>
    </row>
    <row r="527689" spans="12:12">
      <c r="L527689" s="127"/>
    </row>
    <row r="527690" spans="12:12">
      <c r="L527690" s="127"/>
    </row>
    <row r="527691" spans="12:12">
      <c r="L527691" s="127"/>
    </row>
    <row r="527692" spans="12:12">
      <c r="L527692" s="127"/>
    </row>
    <row r="527693" spans="12:12">
      <c r="L527693" s="127"/>
    </row>
    <row r="527694" spans="12:12">
      <c r="L527694" s="127"/>
    </row>
    <row r="527695" spans="12:12">
      <c r="L527695" s="127"/>
    </row>
    <row r="527696" spans="12:12">
      <c r="L527696" s="127"/>
    </row>
    <row r="527697" spans="12:12">
      <c r="L527697" s="127"/>
    </row>
    <row r="527698" spans="12:12">
      <c r="L527698" s="127"/>
    </row>
    <row r="527699" spans="12:12">
      <c r="L527699" s="127"/>
    </row>
    <row r="527700" spans="12:12">
      <c r="L527700" s="127"/>
    </row>
    <row r="527701" spans="12:12">
      <c r="L527701" s="127"/>
    </row>
    <row r="527702" spans="12:12">
      <c r="L527702" s="127"/>
    </row>
    <row r="527703" spans="12:12">
      <c r="L527703" s="127"/>
    </row>
    <row r="527704" spans="12:12">
      <c r="L527704" s="127"/>
    </row>
    <row r="527705" spans="12:12">
      <c r="L527705" s="127"/>
    </row>
    <row r="527706" spans="12:12">
      <c r="L527706" s="127"/>
    </row>
    <row r="527707" spans="12:12">
      <c r="L527707" s="127"/>
    </row>
    <row r="527708" spans="12:12">
      <c r="L527708" s="127"/>
    </row>
    <row r="527709" spans="12:12">
      <c r="L527709" s="127"/>
    </row>
    <row r="527710" spans="12:12">
      <c r="L527710" s="127"/>
    </row>
    <row r="527711" spans="12:12">
      <c r="L527711" s="127"/>
    </row>
    <row r="527712" spans="12:12">
      <c r="L527712" s="127"/>
    </row>
    <row r="527713" spans="12:12">
      <c r="L527713" s="127"/>
    </row>
    <row r="527714" spans="12:12">
      <c r="L527714" s="127"/>
    </row>
    <row r="527715" spans="12:12">
      <c r="L527715" s="127"/>
    </row>
    <row r="527716" spans="12:12">
      <c r="L527716" s="127"/>
    </row>
    <row r="527717" spans="12:12">
      <c r="L527717" s="127"/>
    </row>
    <row r="527718" spans="12:12">
      <c r="L527718" s="127"/>
    </row>
    <row r="527719" spans="12:12">
      <c r="L527719" s="127"/>
    </row>
    <row r="527720" spans="12:12">
      <c r="L527720" s="127"/>
    </row>
    <row r="527721" spans="12:12">
      <c r="L527721" s="127"/>
    </row>
    <row r="527722" spans="12:12">
      <c r="L527722" s="127"/>
    </row>
    <row r="527723" spans="12:12">
      <c r="L527723" s="127"/>
    </row>
    <row r="527724" spans="12:12">
      <c r="L527724" s="127"/>
    </row>
    <row r="527725" spans="12:12">
      <c r="L527725" s="127"/>
    </row>
    <row r="527726" spans="12:12">
      <c r="L527726" s="127"/>
    </row>
    <row r="527727" spans="12:12">
      <c r="L527727" s="127"/>
    </row>
    <row r="527728" spans="12:12">
      <c r="L527728" s="127"/>
    </row>
    <row r="527729" spans="12:12">
      <c r="L527729" s="127"/>
    </row>
    <row r="527730" spans="12:12">
      <c r="L527730" s="127"/>
    </row>
    <row r="527731" spans="12:12">
      <c r="L527731" s="127"/>
    </row>
    <row r="527732" spans="12:12">
      <c r="L527732" s="127"/>
    </row>
    <row r="527733" spans="12:12">
      <c r="L527733" s="127"/>
    </row>
    <row r="527734" spans="12:12">
      <c r="L527734" s="127"/>
    </row>
    <row r="527735" spans="12:12">
      <c r="L527735" s="127"/>
    </row>
    <row r="527736" spans="12:12">
      <c r="L527736" s="127"/>
    </row>
    <row r="527737" spans="12:12">
      <c r="L527737" s="127"/>
    </row>
    <row r="527738" spans="12:12">
      <c r="L527738" s="127"/>
    </row>
    <row r="527739" spans="12:12">
      <c r="L527739" s="127"/>
    </row>
    <row r="527740" spans="12:12">
      <c r="L527740" s="127"/>
    </row>
    <row r="527741" spans="12:12">
      <c r="L527741" s="127"/>
    </row>
    <row r="527742" spans="12:12">
      <c r="L527742" s="127"/>
    </row>
    <row r="527743" spans="12:12">
      <c r="L527743" s="127"/>
    </row>
    <row r="527744" spans="12:12">
      <c r="L527744" s="127"/>
    </row>
    <row r="527745" spans="12:12">
      <c r="L527745" s="127"/>
    </row>
    <row r="527746" spans="12:12">
      <c r="L527746" s="127"/>
    </row>
    <row r="527747" spans="12:12">
      <c r="L527747" s="127"/>
    </row>
    <row r="527748" spans="12:12">
      <c r="L527748" s="127"/>
    </row>
    <row r="527749" spans="12:12">
      <c r="L527749" s="127"/>
    </row>
    <row r="527750" spans="12:12">
      <c r="L527750" s="127"/>
    </row>
    <row r="527751" spans="12:12">
      <c r="L527751" s="127"/>
    </row>
    <row r="527752" spans="12:12">
      <c r="L527752" s="127"/>
    </row>
    <row r="527753" spans="12:12">
      <c r="L527753" s="127"/>
    </row>
    <row r="527754" spans="12:12">
      <c r="L527754" s="127"/>
    </row>
    <row r="527755" spans="12:12">
      <c r="L527755" s="127"/>
    </row>
    <row r="527756" spans="12:12">
      <c r="L527756" s="127"/>
    </row>
    <row r="527757" spans="12:12">
      <c r="L527757" s="127"/>
    </row>
    <row r="527758" spans="12:12">
      <c r="L527758" s="127"/>
    </row>
    <row r="527759" spans="12:12">
      <c r="L527759" s="127"/>
    </row>
    <row r="527760" spans="12:12">
      <c r="L527760" s="127"/>
    </row>
    <row r="527761" spans="12:12">
      <c r="L527761" s="127"/>
    </row>
    <row r="527762" spans="12:12">
      <c r="L527762" s="127"/>
    </row>
    <row r="527763" spans="12:12">
      <c r="L527763" s="127"/>
    </row>
    <row r="527764" spans="12:12">
      <c r="L527764" s="127"/>
    </row>
    <row r="527765" spans="12:12">
      <c r="L527765" s="127"/>
    </row>
    <row r="527766" spans="12:12">
      <c r="L527766" s="127"/>
    </row>
    <row r="527767" spans="12:12">
      <c r="L527767" s="127"/>
    </row>
    <row r="527768" spans="12:12">
      <c r="L527768" s="127"/>
    </row>
    <row r="527769" spans="12:12">
      <c r="L527769" s="127"/>
    </row>
    <row r="527770" spans="12:12">
      <c r="L527770" s="127"/>
    </row>
    <row r="527771" spans="12:12">
      <c r="L527771" s="127"/>
    </row>
    <row r="527772" spans="12:12">
      <c r="L527772" s="127"/>
    </row>
    <row r="527773" spans="12:12">
      <c r="L527773" s="127"/>
    </row>
    <row r="527774" spans="12:12">
      <c r="L527774" s="127"/>
    </row>
    <row r="527775" spans="12:12">
      <c r="L527775" s="127"/>
    </row>
    <row r="527776" spans="12:12">
      <c r="L527776" s="127"/>
    </row>
    <row r="527777" spans="12:12">
      <c r="L527777" s="127"/>
    </row>
    <row r="527778" spans="12:12">
      <c r="L527778" s="127"/>
    </row>
    <row r="527779" spans="12:12">
      <c r="L527779" s="127"/>
    </row>
    <row r="527780" spans="12:12">
      <c r="L527780" s="127"/>
    </row>
    <row r="527781" spans="12:12">
      <c r="L527781" s="127"/>
    </row>
    <row r="527782" spans="12:12">
      <c r="L527782" s="127"/>
    </row>
    <row r="527783" spans="12:12">
      <c r="L527783" s="127"/>
    </row>
    <row r="527784" spans="12:12">
      <c r="L527784" s="127"/>
    </row>
    <row r="527785" spans="12:12">
      <c r="L527785" s="127"/>
    </row>
    <row r="527786" spans="12:12">
      <c r="L527786" s="127"/>
    </row>
    <row r="527787" spans="12:12">
      <c r="L527787" s="127"/>
    </row>
    <row r="527788" spans="12:12">
      <c r="L527788" s="127"/>
    </row>
    <row r="527789" spans="12:12">
      <c r="L527789" s="127"/>
    </row>
    <row r="527790" spans="12:12">
      <c r="L527790" s="127"/>
    </row>
    <row r="527791" spans="12:12">
      <c r="L527791" s="127"/>
    </row>
    <row r="527792" spans="12:12">
      <c r="L527792" s="127"/>
    </row>
    <row r="527793" spans="12:12">
      <c r="L527793" s="127"/>
    </row>
    <row r="527794" spans="12:12">
      <c r="L527794" s="127"/>
    </row>
    <row r="527795" spans="12:12">
      <c r="L527795" s="127"/>
    </row>
    <row r="527796" spans="12:12">
      <c r="L527796" s="127"/>
    </row>
    <row r="527797" spans="12:12">
      <c r="L527797" s="127"/>
    </row>
    <row r="527798" spans="12:12">
      <c r="L527798" s="127"/>
    </row>
    <row r="527799" spans="12:12">
      <c r="L527799" s="127"/>
    </row>
    <row r="527800" spans="12:12">
      <c r="L527800" s="127"/>
    </row>
    <row r="527801" spans="12:12">
      <c r="L527801" s="127"/>
    </row>
    <row r="527802" spans="12:12">
      <c r="L527802" s="127"/>
    </row>
    <row r="527803" spans="12:12">
      <c r="L527803" s="127"/>
    </row>
    <row r="527804" spans="12:12">
      <c r="L527804" s="127"/>
    </row>
    <row r="527805" spans="12:12">
      <c r="L527805" s="127"/>
    </row>
    <row r="527806" spans="12:12">
      <c r="L527806" s="127"/>
    </row>
    <row r="527807" spans="12:12">
      <c r="L527807" s="127"/>
    </row>
    <row r="527808" spans="12:12">
      <c r="L527808" s="127"/>
    </row>
    <row r="527809" spans="12:12">
      <c r="L527809" s="127"/>
    </row>
    <row r="527810" spans="12:12">
      <c r="L527810" s="127"/>
    </row>
    <row r="527811" spans="12:12">
      <c r="L527811" s="127"/>
    </row>
    <row r="527812" spans="12:12">
      <c r="L527812" s="127"/>
    </row>
    <row r="527813" spans="12:12">
      <c r="L527813" s="127"/>
    </row>
    <row r="527814" spans="12:12">
      <c r="L527814" s="127"/>
    </row>
    <row r="527815" spans="12:12">
      <c r="L527815" s="127"/>
    </row>
    <row r="527816" spans="12:12">
      <c r="L527816" s="127"/>
    </row>
    <row r="527817" spans="12:12">
      <c r="L527817" s="127"/>
    </row>
    <row r="527818" spans="12:12">
      <c r="L527818" s="127"/>
    </row>
    <row r="527819" spans="12:12">
      <c r="L527819" s="127"/>
    </row>
    <row r="527820" spans="12:12">
      <c r="L527820" s="127"/>
    </row>
    <row r="527821" spans="12:12">
      <c r="L527821" s="127"/>
    </row>
    <row r="527822" spans="12:12">
      <c r="L527822" s="127"/>
    </row>
    <row r="527823" spans="12:12">
      <c r="L527823" s="127"/>
    </row>
    <row r="527824" spans="12:12">
      <c r="L527824" s="127"/>
    </row>
    <row r="527825" spans="12:12">
      <c r="L527825" s="127"/>
    </row>
    <row r="527826" spans="12:12">
      <c r="L527826" s="127"/>
    </row>
    <row r="527827" spans="12:12">
      <c r="L527827" s="127"/>
    </row>
    <row r="527828" spans="12:12">
      <c r="L527828" s="127"/>
    </row>
    <row r="527829" spans="12:12">
      <c r="L527829" s="127"/>
    </row>
    <row r="527830" spans="12:12">
      <c r="L527830" s="127"/>
    </row>
    <row r="527831" spans="12:12">
      <c r="L527831" s="127"/>
    </row>
    <row r="527832" spans="12:12">
      <c r="L527832" s="127"/>
    </row>
    <row r="527833" spans="12:12">
      <c r="L527833" s="127"/>
    </row>
    <row r="527834" spans="12:12">
      <c r="L527834" s="127"/>
    </row>
    <row r="527835" spans="12:12">
      <c r="L527835" s="127"/>
    </row>
    <row r="527836" spans="12:12">
      <c r="L527836" s="127"/>
    </row>
    <row r="527837" spans="12:12">
      <c r="L527837" s="127"/>
    </row>
    <row r="527838" spans="12:12">
      <c r="L527838" s="127"/>
    </row>
    <row r="527839" spans="12:12">
      <c r="L527839" s="127"/>
    </row>
    <row r="527840" spans="12:12">
      <c r="L527840" s="127"/>
    </row>
    <row r="527841" spans="12:12">
      <c r="L527841" s="127"/>
    </row>
    <row r="527842" spans="12:12">
      <c r="L527842" s="127"/>
    </row>
    <row r="527843" spans="12:12">
      <c r="L527843" s="127"/>
    </row>
    <row r="527844" spans="12:12">
      <c r="L527844" s="127"/>
    </row>
    <row r="527845" spans="12:12">
      <c r="L527845" s="127"/>
    </row>
    <row r="527846" spans="12:12">
      <c r="L527846" s="127"/>
    </row>
    <row r="527847" spans="12:12">
      <c r="L527847" s="127"/>
    </row>
    <row r="527848" spans="12:12">
      <c r="L527848" s="127"/>
    </row>
    <row r="527849" spans="12:12">
      <c r="L527849" s="127"/>
    </row>
    <row r="527850" spans="12:12">
      <c r="L527850" s="127"/>
    </row>
    <row r="527851" spans="12:12">
      <c r="L527851" s="127"/>
    </row>
    <row r="527852" spans="12:12">
      <c r="L527852" s="127"/>
    </row>
    <row r="527853" spans="12:12">
      <c r="L527853" s="127"/>
    </row>
    <row r="527854" spans="12:12">
      <c r="L527854" s="127"/>
    </row>
    <row r="527855" spans="12:12">
      <c r="L527855" s="127"/>
    </row>
    <row r="527856" spans="12:12">
      <c r="L527856" s="127"/>
    </row>
    <row r="527857" spans="12:12">
      <c r="L527857" s="127"/>
    </row>
    <row r="527858" spans="12:12">
      <c r="L527858" s="127"/>
    </row>
    <row r="527859" spans="12:12">
      <c r="L527859" s="127"/>
    </row>
    <row r="527860" spans="12:12">
      <c r="L527860" s="127"/>
    </row>
    <row r="527861" spans="12:12">
      <c r="L527861" s="127"/>
    </row>
    <row r="527862" spans="12:12">
      <c r="L527862" s="127"/>
    </row>
    <row r="527863" spans="12:12">
      <c r="L527863" s="127"/>
    </row>
    <row r="527864" spans="12:12">
      <c r="L527864" s="127"/>
    </row>
    <row r="527865" spans="12:12">
      <c r="L527865" s="127"/>
    </row>
    <row r="527866" spans="12:12">
      <c r="L527866" s="127"/>
    </row>
    <row r="527867" spans="12:12">
      <c r="L527867" s="127"/>
    </row>
    <row r="527868" spans="12:12">
      <c r="L527868" s="127"/>
    </row>
    <row r="527869" spans="12:12">
      <c r="L527869" s="127"/>
    </row>
    <row r="527870" spans="12:12">
      <c r="L527870" s="127"/>
    </row>
    <row r="527871" spans="12:12">
      <c r="L527871" s="127"/>
    </row>
    <row r="527872" spans="12:12">
      <c r="L527872" s="127"/>
    </row>
    <row r="527873" spans="12:12">
      <c r="L527873" s="127"/>
    </row>
    <row r="527874" spans="12:12">
      <c r="L527874" s="127"/>
    </row>
    <row r="527875" spans="12:12">
      <c r="L527875" s="127"/>
    </row>
    <row r="527876" spans="12:12">
      <c r="L527876" s="127"/>
    </row>
    <row r="527877" spans="12:12">
      <c r="L527877" s="127"/>
    </row>
    <row r="527878" spans="12:12">
      <c r="L527878" s="127"/>
    </row>
    <row r="527879" spans="12:12">
      <c r="L527879" s="127"/>
    </row>
    <row r="527880" spans="12:12">
      <c r="L527880" s="127"/>
    </row>
    <row r="527881" spans="12:12">
      <c r="L527881" s="127"/>
    </row>
    <row r="527882" spans="12:12">
      <c r="L527882" s="127"/>
    </row>
    <row r="527883" spans="12:12">
      <c r="L527883" s="127"/>
    </row>
    <row r="527884" spans="12:12">
      <c r="L527884" s="127"/>
    </row>
    <row r="527885" spans="12:12">
      <c r="L527885" s="127"/>
    </row>
    <row r="527886" spans="12:12">
      <c r="L527886" s="127"/>
    </row>
    <row r="527887" spans="12:12">
      <c r="L527887" s="127"/>
    </row>
    <row r="527888" spans="12:12">
      <c r="L527888" s="127"/>
    </row>
    <row r="527889" spans="12:12">
      <c r="L527889" s="127"/>
    </row>
    <row r="527890" spans="12:12">
      <c r="L527890" s="127"/>
    </row>
    <row r="527891" spans="12:12">
      <c r="L527891" s="127"/>
    </row>
    <row r="527892" spans="12:12">
      <c r="L527892" s="127"/>
    </row>
    <row r="527893" spans="12:12">
      <c r="L527893" s="127"/>
    </row>
    <row r="527894" spans="12:12">
      <c r="L527894" s="127"/>
    </row>
    <row r="527895" spans="12:12">
      <c r="L527895" s="127"/>
    </row>
    <row r="527896" spans="12:12">
      <c r="L527896" s="127"/>
    </row>
    <row r="527897" spans="12:12">
      <c r="L527897" s="127"/>
    </row>
    <row r="527898" spans="12:12">
      <c r="L527898" s="127"/>
    </row>
    <row r="527899" spans="12:12">
      <c r="L527899" s="127"/>
    </row>
    <row r="527900" spans="12:12">
      <c r="L527900" s="127"/>
    </row>
    <row r="527901" spans="12:12">
      <c r="L527901" s="127"/>
    </row>
    <row r="527902" spans="12:12">
      <c r="L527902" s="127"/>
    </row>
    <row r="527903" spans="12:12">
      <c r="L527903" s="127"/>
    </row>
    <row r="527904" spans="12:12">
      <c r="L527904" s="127"/>
    </row>
    <row r="527905" spans="12:12">
      <c r="L527905" s="127"/>
    </row>
    <row r="527906" spans="12:12">
      <c r="L527906" s="127"/>
    </row>
    <row r="527907" spans="12:12">
      <c r="L527907" s="127"/>
    </row>
    <row r="527908" spans="12:12">
      <c r="L527908" s="127"/>
    </row>
    <row r="527909" spans="12:12">
      <c r="L527909" s="127"/>
    </row>
    <row r="527910" spans="12:12">
      <c r="L527910" s="127"/>
    </row>
    <row r="527911" spans="12:12">
      <c r="L527911" s="127"/>
    </row>
    <row r="527912" spans="12:12">
      <c r="L527912" s="127"/>
    </row>
    <row r="527913" spans="12:12">
      <c r="L527913" s="127"/>
    </row>
    <row r="527914" spans="12:12">
      <c r="L527914" s="127"/>
    </row>
    <row r="527915" spans="12:12">
      <c r="L527915" s="127"/>
    </row>
    <row r="527916" spans="12:12">
      <c r="L527916" s="127"/>
    </row>
    <row r="527917" spans="12:12">
      <c r="L527917" s="127"/>
    </row>
    <row r="527918" spans="12:12">
      <c r="L527918" s="127"/>
    </row>
    <row r="527919" spans="12:12">
      <c r="L527919" s="127"/>
    </row>
    <row r="527920" spans="12:12">
      <c r="L527920" s="127"/>
    </row>
    <row r="527921" spans="12:12">
      <c r="L527921" s="127"/>
    </row>
    <row r="527922" spans="12:12">
      <c r="L527922" s="127"/>
    </row>
    <row r="527923" spans="12:12">
      <c r="L527923" s="127"/>
    </row>
    <row r="527924" spans="12:12">
      <c r="L527924" s="127"/>
    </row>
    <row r="527925" spans="12:12">
      <c r="L527925" s="127"/>
    </row>
    <row r="527926" spans="12:12">
      <c r="L527926" s="127"/>
    </row>
    <row r="527927" spans="12:12">
      <c r="L527927" s="127"/>
    </row>
    <row r="527928" spans="12:12">
      <c r="L527928" s="127"/>
    </row>
    <row r="527929" spans="12:12">
      <c r="L527929" s="127"/>
    </row>
    <row r="527930" spans="12:12">
      <c r="L527930" s="127"/>
    </row>
    <row r="527931" spans="12:12">
      <c r="L527931" s="127"/>
    </row>
    <row r="527932" spans="12:12">
      <c r="L527932" s="127"/>
    </row>
    <row r="527933" spans="12:12">
      <c r="L527933" s="127"/>
    </row>
    <row r="527934" spans="12:12">
      <c r="L527934" s="127"/>
    </row>
    <row r="527935" spans="12:12">
      <c r="L527935" s="127"/>
    </row>
    <row r="527936" spans="12:12">
      <c r="L527936" s="127"/>
    </row>
    <row r="527937" spans="12:12">
      <c r="L527937" s="127"/>
    </row>
    <row r="527938" spans="12:12">
      <c r="L527938" s="127"/>
    </row>
    <row r="527939" spans="12:12">
      <c r="L527939" s="127"/>
    </row>
    <row r="527940" spans="12:12">
      <c r="L527940" s="127"/>
    </row>
    <row r="527941" spans="12:12">
      <c r="L527941" s="127"/>
    </row>
    <row r="527942" spans="12:12">
      <c r="L527942" s="127"/>
    </row>
    <row r="527943" spans="12:12">
      <c r="L527943" s="127"/>
    </row>
    <row r="527944" spans="12:12">
      <c r="L527944" s="127"/>
    </row>
    <row r="527945" spans="12:12">
      <c r="L527945" s="127"/>
    </row>
    <row r="527946" spans="12:12">
      <c r="L527946" s="127"/>
    </row>
    <row r="527947" spans="12:12">
      <c r="L527947" s="127"/>
    </row>
    <row r="527948" spans="12:12">
      <c r="L527948" s="127"/>
    </row>
    <row r="527949" spans="12:12">
      <c r="L527949" s="127"/>
    </row>
    <row r="527950" spans="12:12">
      <c r="L527950" s="127"/>
    </row>
    <row r="527951" spans="12:12">
      <c r="L527951" s="127"/>
    </row>
    <row r="527952" spans="12:12">
      <c r="L527952" s="127"/>
    </row>
    <row r="527953" spans="12:12">
      <c r="L527953" s="127"/>
    </row>
    <row r="527954" spans="12:12">
      <c r="L527954" s="127"/>
    </row>
    <row r="527955" spans="12:12">
      <c r="L527955" s="127"/>
    </row>
    <row r="527956" spans="12:12">
      <c r="L527956" s="127"/>
    </row>
    <row r="527957" spans="12:12">
      <c r="L527957" s="127"/>
    </row>
    <row r="527958" spans="12:12">
      <c r="L527958" s="127"/>
    </row>
    <row r="527959" spans="12:12">
      <c r="L527959" s="127"/>
    </row>
    <row r="527960" spans="12:12">
      <c r="L527960" s="127"/>
    </row>
    <row r="527961" spans="12:12">
      <c r="L527961" s="127"/>
    </row>
    <row r="527962" spans="12:12">
      <c r="L527962" s="127"/>
    </row>
    <row r="527963" spans="12:12">
      <c r="L527963" s="127"/>
    </row>
    <row r="527964" spans="12:12">
      <c r="L527964" s="127"/>
    </row>
    <row r="527965" spans="12:12">
      <c r="L527965" s="127"/>
    </row>
    <row r="527966" spans="12:12">
      <c r="L527966" s="127"/>
    </row>
    <row r="527967" spans="12:12">
      <c r="L527967" s="127"/>
    </row>
    <row r="527968" spans="12:12">
      <c r="L527968" s="127"/>
    </row>
    <row r="527969" spans="12:12">
      <c r="L527969" s="127"/>
    </row>
    <row r="527970" spans="12:12">
      <c r="L527970" s="127"/>
    </row>
    <row r="527971" spans="12:12">
      <c r="L527971" s="127"/>
    </row>
    <row r="527972" spans="12:12">
      <c r="L527972" s="127"/>
    </row>
    <row r="527973" spans="12:12">
      <c r="L527973" s="127"/>
    </row>
    <row r="527974" spans="12:12">
      <c r="L527974" s="127"/>
    </row>
    <row r="527975" spans="12:12">
      <c r="L527975" s="127"/>
    </row>
    <row r="527976" spans="12:12">
      <c r="L527976" s="127"/>
    </row>
    <row r="527977" spans="12:12">
      <c r="L527977" s="127"/>
    </row>
    <row r="527978" spans="12:12">
      <c r="L527978" s="127"/>
    </row>
    <row r="527979" spans="12:12">
      <c r="L527979" s="127"/>
    </row>
    <row r="527980" spans="12:12">
      <c r="L527980" s="127"/>
    </row>
    <row r="527981" spans="12:12">
      <c r="L527981" s="127"/>
    </row>
    <row r="527982" spans="12:12">
      <c r="L527982" s="127"/>
    </row>
    <row r="527983" spans="12:12">
      <c r="L527983" s="127"/>
    </row>
    <row r="527984" spans="12:12">
      <c r="L527984" s="127"/>
    </row>
    <row r="527985" spans="12:12">
      <c r="L527985" s="127"/>
    </row>
    <row r="527986" spans="12:12">
      <c r="L527986" s="127"/>
    </row>
    <row r="527987" spans="12:12">
      <c r="L527987" s="127"/>
    </row>
    <row r="527988" spans="12:12">
      <c r="L527988" s="127"/>
    </row>
    <row r="527989" spans="12:12">
      <c r="L527989" s="127"/>
    </row>
    <row r="527990" spans="12:12">
      <c r="L527990" s="127"/>
    </row>
    <row r="527991" spans="12:12">
      <c r="L527991" s="127"/>
    </row>
    <row r="527992" spans="12:12">
      <c r="L527992" s="127"/>
    </row>
    <row r="527993" spans="12:12">
      <c r="L527993" s="127"/>
    </row>
    <row r="527994" spans="12:12">
      <c r="L527994" s="127"/>
    </row>
    <row r="527995" spans="12:12">
      <c r="L527995" s="127"/>
    </row>
    <row r="527996" spans="12:12">
      <c r="L527996" s="127"/>
    </row>
    <row r="527997" spans="12:12">
      <c r="L527997" s="127"/>
    </row>
    <row r="527998" spans="12:12">
      <c r="L527998" s="127"/>
    </row>
    <row r="527999" spans="12:12">
      <c r="L527999" s="127"/>
    </row>
    <row r="528000" spans="12:12">
      <c r="L528000" s="127"/>
    </row>
    <row r="528001" spans="12:12">
      <c r="L528001" s="127"/>
    </row>
    <row r="528002" spans="12:12">
      <c r="L528002" s="127"/>
    </row>
    <row r="528003" spans="12:12">
      <c r="L528003" s="127"/>
    </row>
    <row r="528004" spans="12:12">
      <c r="L528004" s="127"/>
    </row>
    <row r="528005" spans="12:12">
      <c r="L528005" s="127"/>
    </row>
    <row r="528006" spans="12:12">
      <c r="L528006" s="127"/>
    </row>
    <row r="528007" spans="12:12">
      <c r="L528007" s="127"/>
    </row>
    <row r="528008" spans="12:12">
      <c r="L528008" s="127"/>
    </row>
    <row r="528009" spans="12:12">
      <c r="L528009" s="127"/>
    </row>
    <row r="528010" spans="12:12">
      <c r="L528010" s="127"/>
    </row>
    <row r="528011" spans="12:12">
      <c r="L528011" s="127"/>
    </row>
    <row r="528012" spans="12:12">
      <c r="L528012" s="127"/>
    </row>
    <row r="528013" spans="12:12">
      <c r="L528013" s="127"/>
    </row>
    <row r="528014" spans="12:12">
      <c r="L528014" s="127"/>
    </row>
    <row r="528015" spans="12:12">
      <c r="L528015" s="127"/>
    </row>
    <row r="528016" spans="12:12">
      <c r="L528016" s="127"/>
    </row>
    <row r="528017" spans="12:12">
      <c r="L528017" s="127"/>
    </row>
    <row r="528018" spans="12:12">
      <c r="L528018" s="127"/>
    </row>
    <row r="528019" spans="12:12">
      <c r="L528019" s="127"/>
    </row>
    <row r="528020" spans="12:12">
      <c r="L528020" s="127"/>
    </row>
    <row r="528021" spans="12:12">
      <c r="L528021" s="127"/>
    </row>
    <row r="528022" spans="12:12">
      <c r="L528022" s="127"/>
    </row>
    <row r="528023" spans="12:12">
      <c r="L528023" s="127"/>
    </row>
    <row r="528024" spans="12:12">
      <c r="L528024" s="127"/>
    </row>
    <row r="528025" spans="12:12">
      <c r="L528025" s="127"/>
    </row>
    <row r="528026" spans="12:12">
      <c r="L528026" s="127"/>
    </row>
    <row r="528027" spans="12:12">
      <c r="L528027" s="127"/>
    </row>
    <row r="528028" spans="12:12">
      <c r="L528028" s="127"/>
    </row>
    <row r="528029" spans="12:12">
      <c r="L528029" s="127"/>
    </row>
    <row r="528030" spans="12:12">
      <c r="L528030" s="127"/>
    </row>
    <row r="528031" spans="12:12">
      <c r="L528031" s="127"/>
    </row>
    <row r="528032" spans="12:12">
      <c r="L528032" s="127"/>
    </row>
    <row r="528033" spans="12:12">
      <c r="L528033" s="127"/>
    </row>
    <row r="528034" spans="12:12">
      <c r="L528034" s="127"/>
    </row>
    <row r="528035" spans="12:12">
      <c r="L528035" s="127"/>
    </row>
    <row r="528036" spans="12:12">
      <c r="L528036" s="127"/>
    </row>
    <row r="528037" spans="12:12">
      <c r="L528037" s="127"/>
    </row>
    <row r="528038" spans="12:12">
      <c r="L528038" s="127"/>
    </row>
    <row r="528039" spans="12:12">
      <c r="L528039" s="127"/>
    </row>
    <row r="528040" spans="12:12">
      <c r="L528040" s="127"/>
    </row>
    <row r="528041" spans="12:12">
      <c r="L528041" s="127"/>
    </row>
    <row r="528042" spans="12:12">
      <c r="L528042" s="127"/>
    </row>
    <row r="528043" spans="12:12">
      <c r="L528043" s="127"/>
    </row>
    <row r="528044" spans="12:12">
      <c r="L528044" s="127"/>
    </row>
    <row r="528045" spans="12:12">
      <c r="L528045" s="127"/>
    </row>
    <row r="528046" spans="12:12">
      <c r="L528046" s="127"/>
    </row>
    <row r="528047" spans="12:12">
      <c r="L528047" s="127"/>
    </row>
    <row r="528048" spans="12:12">
      <c r="L528048" s="127"/>
    </row>
    <row r="528049" spans="12:12">
      <c r="L528049" s="127"/>
    </row>
    <row r="528050" spans="12:12">
      <c r="L528050" s="127"/>
    </row>
    <row r="528051" spans="12:12">
      <c r="L528051" s="127"/>
    </row>
    <row r="528052" spans="12:12">
      <c r="L528052" s="127"/>
    </row>
    <row r="528053" spans="12:12">
      <c r="L528053" s="127"/>
    </row>
    <row r="528054" spans="12:12">
      <c r="L528054" s="127"/>
    </row>
    <row r="528055" spans="12:12">
      <c r="L528055" s="127"/>
    </row>
    <row r="528056" spans="12:12">
      <c r="L528056" s="127"/>
    </row>
    <row r="528057" spans="12:12">
      <c r="L528057" s="127"/>
    </row>
    <row r="528058" spans="12:12">
      <c r="L528058" s="127"/>
    </row>
    <row r="528059" spans="12:12">
      <c r="L528059" s="127"/>
    </row>
    <row r="528060" spans="12:12">
      <c r="L528060" s="127"/>
    </row>
    <row r="528061" spans="12:12">
      <c r="L528061" s="127"/>
    </row>
    <row r="528062" spans="12:12">
      <c r="L528062" s="127"/>
    </row>
    <row r="528063" spans="12:12">
      <c r="L528063" s="127"/>
    </row>
    <row r="528064" spans="12:12">
      <c r="L528064" s="127"/>
    </row>
    <row r="528065" spans="12:12">
      <c r="L528065" s="127"/>
    </row>
    <row r="528066" spans="12:12">
      <c r="L528066" s="127"/>
    </row>
    <row r="528067" spans="12:12">
      <c r="L528067" s="127"/>
    </row>
    <row r="528068" spans="12:12">
      <c r="L528068" s="127"/>
    </row>
    <row r="528069" spans="12:12">
      <c r="L528069" s="127"/>
    </row>
    <row r="528070" spans="12:12">
      <c r="L528070" s="127"/>
    </row>
    <row r="528071" spans="12:12">
      <c r="L528071" s="127"/>
    </row>
    <row r="528072" spans="12:12">
      <c r="L528072" s="127"/>
    </row>
    <row r="528073" spans="12:12">
      <c r="L528073" s="127"/>
    </row>
    <row r="528074" spans="12:12">
      <c r="L528074" s="127"/>
    </row>
    <row r="528075" spans="12:12">
      <c r="L528075" s="127"/>
    </row>
    <row r="528076" spans="12:12">
      <c r="L528076" s="127"/>
    </row>
    <row r="528077" spans="12:12">
      <c r="L528077" s="127"/>
    </row>
    <row r="528078" spans="12:12">
      <c r="L528078" s="127"/>
    </row>
    <row r="528079" spans="12:12">
      <c r="L528079" s="127"/>
    </row>
    <row r="528080" spans="12:12">
      <c r="L528080" s="127"/>
    </row>
    <row r="528081" spans="12:12">
      <c r="L528081" s="127"/>
    </row>
    <row r="528082" spans="12:12">
      <c r="L528082" s="127"/>
    </row>
    <row r="528083" spans="12:12">
      <c r="L528083" s="127"/>
    </row>
    <row r="528084" spans="12:12">
      <c r="L528084" s="127"/>
    </row>
    <row r="528085" spans="12:12">
      <c r="L528085" s="127"/>
    </row>
    <row r="528086" spans="12:12">
      <c r="L528086" s="127"/>
    </row>
    <row r="528087" spans="12:12">
      <c r="L528087" s="127"/>
    </row>
    <row r="528088" spans="12:12">
      <c r="L528088" s="127"/>
    </row>
    <row r="528089" spans="12:12">
      <c r="L528089" s="127"/>
    </row>
    <row r="528090" spans="12:12">
      <c r="L528090" s="127"/>
    </row>
    <row r="528091" spans="12:12">
      <c r="L528091" s="127"/>
    </row>
    <row r="528092" spans="12:12">
      <c r="L528092" s="127"/>
    </row>
    <row r="528093" spans="12:12">
      <c r="L528093" s="127"/>
    </row>
    <row r="528094" spans="12:12">
      <c r="L528094" s="127"/>
    </row>
    <row r="528095" spans="12:12">
      <c r="L528095" s="127"/>
    </row>
    <row r="528096" spans="12:12">
      <c r="L528096" s="127"/>
    </row>
    <row r="528097" spans="12:12">
      <c r="L528097" s="127"/>
    </row>
    <row r="528098" spans="12:12">
      <c r="L528098" s="127"/>
    </row>
    <row r="528099" spans="12:12">
      <c r="L528099" s="127"/>
    </row>
    <row r="528100" spans="12:12">
      <c r="L528100" s="127"/>
    </row>
    <row r="528101" spans="12:12">
      <c r="L528101" s="127"/>
    </row>
    <row r="528102" spans="12:12">
      <c r="L528102" s="127"/>
    </row>
    <row r="528103" spans="12:12">
      <c r="L528103" s="127"/>
    </row>
    <row r="528104" spans="12:12">
      <c r="L528104" s="127"/>
    </row>
    <row r="528105" spans="12:12">
      <c r="L528105" s="127"/>
    </row>
    <row r="528106" spans="12:12">
      <c r="L528106" s="127"/>
    </row>
    <row r="528107" spans="12:12">
      <c r="L528107" s="127"/>
    </row>
    <row r="528108" spans="12:12">
      <c r="L528108" s="127"/>
    </row>
    <row r="528109" spans="12:12">
      <c r="L528109" s="127"/>
    </row>
    <row r="528110" spans="12:12">
      <c r="L528110" s="127"/>
    </row>
    <row r="528111" spans="12:12">
      <c r="L528111" s="127"/>
    </row>
    <row r="528112" spans="12:12">
      <c r="L528112" s="127"/>
    </row>
    <row r="528113" spans="12:12">
      <c r="L528113" s="127"/>
    </row>
    <row r="528114" spans="12:12">
      <c r="L528114" s="127"/>
    </row>
    <row r="528115" spans="12:12">
      <c r="L528115" s="127"/>
    </row>
    <row r="528116" spans="12:12">
      <c r="L528116" s="127"/>
    </row>
    <row r="528117" spans="12:12">
      <c r="L528117" s="127"/>
    </row>
    <row r="528118" spans="12:12">
      <c r="L528118" s="127"/>
    </row>
    <row r="528119" spans="12:12">
      <c r="L528119" s="127"/>
    </row>
    <row r="528120" spans="12:12">
      <c r="L528120" s="127"/>
    </row>
    <row r="528121" spans="12:12">
      <c r="L528121" s="127"/>
    </row>
    <row r="528122" spans="12:12">
      <c r="L528122" s="127"/>
    </row>
    <row r="528123" spans="12:12">
      <c r="L528123" s="127"/>
    </row>
    <row r="528124" spans="12:12">
      <c r="L528124" s="127"/>
    </row>
    <row r="528125" spans="12:12">
      <c r="L528125" s="127"/>
    </row>
    <row r="528126" spans="12:12">
      <c r="L528126" s="127"/>
    </row>
    <row r="528127" spans="12:12">
      <c r="L528127" s="127"/>
    </row>
    <row r="528128" spans="12:12">
      <c r="L528128" s="127"/>
    </row>
    <row r="528129" spans="12:12">
      <c r="L528129" s="127"/>
    </row>
    <row r="528130" spans="12:12">
      <c r="L528130" s="127"/>
    </row>
    <row r="528131" spans="12:12">
      <c r="L528131" s="127"/>
    </row>
    <row r="528132" spans="12:12">
      <c r="L528132" s="127"/>
    </row>
    <row r="528133" spans="12:12">
      <c r="L528133" s="127"/>
    </row>
    <row r="528134" spans="12:12">
      <c r="L528134" s="127"/>
    </row>
    <row r="528135" spans="12:12">
      <c r="L528135" s="127"/>
    </row>
    <row r="528136" spans="12:12">
      <c r="L528136" s="127"/>
    </row>
    <row r="528137" spans="12:12">
      <c r="L528137" s="127"/>
    </row>
    <row r="528138" spans="12:12">
      <c r="L528138" s="127"/>
    </row>
    <row r="528139" spans="12:12">
      <c r="L528139" s="127"/>
    </row>
    <row r="528140" spans="12:12">
      <c r="L528140" s="127"/>
    </row>
    <row r="528141" spans="12:12">
      <c r="L528141" s="127"/>
    </row>
    <row r="528142" spans="12:12">
      <c r="L528142" s="127"/>
    </row>
    <row r="528143" spans="12:12">
      <c r="L528143" s="127"/>
    </row>
    <row r="528144" spans="12:12">
      <c r="L528144" s="127"/>
    </row>
    <row r="528145" spans="12:12">
      <c r="L528145" s="127"/>
    </row>
    <row r="528146" spans="12:12">
      <c r="L528146" s="127"/>
    </row>
    <row r="528147" spans="12:12">
      <c r="L528147" s="127"/>
    </row>
    <row r="528148" spans="12:12">
      <c r="L528148" s="127"/>
    </row>
    <row r="528149" spans="12:12">
      <c r="L528149" s="127"/>
    </row>
    <row r="528150" spans="12:12">
      <c r="L528150" s="127"/>
    </row>
    <row r="528151" spans="12:12">
      <c r="L528151" s="127"/>
    </row>
    <row r="528152" spans="12:12">
      <c r="L528152" s="127"/>
    </row>
    <row r="528153" spans="12:12">
      <c r="L528153" s="127"/>
    </row>
    <row r="528154" spans="12:12">
      <c r="L528154" s="127"/>
    </row>
    <row r="528155" spans="12:12">
      <c r="L528155" s="127"/>
    </row>
    <row r="528156" spans="12:12">
      <c r="L528156" s="127"/>
    </row>
    <row r="528157" spans="12:12">
      <c r="L528157" s="127"/>
    </row>
    <row r="528158" spans="12:12">
      <c r="L528158" s="127"/>
    </row>
    <row r="528159" spans="12:12">
      <c r="L528159" s="127"/>
    </row>
    <row r="528160" spans="12:12">
      <c r="L528160" s="127"/>
    </row>
    <row r="528161" spans="12:12">
      <c r="L528161" s="127"/>
    </row>
    <row r="528162" spans="12:12">
      <c r="L528162" s="127"/>
    </row>
    <row r="528163" spans="12:12">
      <c r="L528163" s="127"/>
    </row>
    <row r="528164" spans="12:12">
      <c r="L528164" s="127"/>
    </row>
    <row r="528165" spans="12:12">
      <c r="L528165" s="127"/>
    </row>
    <row r="528166" spans="12:12">
      <c r="L528166" s="127"/>
    </row>
    <row r="528167" spans="12:12">
      <c r="L528167" s="127"/>
    </row>
    <row r="528168" spans="12:12">
      <c r="L528168" s="127"/>
    </row>
    <row r="528169" spans="12:12">
      <c r="L528169" s="127"/>
    </row>
    <row r="528170" spans="12:12">
      <c r="L528170" s="127"/>
    </row>
    <row r="528171" spans="12:12">
      <c r="L528171" s="127"/>
    </row>
    <row r="528172" spans="12:12">
      <c r="L528172" s="127"/>
    </row>
    <row r="528173" spans="12:12">
      <c r="L528173" s="127"/>
    </row>
    <row r="528174" spans="12:12">
      <c r="L528174" s="127"/>
    </row>
    <row r="528175" spans="12:12">
      <c r="L528175" s="127"/>
    </row>
    <row r="528176" spans="12:12">
      <c r="L528176" s="127"/>
    </row>
    <row r="528177" spans="12:12">
      <c r="L528177" s="127"/>
    </row>
    <row r="528178" spans="12:12">
      <c r="L528178" s="127"/>
    </row>
    <row r="528179" spans="12:12">
      <c r="L528179" s="127"/>
    </row>
    <row r="528180" spans="12:12">
      <c r="L528180" s="127"/>
    </row>
    <row r="528181" spans="12:12">
      <c r="L528181" s="127"/>
    </row>
    <row r="528182" spans="12:12">
      <c r="L528182" s="127"/>
    </row>
    <row r="528183" spans="12:12">
      <c r="L528183" s="127"/>
    </row>
    <row r="528184" spans="12:12">
      <c r="L528184" s="127"/>
    </row>
    <row r="528185" spans="12:12">
      <c r="L528185" s="127"/>
    </row>
    <row r="528186" spans="12:12">
      <c r="L528186" s="127"/>
    </row>
    <row r="528187" spans="12:12">
      <c r="L528187" s="127"/>
    </row>
    <row r="528188" spans="12:12">
      <c r="L528188" s="127"/>
    </row>
    <row r="528189" spans="12:12">
      <c r="L528189" s="127"/>
    </row>
    <row r="528190" spans="12:12">
      <c r="L528190" s="127"/>
    </row>
    <row r="528191" spans="12:12">
      <c r="L528191" s="127"/>
    </row>
    <row r="528192" spans="12:12">
      <c r="L528192" s="127"/>
    </row>
    <row r="528193" spans="12:12">
      <c r="L528193" s="127"/>
    </row>
    <row r="528194" spans="12:12">
      <c r="L528194" s="127"/>
    </row>
    <row r="528195" spans="12:12">
      <c r="L528195" s="127"/>
    </row>
    <row r="528196" spans="12:12">
      <c r="L528196" s="127"/>
    </row>
    <row r="528197" spans="12:12">
      <c r="L528197" s="127"/>
    </row>
    <row r="528198" spans="12:12">
      <c r="L528198" s="127"/>
    </row>
    <row r="528199" spans="12:12">
      <c r="L528199" s="127"/>
    </row>
    <row r="528200" spans="12:12">
      <c r="L528200" s="127"/>
    </row>
    <row r="528201" spans="12:12">
      <c r="L528201" s="127"/>
    </row>
    <row r="528202" spans="12:12">
      <c r="L528202" s="127"/>
    </row>
    <row r="528203" spans="12:12">
      <c r="L528203" s="127"/>
    </row>
    <row r="528204" spans="12:12">
      <c r="L528204" s="127"/>
    </row>
    <row r="528205" spans="12:12">
      <c r="L528205" s="127"/>
    </row>
    <row r="528206" spans="12:12">
      <c r="L528206" s="127"/>
    </row>
    <row r="528207" spans="12:12">
      <c r="L528207" s="127"/>
    </row>
    <row r="528208" spans="12:12">
      <c r="L528208" s="127"/>
    </row>
    <row r="528209" spans="12:12">
      <c r="L528209" s="127"/>
    </row>
    <row r="528210" spans="12:12">
      <c r="L528210" s="127"/>
    </row>
    <row r="528211" spans="12:12">
      <c r="L528211" s="127"/>
    </row>
    <row r="528212" spans="12:12">
      <c r="L528212" s="127"/>
    </row>
    <row r="528213" spans="12:12">
      <c r="L528213" s="127"/>
    </row>
    <row r="528214" spans="12:12">
      <c r="L528214" s="127"/>
    </row>
    <row r="528215" spans="12:12">
      <c r="L528215" s="127"/>
    </row>
    <row r="528216" spans="12:12">
      <c r="L528216" s="127"/>
    </row>
    <row r="528217" spans="12:12">
      <c r="L528217" s="127"/>
    </row>
    <row r="528218" spans="12:12">
      <c r="L528218" s="127"/>
    </row>
    <row r="528219" spans="12:12">
      <c r="L528219" s="127"/>
    </row>
    <row r="528220" spans="12:12">
      <c r="L528220" s="127"/>
    </row>
    <row r="528221" spans="12:12">
      <c r="L528221" s="127"/>
    </row>
    <row r="528222" spans="12:12">
      <c r="L528222" s="127"/>
    </row>
    <row r="528223" spans="12:12">
      <c r="L528223" s="127"/>
    </row>
    <row r="528224" spans="12:12">
      <c r="L528224" s="127"/>
    </row>
    <row r="528225" spans="12:12">
      <c r="L528225" s="127"/>
    </row>
    <row r="528226" spans="12:12">
      <c r="L528226" s="127"/>
    </row>
    <row r="528227" spans="12:12">
      <c r="L528227" s="127"/>
    </row>
    <row r="528228" spans="12:12">
      <c r="L528228" s="127"/>
    </row>
    <row r="528229" spans="12:12">
      <c r="L528229" s="127"/>
    </row>
    <row r="528230" spans="12:12">
      <c r="L528230" s="127"/>
    </row>
    <row r="528231" spans="12:12">
      <c r="L528231" s="127"/>
    </row>
    <row r="528232" spans="12:12">
      <c r="L528232" s="127"/>
    </row>
    <row r="528233" spans="12:12">
      <c r="L528233" s="127"/>
    </row>
    <row r="528234" spans="12:12">
      <c r="L528234" s="127"/>
    </row>
    <row r="528235" spans="12:12">
      <c r="L528235" s="127"/>
    </row>
    <row r="528236" spans="12:12">
      <c r="L528236" s="127"/>
    </row>
    <row r="528237" spans="12:12">
      <c r="L528237" s="127"/>
    </row>
    <row r="528238" spans="12:12">
      <c r="L528238" s="127"/>
    </row>
    <row r="528239" spans="12:12">
      <c r="L528239" s="127"/>
    </row>
    <row r="528240" spans="12:12">
      <c r="L528240" s="127"/>
    </row>
    <row r="528241" spans="12:12">
      <c r="L528241" s="127"/>
    </row>
    <row r="528242" spans="12:12">
      <c r="L528242" s="127"/>
    </row>
    <row r="528243" spans="12:12">
      <c r="L528243" s="127"/>
    </row>
    <row r="528244" spans="12:12">
      <c r="L528244" s="127"/>
    </row>
    <row r="528245" spans="12:12">
      <c r="L528245" s="127"/>
    </row>
    <row r="528246" spans="12:12">
      <c r="L528246" s="127"/>
    </row>
    <row r="528247" spans="12:12">
      <c r="L528247" s="127"/>
    </row>
    <row r="528248" spans="12:12">
      <c r="L528248" s="127"/>
    </row>
    <row r="528249" spans="12:12">
      <c r="L528249" s="127"/>
    </row>
    <row r="528250" spans="12:12">
      <c r="L528250" s="127"/>
    </row>
    <row r="528251" spans="12:12">
      <c r="L528251" s="127"/>
    </row>
    <row r="528252" spans="12:12">
      <c r="L528252" s="127"/>
    </row>
    <row r="528253" spans="12:12">
      <c r="L528253" s="127"/>
    </row>
    <row r="528254" spans="12:12">
      <c r="L528254" s="127"/>
    </row>
    <row r="528255" spans="12:12">
      <c r="L528255" s="127"/>
    </row>
    <row r="528256" spans="12:12">
      <c r="L528256" s="127"/>
    </row>
    <row r="528257" spans="12:12">
      <c r="L528257" s="127"/>
    </row>
    <row r="528258" spans="12:12">
      <c r="L528258" s="127"/>
    </row>
    <row r="528259" spans="12:12">
      <c r="L528259" s="127"/>
    </row>
    <row r="528260" spans="12:12">
      <c r="L528260" s="127"/>
    </row>
    <row r="528261" spans="12:12">
      <c r="L528261" s="127"/>
    </row>
    <row r="528262" spans="12:12">
      <c r="L528262" s="127"/>
    </row>
    <row r="528263" spans="12:12">
      <c r="L528263" s="127"/>
    </row>
    <row r="528264" spans="12:12">
      <c r="L528264" s="127"/>
    </row>
    <row r="528265" spans="12:12">
      <c r="L528265" s="127"/>
    </row>
    <row r="528266" spans="12:12">
      <c r="L528266" s="127"/>
    </row>
    <row r="528267" spans="12:12">
      <c r="L528267" s="127"/>
    </row>
    <row r="528268" spans="12:12">
      <c r="L528268" s="127"/>
    </row>
    <row r="528269" spans="12:12">
      <c r="L528269" s="127"/>
    </row>
    <row r="528270" spans="12:12">
      <c r="L528270" s="127"/>
    </row>
    <row r="528271" spans="12:12">
      <c r="L528271" s="127"/>
    </row>
    <row r="528272" spans="12:12">
      <c r="L528272" s="127"/>
    </row>
    <row r="528273" spans="12:12">
      <c r="L528273" s="127"/>
    </row>
    <row r="528274" spans="12:12">
      <c r="L528274" s="127"/>
    </row>
    <row r="528275" spans="12:12">
      <c r="L528275" s="127"/>
    </row>
    <row r="528276" spans="12:12">
      <c r="L528276" s="127"/>
    </row>
    <row r="528277" spans="12:12">
      <c r="L528277" s="127"/>
    </row>
    <row r="528278" spans="12:12">
      <c r="L528278" s="127"/>
    </row>
    <row r="528279" spans="12:12">
      <c r="L528279" s="127"/>
    </row>
    <row r="528280" spans="12:12">
      <c r="L528280" s="127"/>
    </row>
    <row r="528281" spans="12:12">
      <c r="L528281" s="127"/>
    </row>
    <row r="528282" spans="12:12">
      <c r="L528282" s="127"/>
    </row>
    <row r="528283" spans="12:12">
      <c r="L528283" s="127"/>
    </row>
    <row r="528284" spans="12:12">
      <c r="L528284" s="127"/>
    </row>
    <row r="528285" spans="12:12">
      <c r="L528285" s="127"/>
    </row>
    <row r="528286" spans="12:12">
      <c r="L528286" s="127"/>
    </row>
    <row r="528287" spans="12:12">
      <c r="L528287" s="127"/>
    </row>
    <row r="528288" spans="12:12">
      <c r="L528288" s="127"/>
    </row>
    <row r="528289" spans="12:12">
      <c r="L528289" s="127"/>
    </row>
    <row r="528290" spans="12:12">
      <c r="L528290" s="127"/>
    </row>
    <row r="528291" spans="12:12">
      <c r="L528291" s="127"/>
    </row>
    <row r="528292" spans="12:12">
      <c r="L528292" s="127"/>
    </row>
    <row r="528293" spans="12:12">
      <c r="L528293" s="127"/>
    </row>
    <row r="528294" spans="12:12">
      <c r="L528294" s="127"/>
    </row>
    <row r="528295" spans="12:12">
      <c r="L528295" s="127"/>
    </row>
    <row r="528296" spans="12:12">
      <c r="L528296" s="127"/>
    </row>
    <row r="528297" spans="12:12">
      <c r="L528297" s="127"/>
    </row>
    <row r="528298" spans="12:12">
      <c r="L528298" s="127"/>
    </row>
    <row r="528299" spans="12:12">
      <c r="L528299" s="127"/>
    </row>
    <row r="528300" spans="12:12">
      <c r="L528300" s="127"/>
    </row>
    <row r="528301" spans="12:12">
      <c r="L528301" s="127"/>
    </row>
    <row r="528302" spans="12:12">
      <c r="L528302" s="127"/>
    </row>
    <row r="528303" spans="12:12">
      <c r="L528303" s="127"/>
    </row>
    <row r="528304" spans="12:12">
      <c r="L528304" s="127"/>
    </row>
    <row r="528305" spans="12:12">
      <c r="L528305" s="127"/>
    </row>
    <row r="528306" spans="12:12">
      <c r="L528306" s="127"/>
    </row>
    <row r="528307" spans="12:12">
      <c r="L528307" s="127"/>
    </row>
    <row r="528308" spans="12:12">
      <c r="L528308" s="127"/>
    </row>
    <row r="528309" spans="12:12">
      <c r="L528309" s="127"/>
    </row>
    <row r="528310" spans="12:12">
      <c r="L528310" s="127"/>
    </row>
    <row r="528311" spans="12:12">
      <c r="L528311" s="127"/>
    </row>
    <row r="528312" spans="12:12">
      <c r="L528312" s="127"/>
    </row>
    <row r="528313" spans="12:12">
      <c r="L528313" s="127"/>
    </row>
    <row r="528314" spans="12:12">
      <c r="L528314" s="127"/>
    </row>
    <row r="528315" spans="12:12">
      <c r="L528315" s="127"/>
    </row>
    <row r="528316" spans="12:12">
      <c r="L528316" s="127"/>
    </row>
    <row r="528317" spans="12:12">
      <c r="L528317" s="127"/>
    </row>
    <row r="528318" spans="12:12">
      <c r="L528318" s="127"/>
    </row>
    <row r="528319" spans="12:12">
      <c r="L528319" s="127"/>
    </row>
    <row r="528320" spans="12:12">
      <c r="L528320" s="127"/>
    </row>
    <row r="528321" spans="12:12">
      <c r="L528321" s="127"/>
    </row>
    <row r="528322" spans="12:12">
      <c r="L528322" s="127"/>
    </row>
    <row r="528323" spans="12:12">
      <c r="L528323" s="127"/>
    </row>
    <row r="528324" spans="12:12">
      <c r="L528324" s="127"/>
    </row>
    <row r="528325" spans="12:12">
      <c r="L528325" s="127"/>
    </row>
    <row r="528326" spans="12:12">
      <c r="L528326" s="127"/>
    </row>
    <row r="528327" spans="12:12">
      <c r="L528327" s="127"/>
    </row>
    <row r="528328" spans="12:12">
      <c r="L528328" s="127"/>
    </row>
    <row r="528329" spans="12:12">
      <c r="L528329" s="127"/>
    </row>
    <row r="528330" spans="12:12">
      <c r="L528330" s="127"/>
    </row>
    <row r="528331" spans="12:12">
      <c r="L528331" s="127"/>
    </row>
    <row r="528332" spans="12:12">
      <c r="L528332" s="127"/>
    </row>
    <row r="528333" spans="12:12">
      <c r="L528333" s="127"/>
    </row>
    <row r="528334" spans="12:12">
      <c r="L528334" s="127"/>
    </row>
    <row r="528335" spans="12:12">
      <c r="L528335" s="127"/>
    </row>
    <row r="528336" spans="12:12">
      <c r="L528336" s="127"/>
    </row>
    <row r="528337" spans="12:12">
      <c r="L528337" s="127"/>
    </row>
    <row r="528338" spans="12:12">
      <c r="L528338" s="127"/>
    </row>
    <row r="528339" spans="12:12">
      <c r="L528339" s="127"/>
    </row>
    <row r="528340" spans="12:12">
      <c r="L528340" s="127"/>
    </row>
    <row r="528341" spans="12:12">
      <c r="L528341" s="127"/>
    </row>
    <row r="528342" spans="12:12">
      <c r="L528342" s="127"/>
    </row>
    <row r="528343" spans="12:12">
      <c r="L528343" s="127"/>
    </row>
    <row r="528344" spans="12:12">
      <c r="L528344" s="127"/>
    </row>
    <row r="528345" spans="12:12">
      <c r="L528345" s="127"/>
    </row>
    <row r="528346" spans="12:12">
      <c r="L528346" s="127"/>
    </row>
    <row r="528347" spans="12:12">
      <c r="L528347" s="127"/>
    </row>
    <row r="528348" spans="12:12">
      <c r="L528348" s="127"/>
    </row>
    <row r="528349" spans="12:12">
      <c r="L528349" s="127"/>
    </row>
    <row r="528350" spans="12:12">
      <c r="L528350" s="127"/>
    </row>
    <row r="528351" spans="12:12">
      <c r="L528351" s="127"/>
    </row>
    <row r="528352" spans="12:12">
      <c r="L528352" s="127"/>
    </row>
    <row r="528353" spans="12:12">
      <c r="L528353" s="127"/>
    </row>
    <row r="528354" spans="12:12">
      <c r="L528354" s="127"/>
    </row>
    <row r="528355" spans="12:12">
      <c r="L528355" s="127"/>
    </row>
    <row r="528356" spans="12:12">
      <c r="L528356" s="127"/>
    </row>
    <row r="528357" spans="12:12">
      <c r="L528357" s="127"/>
    </row>
    <row r="528358" spans="12:12">
      <c r="L528358" s="127"/>
    </row>
    <row r="528359" spans="12:12">
      <c r="L528359" s="127"/>
    </row>
    <row r="528360" spans="12:12">
      <c r="L528360" s="127"/>
    </row>
    <row r="528361" spans="12:12">
      <c r="L528361" s="127"/>
    </row>
    <row r="528362" spans="12:12">
      <c r="L528362" s="127"/>
    </row>
    <row r="528363" spans="12:12">
      <c r="L528363" s="127"/>
    </row>
    <row r="528364" spans="12:12">
      <c r="L528364" s="127"/>
    </row>
    <row r="528365" spans="12:12">
      <c r="L528365" s="127"/>
    </row>
    <row r="528366" spans="12:12">
      <c r="L528366" s="127"/>
    </row>
    <row r="528367" spans="12:12">
      <c r="L528367" s="127"/>
    </row>
    <row r="528368" spans="12:12">
      <c r="L528368" s="127"/>
    </row>
    <row r="528369" spans="12:12">
      <c r="L528369" s="127"/>
    </row>
    <row r="528370" spans="12:12">
      <c r="L528370" s="127"/>
    </row>
    <row r="528371" spans="12:12">
      <c r="L528371" s="127"/>
    </row>
    <row r="528372" spans="12:12">
      <c r="L528372" s="127"/>
    </row>
    <row r="528373" spans="12:12">
      <c r="L528373" s="127"/>
    </row>
    <row r="528374" spans="12:12">
      <c r="L528374" s="127"/>
    </row>
    <row r="528375" spans="12:12">
      <c r="L528375" s="127"/>
    </row>
    <row r="528376" spans="12:12">
      <c r="L528376" s="127"/>
    </row>
    <row r="528377" spans="12:12">
      <c r="L528377" s="127"/>
    </row>
    <row r="528378" spans="12:12">
      <c r="L528378" s="127"/>
    </row>
    <row r="528379" spans="12:12">
      <c r="L528379" s="127"/>
    </row>
    <row r="528380" spans="12:12">
      <c r="L528380" s="127"/>
    </row>
    <row r="528381" spans="12:12">
      <c r="L528381" s="127"/>
    </row>
    <row r="528382" spans="12:12">
      <c r="L528382" s="127"/>
    </row>
    <row r="528383" spans="12:12">
      <c r="L528383" s="127"/>
    </row>
    <row r="528384" spans="12:12">
      <c r="L528384" s="127"/>
    </row>
    <row r="528385" spans="12:12">
      <c r="L528385" s="127"/>
    </row>
    <row r="528386" spans="12:12">
      <c r="L528386" s="127"/>
    </row>
    <row r="528387" spans="12:12">
      <c r="L528387" s="127"/>
    </row>
    <row r="528388" spans="12:12">
      <c r="L528388" s="127"/>
    </row>
    <row r="528389" spans="12:12">
      <c r="L528389" s="127"/>
    </row>
    <row r="528390" spans="12:12">
      <c r="L528390" s="127"/>
    </row>
    <row r="528391" spans="12:12">
      <c r="L528391" s="127"/>
    </row>
    <row r="528392" spans="12:12">
      <c r="L528392" s="127"/>
    </row>
    <row r="528393" spans="12:12">
      <c r="L528393" s="127"/>
    </row>
    <row r="528394" spans="12:12">
      <c r="L528394" s="127"/>
    </row>
    <row r="528395" spans="12:12">
      <c r="L528395" s="127"/>
    </row>
    <row r="528396" spans="12:12">
      <c r="L528396" s="127"/>
    </row>
    <row r="528397" spans="12:12">
      <c r="L528397" s="127"/>
    </row>
    <row r="528398" spans="12:12">
      <c r="L528398" s="127"/>
    </row>
    <row r="528399" spans="12:12">
      <c r="L528399" s="127"/>
    </row>
    <row r="528400" spans="12:12">
      <c r="L528400" s="127"/>
    </row>
    <row r="528401" spans="12:12">
      <c r="L528401" s="127"/>
    </row>
    <row r="528402" spans="12:12">
      <c r="L528402" s="127"/>
    </row>
    <row r="528403" spans="12:12">
      <c r="L528403" s="127"/>
    </row>
    <row r="528404" spans="12:12">
      <c r="L528404" s="127"/>
    </row>
    <row r="528405" spans="12:12">
      <c r="L528405" s="127"/>
    </row>
    <row r="528406" spans="12:12">
      <c r="L528406" s="127"/>
    </row>
    <row r="528407" spans="12:12">
      <c r="L528407" s="127"/>
    </row>
    <row r="528408" spans="12:12">
      <c r="L528408" s="127"/>
    </row>
    <row r="528409" spans="12:12">
      <c r="L528409" s="127"/>
    </row>
    <row r="528410" spans="12:12">
      <c r="L528410" s="127"/>
    </row>
    <row r="528411" spans="12:12">
      <c r="L528411" s="127"/>
    </row>
    <row r="528412" spans="12:12">
      <c r="L528412" s="127"/>
    </row>
    <row r="528413" spans="12:12">
      <c r="L528413" s="127"/>
    </row>
    <row r="528414" spans="12:12">
      <c r="L528414" s="127"/>
    </row>
    <row r="528415" spans="12:12">
      <c r="L528415" s="127"/>
    </row>
    <row r="528416" spans="12:12">
      <c r="L528416" s="127"/>
    </row>
    <row r="528417" spans="12:12">
      <c r="L528417" s="127"/>
    </row>
    <row r="528418" spans="12:12">
      <c r="L528418" s="127"/>
    </row>
    <row r="528419" spans="12:12">
      <c r="L528419" s="127"/>
    </row>
    <row r="528420" spans="12:12">
      <c r="L528420" s="127"/>
    </row>
    <row r="528421" spans="12:12">
      <c r="L528421" s="127"/>
    </row>
    <row r="528422" spans="12:12">
      <c r="L528422" s="127"/>
    </row>
    <row r="528423" spans="12:12">
      <c r="L528423" s="127"/>
    </row>
    <row r="528424" spans="12:12">
      <c r="L528424" s="127"/>
    </row>
    <row r="528425" spans="12:12">
      <c r="L528425" s="127"/>
    </row>
    <row r="528426" spans="12:12">
      <c r="L528426" s="127"/>
    </row>
    <row r="528427" spans="12:12">
      <c r="L528427" s="127"/>
    </row>
    <row r="528428" spans="12:12">
      <c r="L528428" s="127"/>
    </row>
    <row r="528429" spans="12:12">
      <c r="L528429" s="127"/>
    </row>
    <row r="528430" spans="12:12">
      <c r="L528430" s="127"/>
    </row>
    <row r="528431" spans="12:12">
      <c r="L528431" s="127"/>
    </row>
    <row r="528432" spans="12:12">
      <c r="L528432" s="127"/>
    </row>
    <row r="528433" spans="12:12">
      <c r="L528433" s="127"/>
    </row>
    <row r="528434" spans="12:12">
      <c r="L528434" s="127"/>
    </row>
    <row r="528435" spans="12:12">
      <c r="L528435" s="127"/>
    </row>
    <row r="528436" spans="12:12">
      <c r="L528436" s="127"/>
    </row>
    <row r="528437" spans="12:12">
      <c r="L528437" s="127"/>
    </row>
    <row r="528438" spans="12:12">
      <c r="L528438" s="127"/>
    </row>
    <row r="528439" spans="12:12">
      <c r="L528439" s="127"/>
    </row>
    <row r="528440" spans="12:12">
      <c r="L528440" s="127"/>
    </row>
    <row r="528441" spans="12:12">
      <c r="L528441" s="127"/>
    </row>
    <row r="528442" spans="12:12">
      <c r="L528442" s="127"/>
    </row>
    <row r="528443" spans="12:12">
      <c r="L528443" s="127"/>
    </row>
    <row r="528444" spans="12:12">
      <c r="L528444" s="127"/>
    </row>
    <row r="528445" spans="12:12">
      <c r="L528445" s="127"/>
    </row>
    <row r="528446" spans="12:12">
      <c r="L528446" s="127"/>
    </row>
    <row r="528447" spans="12:12">
      <c r="L528447" s="127"/>
    </row>
    <row r="528448" spans="12:12">
      <c r="L528448" s="127"/>
    </row>
    <row r="528449" spans="12:12">
      <c r="L528449" s="127"/>
    </row>
    <row r="528450" spans="12:12">
      <c r="L528450" s="127"/>
    </row>
    <row r="528451" spans="12:12">
      <c r="L528451" s="127"/>
    </row>
    <row r="528452" spans="12:12">
      <c r="L528452" s="127"/>
    </row>
    <row r="528453" spans="12:12">
      <c r="L528453" s="127"/>
    </row>
    <row r="528454" spans="12:12">
      <c r="L528454" s="127"/>
    </row>
    <row r="528455" spans="12:12">
      <c r="L528455" s="127"/>
    </row>
    <row r="528456" spans="12:12">
      <c r="L528456" s="127"/>
    </row>
    <row r="528457" spans="12:12">
      <c r="L528457" s="127"/>
    </row>
    <row r="528458" spans="12:12">
      <c r="L528458" s="127"/>
    </row>
    <row r="528459" spans="12:12">
      <c r="L528459" s="127"/>
    </row>
    <row r="528460" spans="12:12">
      <c r="L528460" s="127"/>
    </row>
    <row r="528461" spans="12:12">
      <c r="L528461" s="127"/>
    </row>
    <row r="528462" spans="12:12">
      <c r="L528462" s="127"/>
    </row>
    <row r="528463" spans="12:12">
      <c r="L528463" s="127"/>
    </row>
    <row r="528464" spans="12:12">
      <c r="L528464" s="127"/>
    </row>
    <row r="528465" spans="12:12">
      <c r="L528465" s="127"/>
    </row>
    <row r="528466" spans="12:12">
      <c r="L528466" s="127"/>
    </row>
    <row r="528467" spans="12:12">
      <c r="L528467" s="127"/>
    </row>
    <row r="528468" spans="12:12">
      <c r="L528468" s="127"/>
    </row>
    <row r="528469" spans="12:12">
      <c r="L528469" s="127"/>
    </row>
    <row r="528470" spans="12:12">
      <c r="L528470" s="127"/>
    </row>
    <row r="528471" spans="12:12">
      <c r="L528471" s="127"/>
    </row>
    <row r="528472" spans="12:12">
      <c r="L528472" s="127"/>
    </row>
    <row r="528473" spans="12:12">
      <c r="L528473" s="127"/>
    </row>
    <row r="528474" spans="12:12">
      <c r="L528474" s="127"/>
    </row>
    <row r="528475" spans="12:12">
      <c r="L528475" s="127"/>
    </row>
    <row r="528476" spans="12:12">
      <c r="L528476" s="127"/>
    </row>
    <row r="528477" spans="12:12">
      <c r="L528477" s="127"/>
    </row>
    <row r="528478" spans="12:12">
      <c r="L528478" s="127"/>
    </row>
    <row r="528479" spans="12:12">
      <c r="L528479" s="127"/>
    </row>
    <row r="528480" spans="12:12">
      <c r="L528480" s="127"/>
    </row>
    <row r="528481" spans="12:12">
      <c r="L528481" s="127"/>
    </row>
    <row r="528482" spans="12:12">
      <c r="L528482" s="127"/>
    </row>
    <row r="528483" spans="12:12">
      <c r="L528483" s="127"/>
    </row>
    <row r="528484" spans="12:12">
      <c r="L528484" s="127"/>
    </row>
    <row r="528485" spans="12:12">
      <c r="L528485" s="127"/>
    </row>
    <row r="528486" spans="12:12">
      <c r="L528486" s="127"/>
    </row>
    <row r="528487" spans="12:12">
      <c r="L528487" s="127"/>
    </row>
    <row r="528488" spans="12:12">
      <c r="L528488" s="127"/>
    </row>
    <row r="528489" spans="12:12">
      <c r="L528489" s="127"/>
    </row>
    <row r="528490" spans="12:12">
      <c r="L528490" s="127"/>
    </row>
    <row r="528491" spans="12:12">
      <c r="L528491" s="127"/>
    </row>
    <row r="528492" spans="12:12">
      <c r="L528492" s="127"/>
    </row>
    <row r="528493" spans="12:12">
      <c r="L528493" s="127"/>
    </row>
    <row r="528494" spans="12:12">
      <c r="L528494" s="127"/>
    </row>
    <row r="528495" spans="12:12">
      <c r="L528495" s="127"/>
    </row>
    <row r="528496" spans="12:12">
      <c r="L528496" s="127"/>
    </row>
    <row r="528497" spans="12:12">
      <c r="L528497" s="127"/>
    </row>
    <row r="528498" spans="12:12">
      <c r="L528498" s="127"/>
    </row>
    <row r="528499" spans="12:12">
      <c r="L528499" s="127"/>
    </row>
    <row r="528500" spans="12:12">
      <c r="L528500" s="127"/>
    </row>
    <row r="528501" spans="12:12">
      <c r="L528501" s="127"/>
    </row>
    <row r="528502" spans="12:12">
      <c r="L528502" s="127"/>
    </row>
    <row r="528503" spans="12:12">
      <c r="L528503" s="127"/>
    </row>
    <row r="528504" spans="12:12">
      <c r="L528504" s="127"/>
    </row>
    <row r="528505" spans="12:12">
      <c r="L528505" s="127"/>
    </row>
    <row r="528506" spans="12:12">
      <c r="L528506" s="127"/>
    </row>
    <row r="528507" spans="12:12">
      <c r="L528507" s="127"/>
    </row>
    <row r="528508" spans="12:12">
      <c r="L528508" s="127"/>
    </row>
    <row r="528509" spans="12:12">
      <c r="L528509" s="127"/>
    </row>
    <row r="528510" spans="12:12">
      <c r="L528510" s="127"/>
    </row>
    <row r="528511" spans="12:12">
      <c r="L528511" s="127"/>
    </row>
    <row r="528512" spans="12:12">
      <c r="L528512" s="127"/>
    </row>
    <row r="528513" spans="12:12">
      <c r="L528513" s="127"/>
    </row>
    <row r="528514" spans="12:12">
      <c r="L528514" s="127"/>
    </row>
    <row r="528515" spans="12:12">
      <c r="L528515" s="127"/>
    </row>
    <row r="528516" spans="12:12">
      <c r="L528516" s="127"/>
    </row>
    <row r="528517" spans="12:12">
      <c r="L528517" s="127"/>
    </row>
    <row r="528518" spans="12:12">
      <c r="L528518" s="127"/>
    </row>
    <row r="528519" spans="12:12">
      <c r="L528519" s="127"/>
    </row>
    <row r="528520" spans="12:12">
      <c r="L528520" s="127"/>
    </row>
    <row r="528521" spans="12:12">
      <c r="L528521" s="127"/>
    </row>
    <row r="528522" spans="12:12">
      <c r="L528522" s="127"/>
    </row>
    <row r="528523" spans="12:12">
      <c r="L528523" s="127"/>
    </row>
    <row r="528524" spans="12:12">
      <c r="L528524" s="127"/>
    </row>
    <row r="528525" spans="12:12">
      <c r="L528525" s="127"/>
    </row>
    <row r="528526" spans="12:12">
      <c r="L528526" s="127"/>
    </row>
    <row r="528527" spans="12:12">
      <c r="L528527" s="127"/>
    </row>
    <row r="528528" spans="12:12">
      <c r="L528528" s="127"/>
    </row>
    <row r="528529" spans="12:12">
      <c r="L528529" s="127"/>
    </row>
    <row r="528530" spans="12:12">
      <c r="L528530" s="127"/>
    </row>
    <row r="528531" spans="12:12">
      <c r="L528531" s="127"/>
    </row>
    <row r="528532" spans="12:12">
      <c r="L528532" s="127"/>
    </row>
    <row r="528533" spans="12:12">
      <c r="L528533" s="127"/>
    </row>
    <row r="528534" spans="12:12">
      <c r="L528534" s="127"/>
    </row>
    <row r="528535" spans="12:12">
      <c r="L528535" s="127"/>
    </row>
    <row r="528536" spans="12:12">
      <c r="L528536" s="127"/>
    </row>
    <row r="528537" spans="12:12">
      <c r="L528537" s="127"/>
    </row>
    <row r="528538" spans="12:12">
      <c r="L528538" s="127"/>
    </row>
    <row r="528539" spans="12:12">
      <c r="L528539" s="127"/>
    </row>
    <row r="528540" spans="12:12">
      <c r="L528540" s="127"/>
    </row>
    <row r="528541" spans="12:12">
      <c r="L528541" s="127"/>
    </row>
    <row r="528542" spans="12:12">
      <c r="L528542" s="127"/>
    </row>
    <row r="528543" spans="12:12">
      <c r="L528543" s="127"/>
    </row>
    <row r="528544" spans="12:12">
      <c r="L528544" s="127"/>
    </row>
    <row r="528545" spans="12:12">
      <c r="L528545" s="127"/>
    </row>
    <row r="528546" spans="12:12">
      <c r="L528546" s="127"/>
    </row>
    <row r="528547" spans="12:12">
      <c r="L528547" s="127"/>
    </row>
    <row r="528548" spans="12:12">
      <c r="L528548" s="127"/>
    </row>
    <row r="528549" spans="12:12">
      <c r="L528549" s="127"/>
    </row>
    <row r="528550" spans="12:12">
      <c r="L528550" s="127"/>
    </row>
    <row r="528551" spans="12:12">
      <c r="L528551" s="127"/>
    </row>
    <row r="528552" spans="12:12">
      <c r="L528552" s="127"/>
    </row>
    <row r="528553" spans="12:12">
      <c r="L528553" s="127"/>
    </row>
    <row r="528554" spans="12:12">
      <c r="L528554" s="127"/>
    </row>
    <row r="528555" spans="12:12">
      <c r="L528555" s="127"/>
    </row>
    <row r="528556" spans="12:12">
      <c r="L528556" s="127"/>
    </row>
    <row r="528557" spans="12:12">
      <c r="L528557" s="127"/>
    </row>
    <row r="528558" spans="12:12">
      <c r="L528558" s="127"/>
    </row>
    <row r="528559" spans="12:12">
      <c r="L528559" s="127"/>
    </row>
    <row r="528560" spans="12:12">
      <c r="L528560" s="127"/>
    </row>
    <row r="528561" spans="12:12">
      <c r="L528561" s="127"/>
    </row>
    <row r="528562" spans="12:12">
      <c r="L528562" s="127"/>
    </row>
    <row r="528563" spans="12:12">
      <c r="L528563" s="127"/>
    </row>
    <row r="528564" spans="12:12">
      <c r="L528564" s="127"/>
    </row>
    <row r="528565" spans="12:12">
      <c r="L528565" s="127"/>
    </row>
    <row r="528566" spans="12:12">
      <c r="L528566" s="127"/>
    </row>
    <row r="528567" spans="12:12">
      <c r="L528567" s="127"/>
    </row>
    <row r="528568" spans="12:12">
      <c r="L528568" s="127"/>
    </row>
    <row r="528569" spans="12:12">
      <c r="L528569" s="127"/>
    </row>
    <row r="528570" spans="12:12">
      <c r="L528570" s="127"/>
    </row>
    <row r="528571" spans="12:12">
      <c r="L528571" s="127"/>
    </row>
    <row r="528572" spans="12:12">
      <c r="L528572" s="127"/>
    </row>
    <row r="528573" spans="12:12">
      <c r="L528573" s="127"/>
    </row>
    <row r="528574" spans="12:12">
      <c r="L528574" s="127"/>
    </row>
    <row r="528575" spans="12:12">
      <c r="L528575" s="127"/>
    </row>
    <row r="528576" spans="12:12">
      <c r="L528576" s="127"/>
    </row>
    <row r="528577" spans="12:12">
      <c r="L528577" s="127"/>
    </row>
    <row r="528578" spans="12:12">
      <c r="L528578" s="127"/>
    </row>
    <row r="528579" spans="12:12">
      <c r="L528579" s="127"/>
    </row>
    <row r="528580" spans="12:12">
      <c r="L528580" s="127"/>
    </row>
    <row r="528581" spans="12:12">
      <c r="L528581" s="127"/>
    </row>
    <row r="528582" spans="12:12">
      <c r="L528582" s="127"/>
    </row>
    <row r="528583" spans="12:12">
      <c r="L528583" s="127"/>
    </row>
    <row r="528584" spans="12:12">
      <c r="L528584" s="127"/>
    </row>
    <row r="528585" spans="12:12">
      <c r="L528585" s="127"/>
    </row>
    <row r="528586" spans="12:12">
      <c r="L528586" s="127"/>
    </row>
    <row r="528587" spans="12:12">
      <c r="L528587" s="127"/>
    </row>
    <row r="528588" spans="12:12">
      <c r="L528588" s="127"/>
    </row>
    <row r="528589" spans="12:12">
      <c r="L528589" s="127"/>
    </row>
    <row r="528590" spans="12:12">
      <c r="L528590" s="127"/>
    </row>
    <row r="528591" spans="12:12">
      <c r="L528591" s="127"/>
    </row>
    <row r="528592" spans="12:12">
      <c r="L528592" s="127"/>
    </row>
    <row r="528593" spans="12:12">
      <c r="L528593" s="127"/>
    </row>
    <row r="528594" spans="12:12">
      <c r="L528594" s="127"/>
    </row>
    <row r="528595" spans="12:12">
      <c r="L528595" s="127"/>
    </row>
    <row r="528596" spans="12:12">
      <c r="L528596" s="127"/>
    </row>
    <row r="528597" spans="12:12">
      <c r="L528597" s="127"/>
    </row>
    <row r="528598" spans="12:12">
      <c r="L528598" s="127"/>
    </row>
    <row r="528599" spans="12:12">
      <c r="L528599" s="127"/>
    </row>
    <row r="528600" spans="12:12">
      <c r="L528600" s="127"/>
    </row>
    <row r="528601" spans="12:12">
      <c r="L528601" s="127"/>
    </row>
    <row r="528602" spans="12:12">
      <c r="L528602" s="127"/>
    </row>
    <row r="528603" spans="12:12">
      <c r="L528603" s="127"/>
    </row>
    <row r="528604" spans="12:12">
      <c r="L528604" s="127"/>
    </row>
    <row r="528605" spans="12:12">
      <c r="L528605" s="127"/>
    </row>
    <row r="528606" spans="12:12">
      <c r="L528606" s="127"/>
    </row>
    <row r="528607" spans="12:12">
      <c r="L528607" s="127"/>
    </row>
    <row r="528608" spans="12:12">
      <c r="L528608" s="127"/>
    </row>
    <row r="528609" spans="12:12">
      <c r="L528609" s="127"/>
    </row>
    <row r="528610" spans="12:12">
      <c r="L528610" s="127"/>
    </row>
    <row r="528611" spans="12:12">
      <c r="L528611" s="127"/>
    </row>
    <row r="528612" spans="12:12">
      <c r="L528612" s="127"/>
    </row>
    <row r="528613" spans="12:12">
      <c r="L528613" s="127"/>
    </row>
    <row r="528614" spans="12:12">
      <c r="L528614" s="127"/>
    </row>
    <row r="528615" spans="12:12">
      <c r="L528615" s="127"/>
    </row>
    <row r="528616" spans="12:12">
      <c r="L528616" s="127"/>
    </row>
    <row r="528617" spans="12:12">
      <c r="L528617" s="127"/>
    </row>
    <row r="528618" spans="12:12">
      <c r="L528618" s="127"/>
    </row>
    <row r="528619" spans="12:12">
      <c r="L528619" s="127"/>
    </row>
    <row r="528620" spans="12:12">
      <c r="L528620" s="127"/>
    </row>
    <row r="528621" spans="12:12">
      <c r="L528621" s="127"/>
    </row>
    <row r="528622" spans="12:12">
      <c r="L528622" s="127"/>
    </row>
    <row r="528623" spans="12:12">
      <c r="L528623" s="127"/>
    </row>
    <row r="528624" spans="12:12">
      <c r="L528624" s="127"/>
    </row>
    <row r="528625" spans="12:12">
      <c r="L528625" s="127"/>
    </row>
    <row r="528626" spans="12:12">
      <c r="L528626" s="127"/>
    </row>
    <row r="528627" spans="12:12">
      <c r="L528627" s="127"/>
    </row>
    <row r="528628" spans="12:12">
      <c r="L528628" s="127"/>
    </row>
    <row r="528629" spans="12:12">
      <c r="L528629" s="127"/>
    </row>
    <row r="528630" spans="12:12">
      <c r="L528630" s="127"/>
    </row>
    <row r="528631" spans="12:12">
      <c r="L528631" s="127"/>
    </row>
    <row r="528632" spans="12:12">
      <c r="L528632" s="127"/>
    </row>
    <row r="528633" spans="12:12">
      <c r="L528633" s="127"/>
    </row>
    <row r="528634" spans="12:12">
      <c r="L528634" s="127"/>
    </row>
    <row r="528635" spans="12:12">
      <c r="L528635" s="127"/>
    </row>
    <row r="528636" spans="12:12">
      <c r="L528636" s="127"/>
    </row>
    <row r="528637" spans="12:12">
      <c r="L528637" s="127"/>
    </row>
    <row r="528638" spans="12:12">
      <c r="L528638" s="127"/>
    </row>
    <row r="528639" spans="12:12">
      <c r="L528639" s="127"/>
    </row>
    <row r="528640" spans="12:12">
      <c r="L528640" s="127"/>
    </row>
    <row r="528641" spans="12:12">
      <c r="L528641" s="127"/>
    </row>
    <row r="528642" spans="12:12">
      <c r="L528642" s="127"/>
    </row>
    <row r="528643" spans="12:12">
      <c r="L528643" s="127"/>
    </row>
    <row r="528644" spans="12:12">
      <c r="L528644" s="127"/>
    </row>
    <row r="528645" spans="12:12">
      <c r="L528645" s="127"/>
    </row>
    <row r="528646" spans="12:12">
      <c r="L528646" s="127"/>
    </row>
    <row r="528647" spans="12:12">
      <c r="L528647" s="127"/>
    </row>
    <row r="528648" spans="12:12">
      <c r="L528648" s="127"/>
    </row>
    <row r="528649" spans="12:12">
      <c r="L528649" s="127"/>
    </row>
    <row r="528650" spans="12:12">
      <c r="L528650" s="127"/>
    </row>
    <row r="528651" spans="12:12">
      <c r="L528651" s="127"/>
    </row>
    <row r="528652" spans="12:12">
      <c r="L528652" s="127"/>
    </row>
    <row r="528653" spans="12:12">
      <c r="L528653" s="127"/>
    </row>
    <row r="528654" spans="12:12">
      <c r="L528654" s="127"/>
    </row>
    <row r="528655" spans="12:12">
      <c r="L528655" s="127"/>
    </row>
    <row r="528656" spans="12:12">
      <c r="L528656" s="127"/>
    </row>
    <row r="528657" spans="12:12">
      <c r="L528657" s="127"/>
    </row>
    <row r="528658" spans="12:12">
      <c r="L528658" s="127"/>
    </row>
    <row r="528659" spans="12:12">
      <c r="L528659" s="127"/>
    </row>
    <row r="528660" spans="12:12">
      <c r="L528660" s="127"/>
    </row>
    <row r="528661" spans="12:12">
      <c r="L528661" s="127"/>
    </row>
    <row r="528662" spans="12:12">
      <c r="L528662" s="127"/>
    </row>
    <row r="528663" spans="12:12">
      <c r="L528663" s="127"/>
    </row>
    <row r="528664" spans="12:12">
      <c r="L528664" s="127"/>
    </row>
    <row r="528665" spans="12:12">
      <c r="L528665" s="127"/>
    </row>
    <row r="528666" spans="12:12">
      <c r="L528666" s="127"/>
    </row>
    <row r="528667" spans="12:12">
      <c r="L528667" s="127"/>
    </row>
    <row r="528668" spans="12:12">
      <c r="L528668" s="127"/>
    </row>
    <row r="528669" spans="12:12">
      <c r="L528669" s="127"/>
    </row>
    <row r="528670" spans="12:12">
      <c r="L528670" s="127"/>
    </row>
    <row r="528671" spans="12:12">
      <c r="L528671" s="127"/>
    </row>
    <row r="528672" spans="12:12">
      <c r="L528672" s="127"/>
    </row>
    <row r="528673" spans="12:12">
      <c r="L528673" s="127"/>
    </row>
    <row r="528674" spans="12:12">
      <c r="L528674" s="127"/>
    </row>
    <row r="528675" spans="12:12">
      <c r="L528675" s="127"/>
    </row>
    <row r="528676" spans="12:12">
      <c r="L528676" s="127"/>
    </row>
    <row r="528677" spans="12:12">
      <c r="L528677" s="127"/>
    </row>
    <row r="528678" spans="12:12">
      <c r="L528678" s="127"/>
    </row>
    <row r="528679" spans="12:12">
      <c r="L528679" s="127"/>
    </row>
    <row r="528680" spans="12:12">
      <c r="L528680" s="127"/>
    </row>
    <row r="528681" spans="12:12">
      <c r="L528681" s="127"/>
    </row>
    <row r="528682" spans="12:12">
      <c r="L528682" s="127"/>
    </row>
    <row r="528683" spans="12:12">
      <c r="L528683" s="127"/>
    </row>
    <row r="528684" spans="12:12">
      <c r="L528684" s="127"/>
    </row>
    <row r="528685" spans="12:12">
      <c r="L528685" s="127"/>
    </row>
    <row r="528686" spans="12:12">
      <c r="L528686" s="127"/>
    </row>
    <row r="528687" spans="12:12">
      <c r="L528687" s="127"/>
    </row>
    <row r="528688" spans="12:12">
      <c r="L528688" s="127"/>
    </row>
    <row r="528689" spans="12:12">
      <c r="L528689" s="127"/>
    </row>
    <row r="528690" spans="12:12">
      <c r="L528690" s="127"/>
    </row>
    <row r="528691" spans="12:12">
      <c r="L528691" s="127"/>
    </row>
    <row r="528692" spans="12:12">
      <c r="L528692" s="127"/>
    </row>
    <row r="528693" spans="12:12">
      <c r="L528693" s="127"/>
    </row>
    <row r="528694" spans="12:12">
      <c r="L528694" s="127"/>
    </row>
    <row r="528695" spans="12:12">
      <c r="L528695" s="127"/>
    </row>
    <row r="528696" spans="12:12">
      <c r="L528696" s="127"/>
    </row>
    <row r="528697" spans="12:12">
      <c r="L528697" s="127"/>
    </row>
    <row r="528698" spans="12:12">
      <c r="L528698" s="127"/>
    </row>
    <row r="528699" spans="12:12">
      <c r="L528699" s="127"/>
    </row>
    <row r="528700" spans="12:12">
      <c r="L528700" s="127"/>
    </row>
    <row r="528701" spans="12:12">
      <c r="L528701" s="127"/>
    </row>
    <row r="528702" spans="12:12">
      <c r="L528702" s="127"/>
    </row>
    <row r="528703" spans="12:12">
      <c r="L528703" s="127"/>
    </row>
    <row r="528704" spans="12:12">
      <c r="L528704" s="127"/>
    </row>
    <row r="528705" spans="12:12">
      <c r="L528705" s="127"/>
    </row>
    <row r="528706" spans="12:12">
      <c r="L528706" s="127"/>
    </row>
    <row r="528707" spans="12:12">
      <c r="L528707" s="127"/>
    </row>
    <row r="528708" spans="12:12">
      <c r="L528708" s="127"/>
    </row>
    <row r="528709" spans="12:12">
      <c r="L528709" s="127"/>
    </row>
    <row r="528710" spans="12:12">
      <c r="L528710" s="127"/>
    </row>
    <row r="528711" spans="12:12">
      <c r="L528711" s="127"/>
    </row>
    <row r="528712" spans="12:12">
      <c r="L528712" s="127"/>
    </row>
    <row r="528713" spans="12:12">
      <c r="L528713" s="127"/>
    </row>
    <row r="528714" spans="12:12">
      <c r="L528714" s="127"/>
    </row>
    <row r="528715" spans="12:12">
      <c r="L528715" s="127"/>
    </row>
    <row r="528716" spans="12:12">
      <c r="L528716" s="127"/>
    </row>
    <row r="528717" spans="12:12">
      <c r="L528717" s="127"/>
    </row>
    <row r="528718" spans="12:12">
      <c r="L528718" s="127"/>
    </row>
    <row r="528719" spans="12:12">
      <c r="L528719" s="127"/>
    </row>
    <row r="528720" spans="12:12">
      <c r="L528720" s="127"/>
    </row>
    <row r="528721" spans="12:12">
      <c r="L528721" s="127"/>
    </row>
    <row r="528722" spans="12:12">
      <c r="L528722" s="127"/>
    </row>
    <row r="528723" spans="12:12">
      <c r="L528723" s="127"/>
    </row>
    <row r="528724" spans="12:12">
      <c r="L528724" s="127"/>
    </row>
    <row r="528725" spans="12:12">
      <c r="L528725" s="127"/>
    </row>
    <row r="528726" spans="12:12">
      <c r="L528726" s="127"/>
    </row>
    <row r="528727" spans="12:12">
      <c r="L528727" s="127"/>
    </row>
    <row r="528728" spans="12:12">
      <c r="L528728" s="127"/>
    </row>
    <row r="528729" spans="12:12">
      <c r="L528729" s="127"/>
    </row>
    <row r="528730" spans="12:12">
      <c r="L528730" s="127"/>
    </row>
    <row r="528731" spans="12:12">
      <c r="L528731" s="127"/>
    </row>
    <row r="528732" spans="12:12">
      <c r="L528732" s="127"/>
    </row>
    <row r="528733" spans="12:12">
      <c r="L528733" s="127"/>
    </row>
    <row r="528734" spans="12:12">
      <c r="L528734" s="127"/>
    </row>
    <row r="528735" spans="12:12">
      <c r="L528735" s="127"/>
    </row>
    <row r="528736" spans="12:12">
      <c r="L528736" s="127"/>
    </row>
    <row r="528737" spans="12:12">
      <c r="L528737" s="127"/>
    </row>
    <row r="528738" spans="12:12">
      <c r="L528738" s="127"/>
    </row>
    <row r="528739" spans="12:12">
      <c r="L528739" s="127"/>
    </row>
    <row r="528740" spans="12:12">
      <c r="L528740" s="127"/>
    </row>
    <row r="528741" spans="12:12">
      <c r="L528741" s="127"/>
    </row>
    <row r="528742" spans="12:12">
      <c r="L528742" s="127"/>
    </row>
    <row r="528743" spans="12:12">
      <c r="L528743" s="127"/>
    </row>
    <row r="528744" spans="12:12">
      <c r="L528744" s="127"/>
    </row>
    <row r="528745" spans="12:12">
      <c r="L528745" s="127"/>
    </row>
    <row r="528746" spans="12:12">
      <c r="L528746" s="127"/>
    </row>
    <row r="528747" spans="12:12">
      <c r="L528747" s="127"/>
    </row>
    <row r="528748" spans="12:12">
      <c r="L528748" s="127"/>
    </row>
    <row r="528749" spans="12:12">
      <c r="L528749" s="127"/>
    </row>
    <row r="528750" spans="12:12">
      <c r="L528750" s="127"/>
    </row>
    <row r="528751" spans="12:12">
      <c r="L528751" s="127"/>
    </row>
    <row r="528752" spans="12:12">
      <c r="L528752" s="127"/>
    </row>
    <row r="528753" spans="12:12">
      <c r="L528753" s="127"/>
    </row>
    <row r="528754" spans="12:12">
      <c r="L528754" s="127"/>
    </row>
    <row r="528755" spans="12:12">
      <c r="L528755" s="127"/>
    </row>
    <row r="528756" spans="12:12">
      <c r="L528756" s="127"/>
    </row>
    <row r="528757" spans="12:12">
      <c r="L528757" s="127"/>
    </row>
    <row r="528758" spans="12:12">
      <c r="L528758" s="127"/>
    </row>
    <row r="528759" spans="12:12">
      <c r="L528759" s="127"/>
    </row>
    <row r="528760" spans="12:12">
      <c r="L528760" s="127"/>
    </row>
    <row r="528761" spans="12:12">
      <c r="L528761" s="127"/>
    </row>
    <row r="528762" spans="12:12">
      <c r="L528762" s="127"/>
    </row>
    <row r="528763" spans="12:12">
      <c r="L528763" s="127"/>
    </row>
    <row r="528764" spans="12:12">
      <c r="L528764" s="127"/>
    </row>
    <row r="528765" spans="12:12">
      <c r="L528765" s="127"/>
    </row>
    <row r="528766" spans="12:12">
      <c r="L528766" s="127"/>
    </row>
    <row r="528767" spans="12:12">
      <c r="L528767" s="127"/>
    </row>
    <row r="528768" spans="12:12">
      <c r="L528768" s="127"/>
    </row>
    <row r="528769" spans="12:12">
      <c r="L528769" s="127"/>
    </row>
    <row r="528770" spans="12:12">
      <c r="L528770" s="127"/>
    </row>
    <row r="528771" spans="12:12">
      <c r="L528771" s="127"/>
    </row>
    <row r="528772" spans="12:12">
      <c r="L528772" s="127"/>
    </row>
    <row r="528773" spans="12:12">
      <c r="L528773" s="127"/>
    </row>
    <row r="528774" spans="12:12">
      <c r="L528774" s="127"/>
    </row>
    <row r="528775" spans="12:12">
      <c r="L528775" s="127"/>
    </row>
    <row r="528776" spans="12:12">
      <c r="L528776" s="127"/>
    </row>
    <row r="528777" spans="12:12">
      <c r="L528777" s="127"/>
    </row>
    <row r="528778" spans="12:12">
      <c r="L528778" s="127"/>
    </row>
    <row r="528779" spans="12:12">
      <c r="L528779" s="127"/>
    </row>
    <row r="528780" spans="12:12">
      <c r="L528780" s="127"/>
    </row>
    <row r="528781" spans="12:12">
      <c r="L528781" s="127"/>
    </row>
    <row r="528782" spans="12:12">
      <c r="L528782" s="127"/>
    </row>
    <row r="528783" spans="12:12">
      <c r="L528783" s="127"/>
    </row>
    <row r="528784" spans="12:12">
      <c r="L528784" s="127"/>
    </row>
    <row r="528785" spans="12:12">
      <c r="L528785" s="127"/>
    </row>
    <row r="528786" spans="12:12">
      <c r="L528786" s="127"/>
    </row>
    <row r="528787" spans="12:12">
      <c r="L528787" s="127"/>
    </row>
    <row r="528788" spans="12:12">
      <c r="L528788" s="127"/>
    </row>
    <row r="528789" spans="12:12">
      <c r="L528789" s="127"/>
    </row>
    <row r="528790" spans="12:12">
      <c r="L528790" s="127"/>
    </row>
    <row r="528791" spans="12:12">
      <c r="L528791" s="127"/>
    </row>
    <row r="528792" spans="12:12">
      <c r="L528792" s="127"/>
    </row>
    <row r="528793" spans="12:12">
      <c r="L528793" s="127"/>
    </row>
    <row r="528794" spans="12:12">
      <c r="L528794" s="127"/>
    </row>
    <row r="528795" spans="12:12">
      <c r="L528795" s="127"/>
    </row>
    <row r="528796" spans="12:12">
      <c r="L528796" s="127"/>
    </row>
    <row r="528797" spans="12:12">
      <c r="L528797" s="127"/>
    </row>
    <row r="528798" spans="12:12">
      <c r="L528798" s="127"/>
    </row>
    <row r="528799" spans="12:12">
      <c r="L528799" s="127"/>
    </row>
    <row r="528800" spans="12:12">
      <c r="L528800" s="127"/>
    </row>
    <row r="528801" spans="12:12">
      <c r="L528801" s="127"/>
    </row>
    <row r="528802" spans="12:12">
      <c r="L528802" s="127"/>
    </row>
    <row r="528803" spans="12:12">
      <c r="L528803" s="127"/>
    </row>
    <row r="528804" spans="12:12">
      <c r="L528804" s="127"/>
    </row>
    <row r="528805" spans="12:12">
      <c r="L528805" s="127"/>
    </row>
    <row r="528806" spans="12:12">
      <c r="L528806" s="127"/>
    </row>
    <row r="528807" spans="12:12">
      <c r="L528807" s="127"/>
    </row>
    <row r="528808" spans="12:12">
      <c r="L528808" s="127"/>
    </row>
    <row r="528809" spans="12:12">
      <c r="L528809" s="127"/>
    </row>
    <row r="528810" spans="12:12">
      <c r="L528810" s="127"/>
    </row>
    <row r="528811" spans="12:12">
      <c r="L528811" s="127"/>
    </row>
    <row r="528812" spans="12:12">
      <c r="L528812" s="127"/>
    </row>
    <row r="528813" spans="12:12">
      <c r="L528813" s="127"/>
    </row>
    <row r="528814" spans="12:12">
      <c r="L528814" s="127"/>
    </row>
    <row r="528815" spans="12:12">
      <c r="L528815" s="127"/>
    </row>
    <row r="528816" spans="12:12">
      <c r="L528816" s="127"/>
    </row>
    <row r="528817" spans="12:12">
      <c r="L528817" s="127"/>
    </row>
    <row r="528818" spans="12:12">
      <c r="L528818" s="127"/>
    </row>
    <row r="528819" spans="12:12">
      <c r="L528819" s="127"/>
    </row>
    <row r="528820" spans="12:12">
      <c r="L528820" s="127"/>
    </row>
    <row r="528821" spans="12:12">
      <c r="L528821" s="127"/>
    </row>
    <row r="528822" spans="12:12">
      <c r="L528822" s="127"/>
    </row>
    <row r="528823" spans="12:12">
      <c r="L528823" s="127"/>
    </row>
    <row r="528824" spans="12:12">
      <c r="L528824" s="127"/>
    </row>
    <row r="528825" spans="12:12">
      <c r="L528825" s="127"/>
    </row>
    <row r="528826" spans="12:12">
      <c r="L528826" s="127"/>
    </row>
    <row r="528827" spans="12:12">
      <c r="L528827" s="127"/>
    </row>
    <row r="528828" spans="12:12">
      <c r="L528828" s="127"/>
    </row>
    <row r="528829" spans="12:12">
      <c r="L528829" s="127"/>
    </row>
    <row r="528830" spans="12:12">
      <c r="L528830" s="127"/>
    </row>
    <row r="528831" spans="12:12">
      <c r="L528831" s="127"/>
    </row>
    <row r="528832" spans="12:12">
      <c r="L528832" s="127"/>
    </row>
    <row r="528833" spans="12:12">
      <c r="L528833" s="127"/>
    </row>
    <row r="528834" spans="12:12">
      <c r="L528834" s="127"/>
    </row>
    <row r="528835" spans="12:12">
      <c r="L528835" s="127"/>
    </row>
    <row r="528836" spans="12:12">
      <c r="L528836" s="127"/>
    </row>
    <row r="528837" spans="12:12">
      <c r="L528837" s="127"/>
    </row>
    <row r="528838" spans="12:12">
      <c r="L528838" s="127"/>
    </row>
    <row r="528839" spans="12:12">
      <c r="L528839" s="127"/>
    </row>
    <row r="528840" spans="12:12">
      <c r="L528840" s="127"/>
    </row>
    <row r="528841" spans="12:12">
      <c r="L528841" s="127"/>
    </row>
    <row r="528842" spans="12:12">
      <c r="L528842" s="127"/>
    </row>
    <row r="528843" spans="12:12">
      <c r="L528843" s="127"/>
    </row>
    <row r="528844" spans="12:12">
      <c r="L528844" s="127"/>
    </row>
    <row r="528845" spans="12:12">
      <c r="L528845" s="127"/>
    </row>
    <row r="528846" spans="12:12">
      <c r="L528846" s="127"/>
    </row>
    <row r="528847" spans="12:12">
      <c r="L528847" s="127"/>
    </row>
    <row r="528848" spans="12:12">
      <c r="L528848" s="127"/>
    </row>
    <row r="528849" spans="12:12">
      <c r="L528849" s="127"/>
    </row>
    <row r="528850" spans="12:12">
      <c r="L528850" s="127"/>
    </row>
    <row r="528851" spans="12:12">
      <c r="L528851" s="127"/>
    </row>
    <row r="528852" spans="12:12">
      <c r="L528852" s="127"/>
    </row>
    <row r="528853" spans="12:12">
      <c r="L528853" s="127"/>
    </row>
    <row r="528854" spans="12:12">
      <c r="L528854" s="127"/>
    </row>
    <row r="528855" spans="12:12">
      <c r="L528855" s="127"/>
    </row>
    <row r="528856" spans="12:12">
      <c r="L528856" s="127"/>
    </row>
    <row r="528857" spans="12:12">
      <c r="L528857" s="127"/>
    </row>
    <row r="528858" spans="12:12">
      <c r="L528858" s="127"/>
    </row>
    <row r="528859" spans="12:12">
      <c r="L528859" s="127"/>
    </row>
    <row r="528860" spans="12:12">
      <c r="L528860" s="127"/>
    </row>
    <row r="528861" spans="12:12">
      <c r="L528861" s="127"/>
    </row>
    <row r="528862" spans="12:12">
      <c r="L528862" s="127"/>
    </row>
    <row r="528863" spans="12:12">
      <c r="L528863" s="127"/>
    </row>
    <row r="528864" spans="12:12">
      <c r="L528864" s="127"/>
    </row>
    <row r="528865" spans="12:12">
      <c r="L528865" s="127"/>
    </row>
    <row r="528866" spans="12:12">
      <c r="L528866" s="127"/>
    </row>
    <row r="528867" spans="12:12">
      <c r="L528867" s="127"/>
    </row>
    <row r="528868" spans="12:12">
      <c r="L528868" s="127"/>
    </row>
    <row r="528869" spans="12:12">
      <c r="L528869" s="127"/>
    </row>
    <row r="528870" spans="12:12">
      <c r="L528870" s="127"/>
    </row>
    <row r="528871" spans="12:12">
      <c r="L528871" s="127"/>
    </row>
    <row r="528872" spans="12:12">
      <c r="L528872" s="127"/>
    </row>
    <row r="528873" spans="12:12">
      <c r="L528873" s="127"/>
    </row>
    <row r="528874" spans="12:12">
      <c r="L528874" s="127"/>
    </row>
    <row r="528875" spans="12:12">
      <c r="L528875" s="127"/>
    </row>
    <row r="528876" spans="12:12">
      <c r="L528876" s="127"/>
    </row>
    <row r="528877" spans="12:12">
      <c r="L528877" s="127"/>
    </row>
    <row r="528878" spans="12:12">
      <c r="L528878" s="127"/>
    </row>
    <row r="528879" spans="12:12">
      <c r="L528879" s="127"/>
    </row>
    <row r="528880" spans="12:12">
      <c r="L528880" s="127"/>
    </row>
    <row r="528881" spans="12:12">
      <c r="L528881" s="127"/>
    </row>
    <row r="528882" spans="12:12">
      <c r="L528882" s="127"/>
    </row>
    <row r="528883" spans="12:12">
      <c r="L528883" s="127"/>
    </row>
    <row r="528884" spans="12:12">
      <c r="L528884" s="127"/>
    </row>
    <row r="528885" spans="12:12">
      <c r="L528885" s="127"/>
    </row>
    <row r="528886" spans="12:12">
      <c r="L528886" s="127"/>
    </row>
    <row r="528887" spans="12:12">
      <c r="L528887" s="127"/>
    </row>
    <row r="528888" spans="12:12">
      <c r="L528888" s="127"/>
    </row>
    <row r="528889" spans="12:12">
      <c r="L528889" s="127"/>
    </row>
    <row r="528890" spans="12:12">
      <c r="L528890" s="127"/>
    </row>
    <row r="528891" spans="12:12">
      <c r="L528891" s="127"/>
    </row>
    <row r="528892" spans="12:12">
      <c r="L528892" s="127"/>
    </row>
    <row r="528893" spans="12:12">
      <c r="L528893" s="127"/>
    </row>
    <row r="528894" spans="12:12">
      <c r="L528894" s="127"/>
    </row>
    <row r="528895" spans="12:12">
      <c r="L528895" s="127"/>
    </row>
    <row r="528896" spans="12:12">
      <c r="L528896" s="127"/>
    </row>
    <row r="528897" spans="12:12">
      <c r="L528897" s="127"/>
    </row>
    <row r="528898" spans="12:12">
      <c r="L528898" s="127"/>
    </row>
    <row r="528899" spans="12:12">
      <c r="L528899" s="127"/>
    </row>
    <row r="528900" spans="12:12">
      <c r="L528900" s="127"/>
    </row>
    <row r="528901" spans="12:12">
      <c r="L528901" s="127"/>
    </row>
    <row r="528902" spans="12:12">
      <c r="L528902" s="127"/>
    </row>
    <row r="528903" spans="12:12">
      <c r="L528903" s="127"/>
    </row>
    <row r="528904" spans="12:12">
      <c r="L528904" s="127"/>
    </row>
    <row r="528905" spans="12:12">
      <c r="L528905" s="127"/>
    </row>
    <row r="528906" spans="12:12">
      <c r="L528906" s="127"/>
    </row>
    <row r="528907" spans="12:12">
      <c r="L528907" s="127"/>
    </row>
    <row r="528908" spans="12:12">
      <c r="L528908" s="127"/>
    </row>
    <row r="528909" spans="12:12">
      <c r="L528909" s="127"/>
    </row>
    <row r="528910" spans="12:12">
      <c r="L528910" s="127"/>
    </row>
    <row r="528911" spans="12:12">
      <c r="L528911" s="127"/>
    </row>
    <row r="528912" spans="12:12">
      <c r="L528912" s="127"/>
    </row>
    <row r="528913" spans="12:12">
      <c r="L528913" s="127"/>
    </row>
    <row r="528914" spans="12:12">
      <c r="L528914" s="127"/>
    </row>
    <row r="528915" spans="12:12">
      <c r="L528915" s="127"/>
    </row>
    <row r="528916" spans="12:12">
      <c r="L528916" s="127"/>
    </row>
    <row r="528917" spans="12:12">
      <c r="L528917" s="127"/>
    </row>
    <row r="528918" spans="12:12">
      <c r="L528918" s="127"/>
    </row>
    <row r="528919" spans="12:12">
      <c r="L528919" s="127"/>
    </row>
    <row r="528920" spans="12:12">
      <c r="L528920" s="127"/>
    </row>
    <row r="528921" spans="12:12">
      <c r="L528921" s="127"/>
    </row>
    <row r="528922" spans="12:12">
      <c r="L528922" s="127"/>
    </row>
    <row r="528923" spans="12:12">
      <c r="L528923" s="127"/>
    </row>
    <row r="528924" spans="12:12">
      <c r="L528924" s="127"/>
    </row>
    <row r="528925" spans="12:12">
      <c r="L528925" s="127"/>
    </row>
    <row r="528926" spans="12:12">
      <c r="L528926" s="127"/>
    </row>
    <row r="528927" spans="12:12">
      <c r="L528927" s="127"/>
    </row>
    <row r="528928" spans="12:12">
      <c r="L528928" s="127"/>
    </row>
    <row r="528929" spans="12:12">
      <c r="L528929" s="127"/>
    </row>
    <row r="528930" spans="12:12">
      <c r="L528930" s="127"/>
    </row>
    <row r="528931" spans="12:12">
      <c r="L528931" s="127"/>
    </row>
    <row r="528932" spans="12:12">
      <c r="L528932" s="127"/>
    </row>
    <row r="528933" spans="12:12">
      <c r="L528933" s="127"/>
    </row>
    <row r="528934" spans="12:12">
      <c r="L528934" s="127"/>
    </row>
    <row r="528935" spans="12:12">
      <c r="L528935" s="127"/>
    </row>
    <row r="528936" spans="12:12">
      <c r="L528936" s="127"/>
    </row>
    <row r="528937" spans="12:12">
      <c r="L528937" s="127"/>
    </row>
    <row r="528938" spans="12:12">
      <c r="L528938" s="127"/>
    </row>
    <row r="528939" spans="12:12">
      <c r="L528939" s="127"/>
    </row>
    <row r="528940" spans="12:12">
      <c r="L528940" s="127"/>
    </row>
    <row r="528941" spans="12:12">
      <c r="L528941" s="127"/>
    </row>
    <row r="528942" spans="12:12">
      <c r="L528942" s="127"/>
    </row>
    <row r="528943" spans="12:12">
      <c r="L528943" s="127"/>
    </row>
    <row r="528944" spans="12:12">
      <c r="L528944" s="127"/>
    </row>
    <row r="528945" spans="12:12">
      <c r="L528945" s="127"/>
    </row>
    <row r="528946" spans="12:12">
      <c r="L528946" s="127"/>
    </row>
    <row r="528947" spans="12:12">
      <c r="L528947" s="127"/>
    </row>
    <row r="528948" spans="12:12">
      <c r="L528948" s="127"/>
    </row>
    <row r="528949" spans="12:12">
      <c r="L528949" s="127"/>
    </row>
    <row r="528950" spans="12:12">
      <c r="L528950" s="127"/>
    </row>
    <row r="528951" spans="12:12">
      <c r="L528951" s="127"/>
    </row>
    <row r="528952" spans="12:12">
      <c r="L528952" s="127"/>
    </row>
    <row r="528953" spans="12:12">
      <c r="L528953" s="127"/>
    </row>
    <row r="528954" spans="12:12">
      <c r="L528954" s="127"/>
    </row>
    <row r="528955" spans="12:12">
      <c r="L528955" s="127"/>
    </row>
    <row r="528956" spans="12:12">
      <c r="L528956" s="127"/>
    </row>
    <row r="528957" spans="12:12">
      <c r="L528957" s="127"/>
    </row>
    <row r="528958" spans="12:12">
      <c r="L528958" s="127"/>
    </row>
    <row r="528959" spans="12:12">
      <c r="L528959" s="127"/>
    </row>
    <row r="528960" spans="12:12">
      <c r="L528960" s="127"/>
    </row>
    <row r="528961" spans="12:12">
      <c r="L528961" s="127"/>
    </row>
    <row r="528962" spans="12:12">
      <c r="L528962" s="127"/>
    </row>
    <row r="528963" spans="12:12">
      <c r="L528963" s="127"/>
    </row>
    <row r="528964" spans="12:12">
      <c r="L528964" s="127"/>
    </row>
    <row r="528965" spans="12:12">
      <c r="L528965" s="127"/>
    </row>
    <row r="528966" spans="12:12">
      <c r="L528966" s="127"/>
    </row>
    <row r="528967" spans="12:12">
      <c r="L528967" s="127"/>
    </row>
    <row r="528968" spans="12:12">
      <c r="L528968" s="127"/>
    </row>
    <row r="528969" spans="12:12">
      <c r="L528969" s="127"/>
    </row>
    <row r="528970" spans="12:12">
      <c r="L528970" s="127"/>
    </row>
    <row r="528971" spans="12:12">
      <c r="L528971" s="127"/>
    </row>
    <row r="528972" spans="12:12">
      <c r="L528972" s="127"/>
    </row>
    <row r="528973" spans="12:12">
      <c r="L528973" s="127"/>
    </row>
    <row r="528974" spans="12:12">
      <c r="L528974" s="127"/>
    </row>
    <row r="528975" spans="12:12">
      <c r="L528975" s="127"/>
    </row>
    <row r="528976" spans="12:12">
      <c r="L528976" s="127"/>
    </row>
    <row r="528977" spans="12:12">
      <c r="L528977" s="127"/>
    </row>
    <row r="528978" spans="12:12">
      <c r="L528978" s="127"/>
    </row>
    <row r="528979" spans="12:12">
      <c r="L528979" s="127"/>
    </row>
    <row r="528980" spans="12:12">
      <c r="L528980" s="127"/>
    </row>
    <row r="528981" spans="12:12">
      <c r="L528981" s="127"/>
    </row>
    <row r="528982" spans="12:12">
      <c r="L528982" s="127"/>
    </row>
    <row r="528983" spans="12:12">
      <c r="L528983" s="127"/>
    </row>
    <row r="528984" spans="12:12">
      <c r="L528984" s="127"/>
    </row>
    <row r="528985" spans="12:12">
      <c r="L528985" s="127"/>
    </row>
    <row r="528986" spans="12:12">
      <c r="L528986" s="127"/>
    </row>
    <row r="528987" spans="12:12">
      <c r="L528987" s="127"/>
    </row>
    <row r="528988" spans="12:12">
      <c r="L528988" s="127"/>
    </row>
    <row r="528989" spans="12:12">
      <c r="L528989" s="127"/>
    </row>
    <row r="528990" spans="12:12">
      <c r="L528990" s="127"/>
    </row>
    <row r="528991" spans="12:12">
      <c r="L528991" s="127"/>
    </row>
    <row r="528992" spans="12:12">
      <c r="L528992" s="127"/>
    </row>
    <row r="528993" spans="12:12">
      <c r="L528993" s="127"/>
    </row>
    <row r="528994" spans="12:12">
      <c r="L528994" s="127"/>
    </row>
    <row r="528995" spans="12:12">
      <c r="L528995" s="127"/>
    </row>
    <row r="528996" spans="12:12">
      <c r="L528996" s="127"/>
    </row>
    <row r="528997" spans="12:12">
      <c r="L528997" s="127"/>
    </row>
    <row r="528998" spans="12:12">
      <c r="L528998" s="127"/>
    </row>
    <row r="528999" spans="12:12">
      <c r="L528999" s="127"/>
    </row>
    <row r="529000" spans="12:12">
      <c r="L529000" s="127"/>
    </row>
    <row r="529001" spans="12:12">
      <c r="L529001" s="127"/>
    </row>
    <row r="529002" spans="12:12">
      <c r="L529002" s="127"/>
    </row>
    <row r="529003" spans="12:12">
      <c r="L529003" s="127"/>
    </row>
    <row r="529004" spans="12:12">
      <c r="L529004" s="127"/>
    </row>
    <row r="529005" spans="12:12">
      <c r="L529005" s="127"/>
    </row>
    <row r="529006" spans="12:12">
      <c r="L529006" s="127"/>
    </row>
    <row r="529007" spans="12:12">
      <c r="L529007" s="127"/>
    </row>
    <row r="529008" spans="12:12">
      <c r="L529008" s="127"/>
    </row>
    <row r="529009" spans="12:12">
      <c r="L529009" s="127"/>
    </row>
    <row r="529010" spans="12:12">
      <c r="L529010" s="127"/>
    </row>
    <row r="529011" spans="12:12">
      <c r="L529011" s="127"/>
    </row>
    <row r="529012" spans="12:12">
      <c r="L529012" s="127"/>
    </row>
    <row r="529013" spans="12:12">
      <c r="L529013" s="127"/>
    </row>
    <row r="529014" spans="12:12">
      <c r="L529014" s="127"/>
    </row>
    <row r="529015" spans="12:12">
      <c r="L529015" s="127"/>
    </row>
    <row r="529016" spans="12:12">
      <c r="L529016" s="127"/>
    </row>
    <row r="529017" spans="12:12">
      <c r="L529017" s="127"/>
    </row>
    <row r="529018" spans="12:12">
      <c r="L529018" s="127"/>
    </row>
    <row r="529019" spans="12:12">
      <c r="L529019" s="127"/>
    </row>
    <row r="529020" spans="12:12">
      <c r="L529020" s="127"/>
    </row>
    <row r="529021" spans="12:12">
      <c r="L529021" s="127"/>
    </row>
    <row r="529022" spans="12:12">
      <c r="L529022" s="127"/>
    </row>
    <row r="529023" spans="12:12">
      <c r="L529023" s="127"/>
    </row>
    <row r="529024" spans="12:12">
      <c r="L529024" s="127"/>
    </row>
    <row r="529025" spans="12:12">
      <c r="L529025" s="127"/>
    </row>
    <row r="529026" spans="12:12">
      <c r="L529026" s="127"/>
    </row>
    <row r="529027" spans="12:12">
      <c r="L529027" s="127"/>
    </row>
    <row r="529028" spans="12:12">
      <c r="L529028" s="127"/>
    </row>
    <row r="529029" spans="12:12">
      <c r="L529029" s="127"/>
    </row>
    <row r="529030" spans="12:12">
      <c r="L529030" s="127"/>
    </row>
    <row r="529031" spans="12:12">
      <c r="L529031" s="127"/>
    </row>
    <row r="529032" spans="12:12">
      <c r="L529032" s="127"/>
    </row>
    <row r="529033" spans="12:12">
      <c r="L529033" s="127"/>
    </row>
    <row r="529034" spans="12:12">
      <c r="L529034" s="127"/>
    </row>
    <row r="529035" spans="12:12">
      <c r="L529035" s="127"/>
    </row>
    <row r="529036" spans="12:12">
      <c r="L529036" s="127"/>
    </row>
    <row r="529037" spans="12:12">
      <c r="L529037" s="127"/>
    </row>
    <row r="529038" spans="12:12">
      <c r="L529038" s="127"/>
    </row>
    <row r="529039" spans="12:12">
      <c r="L529039" s="127"/>
    </row>
    <row r="529040" spans="12:12">
      <c r="L529040" s="127"/>
    </row>
    <row r="529041" spans="12:12">
      <c r="L529041" s="127"/>
    </row>
    <row r="529042" spans="12:12">
      <c r="L529042" s="127"/>
    </row>
    <row r="529043" spans="12:12">
      <c r="L529043" s="127"/>
    </row>
    <row r="529044" spans="12:12">
      <c r="L529044" s="127"/>
    </row>
    <row r="529045" spans="12:12">
      <c r="L529045" s="127"/>
    </row>
    <row r="529046" spans="12:12">
      <c r="L529046" s="127"/>
    </row>
    <row r="529047" spans="12:12">
      <c r="L529047" s="127"/>
    </row>
    <row r="529048" spans="12:12">
      <c r="L529048" s="127"/>
    </row>
    <row r="529049" spans="12:12">
      <c r="L529049" s="127"/>
    </row>
    <row r="529050" spans="12:12">
      <c r="L529050" s="127"/>
    </row>
    <row r="529051" spans="12:12">
      <c r="L529051" s="127"/>
    </row>
    <row r="529052" spans="12:12">
      <c r="L529052" s="127"/>
    </row>
    <row r="529053" spans="12:12">
      <c r="L529053" s="127"/>
    </row>
    <row r="529054" spans="12:12">
      <c r="L529054" s="127"/>
    </row>
    <row r="529055" spans="12:12">
      <c r="L529055" s="127"/>
    </row>
    <row r="529056" spans="12:12">
      <c r="L529056" s="127"/>
    </row>
    <row r="529057" spans="12:12">
      <c r="L529057" s="127"/>
    </row>
    <row r="529058" spans="12:12">
      <c r="L529058" s="127"/>
    </row>
    <row r="529059" spans="12:12">
      <c r="L529059" s="127"/>
    </row>
    <row r="529060" spans="12:12">
      <c r="L529060" s="127"/>
    </row>
    <row r="529061" spans="12:12">
      <c r="L529061" s="127"/>
    </row>
    <row r="529062" spans="12:12">
      <c r="L529062" s="127"/>
    </row>
    <row r="529063" spans="12:12">
      <c r="L529063" s="127"/>
    </row>
    <row r="529064" spans="12:12">
      <c r="L529064" s="127"/>
    </row>
    <row r="529065" spans="12:12">
      <c r="L529065" s="127"/>
    </row>
    <row r="529066" spans="12:12">
      <c r="L529066" s="127"/>
    </row>
    <row r="529067" spans="12:12">
      <c r="L529067" s="127"/>
    </row>
    <row r="529068" spans="12:12">
      <c r="L529068" s="127"/>
    </row>
    <row r="529069" spans="12:12">
      <c r="L529069" s="127"/>
    </row>
    <row r="529070" spans="12:12">
      <c r="L529070" s="127"/>
    </row>
    <row r="529071" spans="12:12">
      <c r="L529071" s="127"/>
    </row>
    <row r="529072" spans="12:12">
      <c r="L529072" s="127"/>
    </row>
    <row r="529073" spans="12:12">
      <c r="L529073" s="127"/>
    </row>
    <row r="529074" spans="12:12">
      <c r="L529074" s="127"/>
    </row>
    <row r="529075" spans="12:12">
      <c r="L529075" s="127"/>
    </row>
    <row r="529076" spans="12:12">
      <c r="L529076" s="127"/>
    </row>
    <row r="529077" spans="12:12">
      <c r="L529077" s="127"/>
    </row>
    <row r="529078" spans="12:12">
      <c r="L529078" s="127"/>
    </row>
    <row r="529079" spans="12:12">
      <c r="L529079" s="127"/>
    </row>
    <row r="529080" spans="12:12">
      <c r="L529080" s="127"/>
    </row>
    <row r="529081" spans="12:12">
      <c r="L529081" s="127"/>
    </row>
    <row r="529082" spans="12:12">
      <c r="L529082" s="127"/>
    </row>
    <row r="529083" spans="12:12">
      <c r="L529083" s="127"/>
    </row>
    <row r="529084" spans="12:12">
      <c r="L529084" s="127"/>
    </row>
    <row r="529085" spans="12:12">
      <c r="L529085" s="127"/>
    </row>
    <row r="529086" spans="12:12">
      <c r="L529086" s="127"/>
    </row>
    <row r="529087" spans="12:12">
      <c r="L529087" s="127"/>
    </row>
    <row r="529088" spans="12:12">
      <c r="L529088" s="127"/>
    </row>
    <row r="529089" spans="12:12">
      <c r="L529089" s="127"/>
    </row>
    <row r="529090" spans="12:12">
      <c r="L529090" s="127"/>
    </row>
    <row r="529091" spans="12:12">
      <c r="L529091" s="127"/>
    </row>
    <row r="529092" spans="12:12">
      <c r="L529092" s="127"/>
    </row>
    <row r="529093" spans="12:12">
      <c r="L529093" s="127"/>
    </row>
    <row r="529094" spans="12:12">
      <c r="L529094" s="127"/>
    </row>
    <row r="529095" spans="12:12">
      <c r="L529095" s="127"/>
    </row>
    <row r="529096" spans="12:12">
      <c r="L529096" s="127"/>
    </row>
    <row r="529097" spans="12:12">
      <c r="L529097" s="127"/>
    </row>
    <row r="529098" spans="12:12">
      <c r="L529098" s="127"/>
    </row>
    <row r="529099" spans="12:12">
      <c r="L529099" s="127"/>
    </row>
    <row r="529100" spans="12:12">
      <c r="L529100" s="127"/>
    </row>
    <row r="529101" spans="12:12">
      <c r="L529101" s="127"/>
    </row>
    <row r="529102" spans="12:12">
      <c r="L529102" s="127"/>
    </row>
    <row r="529103" spans="12:12">
      <c r="L529103" s="127"/>
    </row>
    <row r="529104" spans="12:12">
      <c r="L529104" s="127"/>
    </row>
    <row r="529105" spans="12:12">
      <c r="L529105" s="127"/>
    </row>
    <row r="529106" spans="12:12">
      <c r="L529106" s="127"/>
    </row>
    <row r="529107" spans="12:12">
      <c r="L529107" s="127"/>
    </row>
    <row r="529108" spans="12:12">
      <c r="L529108" s="127"/>
    </row>
    <row r="529109" spans="12:12">
      <c r="L529109" s="127"/>
    </row>
    <row r="529110" spans="12:12">
      <c r="L529110" s="127"/>
    </row>
    <row r="529111" spans="12:12">
      <c r="L529111" s="127"/>
    </row>
    <row r="529112" spans="12:12">
      <c r="L529112" s="127"/>
    </row>
    <row r="529113" spans="12:12">
      <c r="L529113" s="127"/>
    </row>
    <row r="529114" spans="12:12">
      <c r="L529114" s="127"/>
    </row>
    <row r="529115" spans="12:12">
      <c r="L529115" s="127"/>
    </row>
    <row r="529116" spans="12:12">
      <c r="L529116" s="127"/>
    </row>
    <row r="529117" spans="12:12">
      <c r="L529117" s="127"/>
    </row>
    <row r="529118" spans="12:12">
      <c r="L529118" s="127"/>
    </row>
    <row r="529119" spans="12:12">
      <c r="L529119" s="127"/>
    </row>
    <row r="529120" spans="12:12">
      <c r="L529120" s="127"/>
    </row>
    <row r="529121" spans="12:12">
      <c r="L529121" s="127"/>
    </row>
    <row r="529122" spans="12:12">
      <c r="L529122" s="127"/>
    </row>
    <row r="529123" spans="12:12">
      <c r="L529123" s="127"/>
    </row>
    <row r="529124" spans="12:12">
      <c r="L529124" s="127"/>
    </row>
    <row r="529125" spans="12:12">
      <c r="L529125" s="127"/>
    </row>
    <row r="529126" spans="12:12">
      <c r="L529126" s="127"/>
    </row>
    <row r="529127" spans="12:12">
      <c r="L529127" s="127"/>
    </row>
    <row r="529128" spans="12:12">
      <c r="L529128" s="127"/>
    </row>
    <row r="529129" spans="12:12">
      <c r="L529129" s="127"/>
    </row>
    <row r="529130" spans="12:12">
      <c r="L529130" s="127"/>
    </row>
    <row r="529131" spans="12:12">
      <c r="L529131" s="127"/>
    </row>
    <row r="529132" spans="12:12">
      <c r="L529132" s="127"/>
    </row>
    <row r="529133" spans="12:12">
      <c r="L529133" s="127"/>
    </row>
    <row r="529134" spans="12:12">
      <c r="L529134" s="127"/>
    </row>
    <row r="529135" spans="12:12">
      <c r="L529135" s="127"/>
    </row>
    <row r="529136" spans="12:12">
      <c r="L529136" s="127"/>
    </row>
    <row r="529137" spans="12:12">
      <c r="L529137" s="127"/>
    </row>
    <row r="529138" spans="12:12">
      <c r="L529138" s="127"/>
    </row>
    <row r="529139" spans="12:12">
      <c r="L529139" s="127"/>
    </row>
    <row r="529140" spans="12:12">
      <c r="L529140" s="127"/>
    </row>
    <row r="529141" spans="12:12">
      <c r="L529141" s="127"/>
    </row>
    <row r="529142" spans="12:12">
      <c r="L529142" s="127"/>
    </row>
    <row r="529143" spans="12:12">
      <c r="L529143" s="127"/>
    </row>
    <row r="529144" spans="12:12">
      <c r="L529144" s="127"/>
    </row>
    <row r="529145" spans="12:12">
      <c r="L529145" s="127"/>
    </row>
    <row r="529146" spans="12:12">
      <c r="L529146" s="127"/>
    </row>
    <row r="529147" spans="12:12">
      <c r="L529147" s="127"/>
    </row>
    <row r="529148" spans="12:12">
      <c r="L529148" s="127"/>
    </row>
    <row r="529149" spans="12:12">
      <c r="L529149" s="127"/>
    </row>
    <row r="529150" spans="12:12">
      <c r="L529150" s="127"/>
    </row>
    <row r="529151" spans="12:12">
      <c r="L529151" s="127"/>
    </row>
    <row r="529152" spans="12:12">
      <c r="L529152" s="127"/>
    </row>
    <row r="529153" spans="12:12">
      <c r="L529153" s="127"/>
    </row>
    <row r="529154" spans="12:12">
      <c r="L529154" s="127"/>
    </row>
    <row r="529155" spans="12:12">
      <c r="L529155" s="127"/>
    </row>
    <row r="529156" spans="12:12">
      <c r="L529156" s="127"/>
    </row>
    <row r="529157" spans="12:12">
      <c r="L529157" s="127"/>
    </row>
    <row r="529158" spans="12:12">
      <c r="L529158" s="127"/>
    </row>
    <row r="529159" spans="12:12">
      <c r="L529159" s="127"/>
    </row>
    <row r="529160" spans="12:12">
      <c r="L529160" s="127"/>
    </row>
    <row r="529161" spans="12:12">
      <c r="L529161" s="127"/>
    </row>
    <row r="529162" spans="12:12">
      <c r="L529162" s="127"/>
    </row>
    <row r="529163" spans="12:12">
      <c r="L529163" s="127"/>
    </row>
    <row r="529164" spans="12:12">
      <c r="L529164" s="127"/>
    </row>
    <row r="529165" spans="12:12">
      <c r="L529165" s="127"/>
    </row>
    <row r="529166" spans="12:12">
      <c r="L529166" s="127"/>
    </row>
    <row r="529167" spans="12:12">
      <c r="L529167" s="127"/>
    </row>
    <row r="529168" spans="12:12">
      <c r="L529168" s="127"/>
    </row>
    <row r="529169" spans="12:12">
      <c r="L529169" s="127"/>
    </row>
    <row r="529170" spans="12:12">
      <c r="L529170" s="127"/>
    </row>
    <row r="529171" spans="12:12">
      <c r="L529171" s="127"/>
    </row>
    <row r="529172" spans="12:12">
      <c r="L529172" s="127"/>
    </row>
    <row r="529173" spans="12:12">
      <c r="L529173" s="127"/>
    </row>
    <row r="529174" spans="12:12">
      <c r="L529174" s="127"/>
    </row>
    <row r="529175" spans="12:12">
      <c r="L529175" s="127"/>
    </row>
    <row r="529176" spans="12:12">
      <c r="L529176" s="127"/>
    </row>
    <row r="529177" spans="12:12">
      <c r="L529177" s="127"/>
    </row>
    <row r="529178" spans="12:12">
      <c r="L529178" s="127"/>
    </row>
    <row r="529179" spans="12:12">
      <c r="L529179" s="127"/>
    </row>
    <row r="529180" spans="12:12">
      <c r="L529180" s="127"/>
    </row>
    <row r="529181" spans="12:12">
      <c r="L529181" s="127"/>
    </row>
    <row r="529182" spans="12:12">
      <c r="L529182" s="127"/>
    </row>
    <row r="529183" spans="12:12">
      <c r="L529183" s="127"/>
    </row>
    <row r="529184" spans="12:12">
      <c r="L529184" s="127"/>
    </row>
    <row r="529185" spans="12:12">
      <c r="L529185" s="127"/>
    </row>
    <row r="529186" spans="12:12">
      <c r="L529186" s="127"/>
    </row>
    <row r="529187" spans="12:12">
      <c r="L529187" s="127"/>
    </row>
    <row r="529188" spans="12:12">
      <c r="L529188" s="127"/>
    </row>
    <row r="529189" spans="12:12">
      <c r="L529189" s="127"/>
    </row>
    <row r="529190" spans="12:12">
      <c r="L529190" s="127"/>
    </row>
    <row r="529191" spans="12:12">
      <c r="L529191" s="127"/>
    </row>
    <row r="529192" spans="12:12">
      <c r="L529192" s="127"/>
    </row>
    <row r="529193" spans="12:12">
      <c r="L529193" s="127"/>
    </row>
    <row r="529194" spans="12:12">
      <c r="L529194" s="127"/>
    </row>
    <row r="529195" spans="12:12">
      <c r="L529195" s="127"/>
    </row>
    <row r="529196" spans="12:12">
      <c r="L529196" s="127"/>
    </row>
    <row r="529197" spans="12:12">
      <c r="L529197" s="127"/>
    </row>
    <row r="529198" spans="12:12">
      <c r="L529198" s="127"/>
    </row>
    <row r="529199" spans="12:12">
      <c r="L529199" s="127"/>
    </row>
    <row r="529200" spans="12:12">
      <c r="L529200" s="127"/>
    </row>
    <row r="529201" spans="12:12">
      <c r="L529201" s="127"/>
    </row>
    <row r="529202" spans="12:12">
      <c r="L529202" s="127"/>
    </row>
    <row r="529203" spans="12:12">
      <c r="L529203" s="127"/>
    </row>
    <row r="529204" spans="12:12">
      <c r="L529204" s="127"/>
    </row>
    <row r="529205" spans="12:12">
      <c r="L529205" s="127"/>
    </row>
    <row r="529206" spans="12:12">
      <c r="L529206" s="127"/>
    </row>
    <row r="529207" spans="12:12">
      <c r="L529207" s="127"/>
    </row>
    <row r="529208" spans="12:12">
      <c r="L529208" s="127"/>
    </row>
    <row r="529209" spans="12:12">
      <c r="L529209" s="127"/>
    </row>
    <row r="529210" spans="12:12">
      <c r="L529210" s="127"/>
    </row>
    <row r="529211" spans="12:12">
      <c r="L529211" s="127"/>
    </row>
    <row r="529212" spans="12:12">
      <c r="L529212" s="127"/>
    </row>
    <row r="529213" spans="12:12">
      <c r="L529213" s="127"/>
    </row>
    <row r="529214" spans="12:12">
      <c r="L529214" s="127"/>
    </row>
    <row r="529215" spans="12:12">
      <c r="L529215" s="127"/>
    </row>
    <row r="529216" spans="12:12">
      <c r="L529216" s="127"/>
    </row>
    <row r="529217" spans="12:12">
      <c r="L529217" s="127"/>
    </row>
    <row r="529218" spans="12:12">
      <c r="L529218" s="127"/>
    </row>
    <row r="529219" spans="12:12">
      <c r="L529219" s="127"/>
    </row>
    <row r="529220" spans="12:12">
      <c r="L529220" s="127"/>
    </row>
    <row r="529221" spans="12:12">
      <c r="L529221" s="127"/>
    </row>
    <row r="529222" spans="12:12">
      <c r="L529222" s="127"/>
    </row>
    <row r="529223" spans="12:12">
      <c r="L529223" s="127"/>
    </row>
    <row r="529224" spans="12:12">
      <c r="L529224" s="127"/>
    </row>
    <row r="529225" spans="12:12">
      <c r="L529225" s="127"/>
    </row>
    <row r="529226" spans="12:12">
      <c r="L529226" s="127"/>
    </row>
    <row r="529227" spans="12:12">
      <c r="L529227" s="127"/>
    </row>
    <row r="529228" spans="12:12">
      <c r="L529228" s="127"/>
    </row>
    <row r="529229" spans="12:12">
      <c r="L529229" s="127"/>
    </row>
    <row r="529230" spans="12:12">
      <c r="L529230" s="127"/>
    </row>
    <row r="529231" spans="12:12">
      <c r="L529231" s="127"/>
    </row>
    <row r="529232" spans="12:12">
      <c r="L529232" s="127"/>
    </row>
    <row r="529233" spans="12:12">
      <c r="L529233" s="127"/>
    </row>
    <row r="529234" spans="12:12">
      <c r="L529234" s="127"/>
    </row>
    <row r="529235" spans="12:12">
      <c r="L529235" s="127"/>
    </row>
    <row r="529236" spans="12:12">
      <c r="L529236" s="127"/>
    </row>
    <row r="529237" spans="12:12">
      <c r="L529237" s="127"/>
    </row>
    <row r="529238" spans="12:12">
      <c r="L529238" s="127"/>
    </row>
    <row r="529239" spans="12:12">
      <c r="L529239" s="127"/>
    </row>
    <row r="529240" spans="12:12">
      <c r="L529240" s="127"/>
    </row>
    <row r="529241" spans="12:12">
      <c r="L529241" s="127"/>
    </row>
    <row r="529242" spans="12:12">
      <c r="L529242" s="127"/>
    </row>
    <row r="529243" spans="12:12">
      <c r="L529243" s="127"/>
    </row>
    <row r="529244" spans="12:12">
      <c r="L529244" s="127"/>
    </row>
    <row r="529245" spans="12:12">
      <c r="L529245" s="127"/>
    </row>
    <row r="529246" spans="12:12">
      <c r="L529246" s="127"/>
    </row>
    <row r="529247" spans="12:12">
      <c r="L529247" s="127"/>
    </row>
    <row r="529248" spans="12:12">
      <c r="L529248" s="127"/>
    </row>
    <row r="529249" spans="12:12">
      <c r="L529249" s="127"/>
    </row>
    <row r="529250" spans="12:12">
      <c r="L529250" s="127"/>
    </row>
    <row r="529251" spans="12:12">
      <c r="L529251" s="127"/>
    </row>
    <row r="529252" spans="12:12">
      <c r="L529252" s="127"/>
    </row>
    <row r="529253" spans="12:12">
      <c r="L529253" s="127"/>
    </row>
    <row r="529254" spans="12:12">
      <c r="L529254" s="127"/>
    </row>
    <row r="529255" spans="12:12">
      <c r="L529255" s="127"/>
    </row>
    <row r="529256" spans="12:12">
      <c r="L529256" s="127"/>
    </row>
    <row r="529257" spans="12:12">
      <c r="L529257" s="127"/>
    </row>
    <row r="529258" spans="12:12">
      <c r="L529258" s="127"/>
    </row>
    <row r="529259" spans="12:12">
      <c r="L529259" s="127"/>
    </row>
    <row r="529260" spans="12:12">
      <c r="L529260" s="127"/>
    </row>
    <row r="529261" spans="12:12">
      <c r="L529261" s="127"/>
    </row>
    <row r="529262" spans="12:12">
      <c r="L529262" s="127"/>
    </row>
    <row r="529263" spans="12:12">
      <c r="L529263" s="127"/>
    </row>
    <row r="529264" spans="12:12">
      <c r="L529264" s="127"/>
    </row>
    <row r="529265" spans="12:12">
      <c r="L529265" s="127"/>
    </row>
    <row r="529266" spans="12:12">
      <c r="L529266" s="127"/>
    </row>
    <row r="529267" spans="12:12">
      <c r="L529267" s="127"/>
    </row>
    <row r="529268" spans="12:12">
      <c r="L529268" s="127"/>
    </row>
    <row r="529269" spans="12:12">
      <c r="L529269" s="127"/>
    </row>
    <row r="529270" spans="12:12">
      <c r="L529270" s="127"/>
    </row>
    <row r="529271" spans="12:12">
      <c r="L529271" s="127"/>
    </row>
    <row r="529272" spans="12:12">
      <c r="L529272" s="127"/>
    </row>
    <row r="529273" spans="12:12">
      <c r="L529273" s="127"/>
    </row>
    <row r="529274" spans="12:12">
      <c r="L529274" s="127"/>
    </row>
    <row r="529275" spans="12:12">
      <c r="L529275" s="127"/>
    </row>
    <row r="529276" spans="12:12">
      <c r="L529276" s="127"/>
    </row>
    <row r="529277" spans="12:12">
      <c r="L529277" s="127"/>
    </row>
    <row r="529278" spans="12:12">
      <c r="L529278" s="127"/>
    </row>
    <row r="529279" spans="12:12">
      <c r="L529279" s="127"/>
    </row>
    <row r="529280" spans="12:12">
      <c r="L529280" s="127"/>
    </row>
    <row r="529281" spans="12:12">
      <c r="L529281" s="127"/>
    </row>
    <row r="529282" spans="12:12">
      <c r="L529282" s="127"/>
    </row>
    <row r="529283" spans="12:12">
      <c r="L529283" s="127"/>
    </row>
    <row r="529284" spans="12:12">
      <c r="L529284" s="127"/>
    </row>
    <row r="529285" spans="12:12">
      <c r="L529285" s="127"/>
    </row>
    <row r="529286" spans="12:12">
      <c r="L529286" s="127"/>
    </row>
    <row r="529287" spans="12:12">
      <c r="L529287" s="127"/>
    </row>
    <row r="529288" spans="12:12">
      <c r="L529288" s="127"/>
    </row>
    <row r="529289" spans="12:12">
      <c r="L529289" s="127"/>
    </row>
    <row r="529290" spans="12:12">
      <c r="L529290" s="127"/>
    </row>
    <row r="529291" spans="12:12">
      <c r="L529291" s="127"/>
    </row>
    <row r="529292" spans="12:12">
      <c r="L529292" s="127"/>
    </row>
    <row r="529293" spans="12:12">
      <c r="L529293" s="127"/>
    </row>
    <row r="529294" spans="12:12">
      <c r="L529294" s="127"/>
    </row>
    <row r="529295" spans="12:12">
      <c r="L529295" s="127"/>
    </row>
    <row r="529296" spans="12:12">
      <c r="L529296" s="127"/>
    </row>
    <row r="529297" spans="12:12">
      <c r="L529297" s="127"/>
    </row>
    <row r="529298" spans="12:12">
      <c r="L529298" s="127"/>
    </row>
    <row r="529299" spans="12:12">
      <c r="L529299" s="127"/>
    </row>
    <row r="529300" spans="12:12">
      <c r="L529300" s="127"/>
    </row>
    <row r="529301" spans="12:12">
      <c r="L529301" s="127"/>
    </row>
    <row r="529302" spans="12:12">
      <c r="L529302" s="127"/>
    </row>
    <row r="529303" spans="12:12">
      <c r="L529303" s="127"/>
    </row>
    <row r="529304" spans="12:12">
      <c r="L529304" s="127"/>
    </row>
    <row r="529305" spans="12:12">
      <c r="L529305" s="127"/>
    </row>
    <row r="529306" spans="12:12">
      <c r="L529306" s="127"/>
    </row>
    <row r="529307" spans="12:12">
      <c r="L529307" s="127"/>
    </row>
    <row r="529308" spans="12:12">
      <c r="L529308" s="127"/>
    </row>
    <row r="529309" spans="12:12">
      <c r="L529309" s="127"/>
    </row>
    <row r="529310" spans="12:12">
      <c r="L529310" s="127"/>
    </row>
    <row r="529311" spans="12:12">
      <c r="L529311" s="127"/>
    </row>
    <row r="529312" spans="12:12">
      <c r="L529312" s="127"/>
    </row>
    <row r="529313" spans="12:12">
      <c r="L529313" s="127"/>
    </row>
    <row r="529314" spans="12:12">
      <c r="L529314" s="127"/>
    </row>
    <row r="529315" spans="12:12">
      <c r="L529315" s="127"/>
    </row>
    <row r="529316" spans="12:12">
      <c r="L529316" s="127"/>
    </row>
    <row r="529317" spans="12:12">
      <c r="L529317" s="127"/>
    </row>
    <row r="529318" spans="12:12">
      <c r="L529318" s="127"/>
    </row>
    <row r="529319" spans="12:12">
      <c r="L529319" s="127"/>
    </row>
    <row r="529320" spans="12:12">
      <c r="L529320" s="127"/>
    </row>
    <row r="529321" spans="12:12">
      <c r="L529321" s="127"/>
    </row>
    <row r="529322" spans="12:12">
      <c r="L529322" s="127"/>
    </row>
    <row r="529323" spans="12:12">
      <c r="L529323" s="127"/>
    </row>
    <row r="529324" spans="12:12">
      <c r="L529324" s="127"/>
    </row>
    <row r="529325" spans="12:12">
      <c r="L529325" s="127"/>
    </row>
    <row r="529326" spans="12:12">
      <c r="L529326" s="127"/>
    </row>
    <row r="529327" spans="12:12">
      <c r="L529327" s="127"/>
    </row>
    <row r="529328" spans="12:12">
      <c r="L529328" s="127"/>
    </row>
    <row r="529329" spans="12:12">
      <c r="L529329" s="127"/>
    </row>
    <row r="529330" spans="12:12">
      <c r="L529330" s="127"/>
    </row>
    <row r="529331" spans="12:12">
      <c r="L529331" s="127"/>
    </row>
    <row r="529332" spans="12:12">
      <c r="L529332" s="127"/>
    </row>
    <row r="529333" spans="12:12">
      <c r="L529333" s="127"/>
    </row>
    <row r="529334" spans="12:12">
      <c r="L529334" s="127"/>
    </row>
    <row r="529335" spans="12:12">
      <c r="L529335" s="127"/>
    </row>
    <row r="529336" spans="12:12">
      <c r="L529336" s="127"/>
    </row>
    <row r="529337" spans="12:12">
      <c r="L529337" s="127"/>
    </row>
    <row r="529338" spans="12:12">
      <c r="L529338" s="127"/>
    </row>
    <row r="529339" spans="12:12">
      <c r="L529339" s="127"/>
    </row>
    <row r="529340" spans="12:12">
      <c r="L529340" s="127"/>
    </row>
    <row r="529341" spans="12:12">
      <c r="L529341" s="127"/>
    </row>
    <row r="529342" spans="12:12">
      <c r="L529342" s="127"/>
    </row>
    <row r="529343" spans="12:12">
      <c r="L529343" s="127"/>
    </row>
    <row r="529344" spans="12:12">
      <c r="L529344" s="127"/>
    </row>
    <row r="529345" spans="12:12">
      <c r="L529345" s="127"/>
    </row>
    <row r="529346" spans="12:12">
      <c r="L529346" s="127"/>
    </row>
    <row r="529347" spans="12:12">
      <c r="L529347" s="127"/>
    </row>
    <row r="529348" spans="12:12">
      <c r="L529348" s="127"/>
    </row>
    <row r="529349" spans="12:12">
      <c r="L529349" s="127"/>
    </row>
    <row r="529350" spans="12:12">
      <c r="L529350" s="127"/>
    </row>
    <row r="529351" spans="12:12">
      <c r="L529351" s="127"/>
    </row>
    <row r="529352" spans="12:12">
      <c r="L529352" s="127"/>
    </row>
    <row r="529353" spans="12:12">
      <c r="L529353" s="127"/>
    </row>
    <row r="529354" spans="12:12">
      <c r="L529354" s="127"/>
    </row>
    <row r="529355" spans="12:12">
      <c r="L529355" s="127"/>
    </row>
    <row r="529356" spans="12:12">
      <c r="L529356" s="127"/>
    </row>
    <row r="529357" spans="12:12">
      <c r="L529357" s="127"/>
    </row>
    <row r="529358" spans="12:12">
      <c r="L529358" s="127"/>
    </row>
    <row r="529359" spans="12:12">
      <c r="L529359" s="127"/>
    </row>
    <row r="529360" spans="12:12">
      <c r="L529360" s="127"/>
    </row>
    <row r="529361" spans="12:12">
      <c r="L529361" s="127"/>
    </row>
    <row r="529362" spans="12:12">
      <c r="L529362" s="127"/>
    </row>
    <row r="529363" spans="12:12">
      <c r="L529363" s="127"/>
    </row>
    <row r="529364" spans="12:12">
      <c r="L529364" s="127"/>
    </row>
    <row r="529365" spans="12:12">
      <c r="L529365" s="127"/>
    </row>
    <row r="529366" spans="12:12">
      <c r="L529366" s="127"/>
    </row>
    <row r="529367" spans="12:12">
      <c r="L529367" s="127"/>
    </row>
    <row r="529368" spans="12:12">
      <c r="L529368" s="127"/>
    </row>
    <row r="529369" spans="12:12">
      <c r="L529369" s="127"/>
    </row>
    <row r="529370" spans="12:12">
      <c r="L529370" s="127"/>
    </row>
    <row r="529371" spans="12:12">
      <c r="L529371" s="127"/>
    </row>
    <row r="529372" spans="12:12">
      <c r="L529372" s="127"/>
    </row>
    <row r="529373" spans="12:12">
      <c r="L529373" s="127"/>
    </row>
    <row r="529374" spans="12:12">
      <c r="L529374" s="127"/>
    </row>
    <row r="529375" spans="12:12">
      <c r="L529375" s="127"/>
    </row>
    <row r="529376" spans="12:12">
      <c r="L529376" s="127"/>
    </row>
    <row r="529377" spans="12:12">
      <c r="L529377" s="127"/>
    </row>
    <row r="529378" spans="12:12">
      <c r="L529378" s="127"/>
    </row>
    <row r="529379" spans="12:12">
      <c r="L529379" s="127"/>
    </row>
    <row r="529380" spans="12:12">
      <c r="L529380" s="127"/>
    </row>
    <row r="529381" spans="12:12">
      <c r="L529381" s="127"/>
    </row>
    <row r="529382" spans="12:12">
      <c r="L529382" s="127"/>
    </row>
    <row r="529383" spans="12:12">
      <c r="L529383" s="127"/>
    </row>
    <row r="529384" spans="12:12">
      <c r="L529384" s="127"/>
    </row>
    <row r="529385" spans="12:12">
      <c r="L529385" s="127"/>
    </row>
    <row r="529386" spans="12:12">
      <c r="L529386" s="127"/>
    </row>
    <row r="529387" spans="12:12">
      <c r="L529387" s="127"/>
    </row>
    <row r="529388" spans="12:12">
      <c r="L529388" s="127"/>
    </row>
    <row r="529389" spans="12:12">
      <c r="L529389" s="127"/>
    </row>
    <row r="529390" spans="12:12">
      <c r="L529390" s="127"/>
    </row>
    <row r="529391" spans="12:12">
      <c r="L529391" s="127"/>
    </row>
    <row r="529392" spans="12:12">
      <c r="L529392" s="127"/>
    </row>
    <row r="529393" spans="12:12">
      <c r="L529393" s="127"/>
    </row>
    <row r="529394" spans="12:12">
      <c r="L529394" s="127"/>
    </row>
    <row r="529395" spans="12:12">
      <c r="L529395" s="127"/>
    </row>
    <row r="529396" spans="12:12">
      <c r="L529396" s="127"/>
    </row>
    <row r="529397" spans="12:12">
      <c r="L529397" s="127"/>
    </row>
    <row r="529398" spans="12:12">
      <c r="L529398" s="127"/>
    </row>
    <row r="529399" spans="12:12">
      <c r="L529399" s="127"/>
    </row>
    <row r="529400" spans="12:12">
      <c r="L529400" s="127"/>
    </row>
    <row r="529401" spans="12:12">
      <c r="L529401" s="127"/>
    </row>
    <row r="529402" spans="12:12">
      <c r="L529402" s="127"/>
    </row>
    <row r="529403" spans="12:12">
      <c r="L529403" s="127"/>
    </row>
    <row r="529404" spans="12:12">
      <c r="L529404" s="127"/>
    </row>
    <row r="529405" spans="12:12">
      <c r="L529405" s="127"/>
    </row>
    <row r="529406" spans="12:12">
      <c r="L529406" s="127"/>
    </row>
    <row r="529407" spans="12:12">
      <c r="L529407" s="127"/>
    </row>
    <row r="529408" spans="12:12">
      <c r="L529408" s="127"/>
    </row>
    <row r="529409" spans="12:12">
      <c r="L529409" s="127"/>
    </row>
    <row r="529410" spans="12:12">
      <c r="L529410" s="127"/>
    </row>
    <row r="529411" spans="12:12">
      <c r="L529411" s="127"/>
    </row>
    <row r="529412" spans="12:12">
      <c r="L529412" s="127"/>
    </row>
    <row r="529413" spans="12:12">
      <c r="L529413" s="127"/>
    </row>
    <row r="529414" spans="12:12">
      <c r="L529414" s="127"/>
    </row>
    <row r="529415" spans="12:12">
      <c r="L529415" s="127"/>
    </row>
    <row r="529416" spans="12:12">
      <c r="L529416" s="127"/>
    </row>
    <row r="529417" spans="12:12">
      <c r="L529417" s="127"/>
    </row>
    <row r="529418" spans="12:12">
      <c r="L529418" s="127"/>
    </row>
    <row r="529419" spans="12:12">
      <c r="L529419" s="127"/>
    </row>
    <row r="529420" spans="12:12">
      <c r="L529420" s="127"/>
    </row>
    <row r="529421" spans="12:12">
      <c r="L529421" s="127"/>
    </row>
    <row r="529422" spans="12:12">
      <c r="L529422" s="127"/>
    </row>
    <row r="529423" spans="12:12">
      <c r="L529423" s="127"/>
    </row>
    <row r="529424" spans="12:12">
      <c r="L529424" s="127"/>
    </row>
    <row r="529425" spans="12:12">
      <c r="L529425" s="127"/>
    </row>
    <row r="529426" spans="12:12">
      <c r="L529426" s="127"/>
    </row>
    <row r="529427" spans="12:12">
      <c r="L529427" s="127"/>
    </row>
    <row r="529428" spans="12:12">
      <c r="L529428" s="127"/>
    </row>
    <row r="529429" spans="12:12">
      <c r="L529429" s="127"/>
    </row>
    <row r="529430" spans="12:12">
      <c r="L529430" s="127"/>
    </row>
    <row r="529431" spans="12:12">
      <c r="L529431" s="127"/>
    </row>
    <row r="529432" spans="12:12">
      <c r="L529432" s="127"/>
    </row>
    <row r="529433" spans="12:12">
      <c r="L529433" s="127"/>
    </row>
    <row r="529434" spans="12:12">
      <c r="L529434" s="127"/>
    </row>
    <row r="529435" spans="12:12">
      <c r="L529435" s="127"/>
    </row>
    <row r="529436" spans="12:12">
      <c r="L529436" s="127"/>
    </row>
    <row r="529437" spans="12:12">
      <c r="L529437" s="127"/>
    </row>
    <row r="529438" spans="12:12">
      <c r="L529438" s="127"/>
    </row>
    <row r="529439" spans="12:12">
      <c r="L529439" s="127"/>
    </row>
    <row r="529440" spans="12:12">
      <c r="L529440" s="127"/>
    </row>
    <row r="529441" spans="12:12">
      <c r="L529441" s="127"/>
    </row>
    <row r="529442" spans="12:12">
      <c r="L529442" s="127"/>
    </row>
    <row r="529443" spans="12:12">
      <c r="L529443" s="127"/>
    </row>
    <row r="529444" spans="12:12">
      <c r="L529444" s="127"/>
    </row>
    <row r="529445" spans="12:12">
      <c r="L529445" s="127"/>
    </row>
    <row r="529446" spans="12:12">
      <c r="L529446" s="127"/>
    </row>
    <row r="529447" spans="12:12">
      <c r="L529447" s="127"/>
    </row>
    <row r="529448" spans="12:12">
      <c r="L529448" s="127"/>
    </row>
    <row r="529449" spans="12:12">
      <c r="L529449" s="127"/>
    </row>
    <row r="529450" spans="12:12">
      <c r="L529450" s="127"/>
    </row>
    <row r="529451" spans="12:12">
      <c r="L529451" s="127"/>
    </row>
    <row r="529452" spans="12:12">
      <c r="L529452" s="127"/>
    </row>
    <row r="529453" spans="12:12">
      <c r="L529453" s="127"/>
    </row>
    <row r="529454" spans="12:12">
      <c r="L529454" s="127"/>
    </row>
    <row r="529455" spans="12:12">
      <c r="L529455" s="127"/>
    </row>
    <row r="529456" spans="12:12">
      <c r="L529456" s="127"/>
    </row>
    <row r="529457" spans="12:12">
      <c r="L529457" s="127"/>
    </row>
    <row r="529458" spans="12:12">
      <c r="L529458" s="127"/>
    </row>
    <row r="529459" spans="12:12">
      <c r="L529459" s="127"/>
    </row>
    <row r="529460" spans="12:12">
      <c r="L529460" s="127"/>
    </row>
    <row r="529461" spans="12:12">
      <c r="L529461" s="127"/>
    </row>
    <row r="529462" spans="12:12">
      <c r="L529462" s="127"/>
    </row>
    <row r="529463" spans="12:12">
      <c r="L529463" s="127"/>
    </row>
    <row r="529464" spans="12:12">
      <c r="L529464" s="127"/>
    </row>
    <row r="529465" spans="12:12">
      <c r="L529465" s="127"/>
    </row>
    <row r="529466" spans="12:12">
      <c r="L529466" s="127"/>
    </row>
    <row r="529467" spans="12:12">
      <c r="L529467" s="127"/>
    </row>
    <row r="529468" spans="12:12">
      <c r="L529468" s="127"/>
    </row>
    <row r="529469" spans="12:12">
      <c r="L529469" s="127"/>
    </row>
    <row r="529470" spans="12:12">
      <c r="L529470" s="127"/>
    </row>
    <row r="529471" spans="12:12">
      <c r="L529471" s="127"/>
    </row>
    <row r="529472" spans="12:12">
      <c r="L529472" s="127"/>
    </row>
    <row r="529473" spans="12:12">
      <c r="L529473" s="127"/>
    </row>
    <row r="529474" spans="12:12">
      <c r="L529474" s="127"/>
    </row>
    <row r="529475" spans="12:12">
      <c r="L529475" s="127"/>
    </row>
    <row r="529476" spans="12:12">
      <c r="L529476" s="127"/>
    </row>
    <row r="529477" spans="12:12">
      <c r="L529477" s="127"/>
    </row>
    <row r="529478" spans="12:12">
      <c r="L529478" s="127"/>
    </row>
    <row r="529479" spans="12:12">
      <c r="L529479" s="127"/>
    </row>
    <row r="529480" spans="12:12">
      <c r="L529480" s="127"/>
    </row>
    <row r="529481" spans="12:12">
      <c r="L529481" s="127"/>
    </row>
    <row r="529482" spans="12:12">
      <c r="L529482" s="127"/>
    </row>
    <row r="529483" spans="12:12">
      <c r="L529483" s="127"/>
    </row>
    <row r="529484" spans="12:12">
      <c r="L529484" s="127"/>
    </row>
    <row r="529485" spans="12:12">
      <c r="L529485" s="127"/>
    </row>
    <row r="529486" spans="12:12">
      <c r="L529486" s="127"/>
    </row>
    <row r="529487" spans="12:12">
      <c r="L529487" s="127"/>
    </row>
    <row r="529488" spans="12:12">
      <c r="L529488" s="127"/>
    </row>
    <row r="529489" spans="12:12">
      <c r="L529489" s="127"/>
    </row>
    <row r="529490" spans="12:12">
      <c r="L529490" s="127"/>
    </row>
    <row r="529491" spans="12:12">
      <c r="L529491" s="127"/>
    </row>
    <row r="529492" spans="12:12">
      <c r="L529492" s="127"/>
    </row>
    <row r="529493" spans="12:12">
      <c r="L529493" s="127"/>
    </row>
    <row r="529494" spans="12:12">
      <c r="L529494" s="127"/>
    </row>
    <row r="529495" spans="12:12">
      <c r="L529495" s="127"/>
    </row>
    <row r="529496" spans="12:12">
      <c r="L529496" s="127"/>
    </row>
    <row r="529497" spans="12:12">
      <c r="L529497" s="127"/>
    </row>
    <row r="529498" spans="12:12">
      <c r="L529498" s="127"/>
    </row>
    <row r="529499" spans="12:12">
      <c r="L529499" s="127"/>
    </row>
    <row r="529500" spans="12:12">
      <c r="L529500" s="127"/>
    </row>
    <row r="529501" spans="12:12">
      <c r="L529501" s="127"/>
    </row>
    <row r="529502" spans="12:12">
      <c r="L529502" s="127"/>
    </row>
    <row r="529503" spans="12:12">
      <c r="L529503" s="127"/>
    </row>
    <row r="529504" spans="12:12">
      <c r="L529504" s="127"/>
    </row>
    <row r="529505" spans="12:12">
      <c r="L529505" s="127"/>
    </row>
    <row r="529506" spans="12:12">
      <c r="L529506" s="127"/>
    </row>
    <row r="529507" spans="12:12">
      <c r="L529507" s="127"/>
    </row>
    <row r="529508" spans="12:12">
      <c r="L529508" s="127"/>
    </row>
    <row r="529509" spans="12:12">
      <c r="L529509" s="127"/>
    </row>
    <row r="529510" spans="12:12">
      <c r="L529510" s="127"/>
    </row>
    <row r="529511" spans="12:12">
      <c r="L529511" s="127"/>
    </row>
    <row r="529512" spans="12:12">
      <c r="L529512" s="127"/>
    </row>
    <row r="529513" spans="12:12">
      <c r="L529513" s="127"/>
    </row>
    <row r="529514" spans="12:12">
      <c r="L529514" s="127"/>
    </row>
    <row r="529515" spans="12:12">
      <c r="L529515" s="127"/>
    </row>
    <row r="529516" spans="12:12">
      <c r="L529516" s="127"/>
    </row>
    <row r="529517" spans="12:12">
      <c r="L529517" s="127"/>
    </row>
    <row r="529518" spans="12:12">
      <c r="L529518" s="127"/>
    </row>
    <row r="529519" spans="12:12">
      <c r="L529519" s="127"/>
    </row>
    <row r="529520" spans="12:12">
      <c r="L529520" s="127"/>
    </row>
    <row r="529521" spans="12:12">
      <c r="L529521" s="127"/>
    </row>
    <row r="529522" spans="12:12">
      <c r="L529522" s="127"/>
    </row>
    <row r="529523" spans="12:12">
      <c r="L529523" s="127"/>
    </row>
    <row r="529524" spans="12:12">
      <c r="L529524" s="127"/>
    </row>
    <row r="529525" spans="12:12">
      <c r="L529525" s="127"/>
    </row>
    <row r="529526" spans="12:12">
      <c r="L529526" s="127"/>
    </row>
    <row r="529527" spans="12:12">
      <c r="L529527" s="127"/>
    </row>
    <row r="529528" spans="12:12">
      <c r="L529528" s="127"/>
    </row>
    <row r="529529" spans="12:12">
      <c r="L529529" s="127"/>
    </row>
    <row r="529530" spans="12:12">
      <c r="L529530" s="127"/>
    </row>
    <row r="529531" spans="12:12">
      <c r="L529531" s="127"/>
    </row>
    <row r="529532" spans="12:12">
      <c r="L529532" s="127"/>
    </row>
    <row r="529533" spans="12:12">
      <c r="L529533" s="127"/>
    </row>
    <row r="529534" spans="12:12">
      <c r="L529534" s="127"/>
    </row>
    <row r="529535" spans="12:12">
      <c r="L529535" s="127"/>
    </row>
    <row r="529536" spans="12:12">
      <c r="L529536" s="127"/>
    </row>
    <row r="529537" spans="12:12">
      <c r="L529537" s="127"/>
    </row>
    <row r="529538" spans="12:12">
      <c r="L529538" s="127"/>
    </row>
    <row r="529539" spans="12:12">
      <c r="L529539" s="127"/>
    </row>
    <row r="529540" spans="12:12">
      <c r="L529540" s="127"/>
    </row>
    <row r="529541" spans="12:12">
      <c r="L529541" s="127"/>
    </row>
    <row r="529542" spans="12:12">
      <c r="L529542" s="127"/>
    </row>
    <row r="529543" spans="12:12">
      <c r="L529543" s="127"/>
    </row>
    <row r="529544" spans="12:12">
      <c r="L529544" s="127"/>
    </row>
    <row r="529545" spans="12:12">
      <c r="L529545" s="127"/>
    </row>
    <row r="529546" spans="12:12">
      <c r="L529546" s="127"/>
    </row>
    <row r="529547" spans="12:12">
      <c r="L529547" s="127"/>
    </row>
    <row r="529548" spans="12:12">
      <c r="L529548" s="127"/>
    </row>
    <row r="529549" spans="12:12">
      <c r="L529549" s="127"/>
    </row>
    <row r="529550" spans="12:12">
      <c r="L529550" s="127"/>
    </row>
    <row r="529551" spans="12:12">
      <c r="L529551" s="127"/>
    </row>
    <row r="529552" spans="12:12">
      <c r="L529552" s="127"/>
    </row>
    <row r="529553" spans="12:12">
      <c r="L529553" s="127"/>
    </row>
    <row r="529554" spans="12:12">
      <c r="L529554" s="127"/>
    </row>
    <row r="529555" spans="12:12">
      <c r="L529555" s="127"/>
    </row>
    <row r="529556" spans="12:12">
      <c r="L529556" s="127"/>
    </row>
    <row r="529557" spans="12:12">
      <c r="L529557" s="127"/>
    </row>
    <row r="529558" spans="12:12">
      <c r="L529558" s="127"/>
    </row>
    <row r="529559" spans="12:12">
      <c r="L529559" s="127"/>
    </row>
    <row r="529560" spans="12:12">
      <c r="L529560" s="127"/>
    </row>
    <row r="529561" spans="12:12">
      <c r="L529561" s="127"/>
    </row>
    <row r="529562" spans="12:12">
      <c r="L529562" s="127"/>
    </row>
    <row r="529563" spans="12:12">
      <c r="L529563" s="127"/>
    </row>
    <row r="529564" spans="12:12">
      <c r="L529564" s="127"/>
    </row>
    <row r="529565" spans="12:12">
      <c r="L529565" s="127"/>
    </row>
    <row r="529566" spans="12:12">
      <c r="L529566" s="127"/>
    </row>
    <row r="529567" spans="12:12">
      <c r="L529567" s="127"/>
    </row>
    <row r="529568" spans="12:12">
      <c r="L529568" s="127"/>
    </row>
    <row r="529569" spans="12:12">
      <c r="L529569" s="127"/>
    </row>
    <row r="529570" spans="12:12">
      <c r="L529570" s="127"/>
    </row>
    <row r="529571" spans="12:12">
      <c r="L529571" s="127"/>
    </row>
    <row r="529572" spans="12:12">
      <c r="L529572" s="127"/>
    </row>
    <row r="529573" spans="12:12">
      <c r="L529573" s="127"/>
    </row>
    <row r="529574" spans="12:12">
      <c r="L529574" s="127"/>
    </row>
    <row r="529575" spans="12:12">
      <c r="L529575" s="127"/>
    </row>
    <row r="529576" spans="12:12">
      <c r="L529576" s="127"/>
    </row>
    <row r="529577" spans="12:12">
      <c r="L529577" s="127"/>
    </row>
    <row r="529578" spans="12:12">
      <c r="L529578" s="127"/>
    </row>
    <row r="529579" spans="12:12">
      <c r="L529579" s="127"/>
    </row>
    <row r="529580" spans="12:12">
      <c r="L529580" s="127"/>
    </row>
    <row r="529581" spans="12:12">
      <c r="L529581" s="127"/>
    </row>
    <row r="529582" spans="12:12">
      <c r="L529582" s="127"/>
    </row>
    <row r="529583" spans="12:12">
      <c r="L529583" s="127"/>
    </row>
    <row r="529584" spans="12:12">
      <c r="L529584" s="127"/>
    </row>
    <row r="529585" spans="12:12">
      <c r="L529585" s="127"/>
    </row>
    <row r="529586" spans="12:12">
      <c r="L529586" s="127"/>
    </row>
    <row r="529587" spans="12:12">
      <c r="L529587" s="127"/>
    </row>
    <row r="529588" spans="12:12">
      <c r="L529588" s="127"/>
    </row>
    <row r="529589" spans="12:12">
      <c r="L529589" s="127"/>
    </row>
    <row r="529590" spans="12:12">
      <c r="L529590" s="127"/>
    </row>
    <row r="529591" spans="12:12">
      <c r="L529591" s="127"/>
    </row>
    <row r="529592" spans="12:12">
      <c r="L529592" s="127"/>
    </row>
    <row r="529593" spans="12:12">
      <c r="L529593" s="127"/>
    </row>
    <row r="529594" spans="12:12">
      <c r="L529594" s="127"/>
    </row>
    <row r="529595" spans="12:12">
      <c r="L529595" s="127"/>
    </row>
    <row r="529596" spans="12:12">
      <c r="L529596" s="127"/>
    </row>
    <row r="529597" spans="12:12">
      <c r="L529597" s="127"/>
    </row>
    <row r="529598" spans="12:12">
      <c r="L529598" s="127"/>
    </row>
    <row r="529599" spans="12:12">
      <c r="L529599" s="127"/>
    </row>
    <row r="529600" spans="12:12">
      <c r="L529600" s="127"/>
    </row>
    <row r="529601" spans="12:12">
      <c r="L529601" s="127"/>
    </row>
    <row r="529602" spans="12:12">
      <c r="L529602" s="127"/>
    </row>
    <row r="529603" spans="12:12">
      <c r="L529603" s="127"/>
    </row>
    <row r="529604" spans="12:12">
      <c r="L529604" s="127"/>
    </row>
    <row r="529605" spans="12:12">
      <c r="L529605" s="127"/>
    </row>
    <row r="529606" spans="12:12">
      <c r="L529606" s="127"/>
    </row>
    <row r="529607" spans="12:12">
      <c r="L529607" s="127"/>
    </row>
    <row r="529608" spans="12:12">
      <c r="L529608" s="127"/>
    </row>
    <row r="529609" spans="12:12">
      <c r="L529609" s="127"/>
    </row>
    <row r="529610" spans="12:12">
      <c r="L529610" s="127"/>
    </row>
    <row r="529611" spans="12:12">
      <c r="L529611" s="127"/>
    </row>
    <row r="529612" spans="12:12">
      <c r="L529612" s="127"/>
    </row>
    <row r="529613" spans="12:12">
      <c r="L529613" s="127"/>
    </row>
    <row r="529614" spans="12:12">
      <c r="L529614" s="127"/>
    </row>
    <row r="529615" spans="12:12">
      <c r="L529615" s="127"/>
    </row>
    <row r="529616" spans="12:12">
      <c r="L529616" s="127"/>
    </row>
    <row r="529617" spans="12:12">
      <c r="L529617" s="127"/>
    </row>
    <row r="529618" spans="12:12">
      <c r="L529618" s="127"/>
    </row>
    <row r="529619" spans="12:12">
      <c r="L529619" s="127"/>
    </row>
    <row r="529620" spans="12:12">
      <c r="L529620" s="127"/>
    </row>
    <row r="529621" spans="12:12">
      <c r="L529621" s="127"/>
    </row>
    <row r="529622" spans="12:12">
      <c r="L529622" s="127"/>
    </row>
    <row r="529623" spans="12:12">
      <c r="L529623" s="127"/>
    </row>
    <row r="529624" spans="12:12">
      <c r="L529624" s="127"/>
    </row>
    <row r="529625" spans="12:12">
      <c r="L529625" s="127"/>
    </row>
    <row r="529626" spans="12:12">
      <c r="L529626" s="127"/>
    </row>
    <row r="529627" spans="12:12">
      <c r="L529627" s="127"/>
    </row>
    <row r="529628" spans="12:12">
      <c r="L529628" s="127"/>
    </row>
    <row r="529629" spans="12:12">
      <c r="L529629" s="127"/>
    </row>
    <row r="529630" spans="12:12">
      <c r="L529630" s="127"/>
    </row>
    <row r="529631" spans="12:12">
      <c r="L529631" s="127"/>
    </row>
    <row r="529632" spans="12:12">
      <c r="L529632" s="127"/>
    </row>
    <row r="529633" spans="12:12">
      <c r="L529633" s="127"/>
    </row>
    <row r="529634" spans="12:12">
      <c r="L529634" s="127"/>
    </row>
    <row r="529635" spans="12:12">
      <c r="L529635" s="127"/>
    </row>
    <row r="529636" spans="12:12">
      <c r="L529636" s="127"/>
    </row>
    <row r="529637" spans="12:12">
      <c r="L529637" s="127"/>
    </row>
    <row r="529638" spans="12:12">
      <c r="L529638" s="127"/>
    </row>
    <row r="529639" spans="12:12">
      <c r="L529639" s="127"/>
    </row>
    <row r="529640" spans="12:12">
      <c r="L529640" s="127"/>
    </row>
    <row r="529641" spans="12:12">
      <c r="L529641" s="127"/>
    </row>
    <row r="529642" spans="12:12">
      <c r="L529642" s="127"/>
    </row>
    <row r="529643" spans="12:12">
      <c r="L529643" s="127"/>
    </row>
    <row r="529644" spans="12:12">
      <c r="L529644" s="127"/>
    </row>
    <row r="529645" spans="12:12">
      <c r="L529645" s="127"/>
    </row>
    <row r="529646" spans="12:12">
      <c r="L529646" s="127"/>
    </row>
    <row r="529647" spans="12:12">
      <c r="L529647" s="127"/>
    </row>
    <row r="529648" spans="12:12">
      <c r="L529648" s="127"/>
    </row>
    <row r="529649" spans="12:12">
      <c r="L529649" s="127"/>
    </row>
    <row r="529650" spans="12:12">
      <c r="L529650" s="127"/>
    </row>
    <row r="529651" spans="12:12">
      <c r="L529651" s="127"/>
    </row>
    <row r="529652" spans="12:12">
      <c r="L529652" s="127"/>
    </row>
    <row r="529653" spans="12:12">
      <c r="L529653" s="127"/>
    </row>
    <row r="529654" spans="12:12">
      <c r="L529654" s="127"/>
    </row>
    <row r="529655" spans="12:12">
      <c r="L529655" s="127"/>
    </row>
    <row r="529656" spans="12:12">
      <c r="L529656" s="127"/>
    </row>
    <row r="529657" spans="12:12">
      <c r="L529657" s="127"/>
    </row>
    <row r="529658" spans="12:12">
      <c r="L529658" s="127"/>
    </row>
    <row r="529659" spans="12:12">
      <c r="L529659" s="127"/>
    </row>
    <row r="529660" spans="12:12">
      <c r="L529660" s="127"/>
    </row>
    <row r="529661" spans="12:12">
      <c r="L529661" s="127"/>
    </row>
    <row r="529662" spans="12:12">
      <c r="L529662" s="127"/>
    </row>
    <row r="529663" spans="12:12">
      <c r="L529663" s="127"/>
    </row>
    <row r="529664" spans="12:12">
      <c r="L529664" s="127"/>
    </row>
    <row r="529665" spans="12:12">
      <c r="L529665" s="127"/>
    </row>
    <row r="529666" spans="12:12">
      <c r="L529666" s="127"/>
    </row>
    <row r="529667" spans="12:12">
      <c r="L529667" s="127"/>
    </row>
    <row r="529668" spans="12:12">
      <c r="L529668" s="127"/>
    </row>
    <row r="529669" spans="12:12">
      <c r="L529669" s="127"/>
    </row>
    <row r="529670" spans="12:12">
      <c r="L529670" s="127"/>
    </row>
    <row r="529671" spans="12:12">
      <c r="L529671" s="127"/>
    </row>
    <row r="529672" spans="12:12">
      <c r="L529672" s="127"/>
    </row>
    <row r="529673" spans="12:12">
      <c r="L529673" s="127"/>
    </row>
    <row r="529674" spans="12:12">
      <c r="L529674" s="127"/>
    </row>
    <row r="529675" spans="12:12">
      <c r="L529675" s="127"/>
    </row>
    <row r="529676" spans="12:12">
      <c r="L529676" s="127"/>
    </row>
    <row r="529677" spans="12:12">
      <c r="L529677" s="127"/>
    </row>
    <row r="529678" spans="12:12">
      <c r="L529678" s="127"/>
    </row>
    <row r="529679" spans="12:12">
      <c r="L529679" s="127"/>
    </row>
    <row r="529680" spans="12:12">
      <c r="L529680" s="127"/>
    </row>
    <row r="529681" spans="12:12">
      <c r="L529681" s="127"/>
    </row>
    <row r="529682" spans="12:12">
      <c r="L529682" s="127"/>
    </row>
    <row r="529683" spans="12:12">
      <c r="L529683" s="127"/>
    </row>
    <row r="529684" spans="12:12">
      <c r="L529684" s="127"/>
    </row>
    <row r="529685" spans="12:12">
      <c r="L529685" s="127"/>
    </row>
    <row r="529686" spans="12:12">
      <c r="L529686" s="127"/>
    </row>
    <row r="529687" spans="12:12">
      <c r="L529687" s="127"/>
    </row>
    <row r="529688" spans="12:12">
      <c r="L529688" s="127"/>
    </row>
    <row r="529689" spans="12:12">
      <c r="L529689" s="127"/>
    </row>
    <row r="529690" spans="12:12">
      <c r="L529690" s="127"/>
    </row>
    <row r="529691" spans="12:12">
      <c r="L529691" s="127"/>
    </row>
    <row r="529692" spans="12:12">
      <c r="L529692" s="127"/>
    </row>
    <row r="529693" spans="12:12">
      <c r="L529693" s="127"/>
    </row>
    <row r="529694" spans="12:12">
      <c r="L529694" s="127"/>
    </row>
    <row r="529695" spans="12:12">
      <c r="L529695" s="127"/>
    </row>
    <row r="529696" spans="12:12">
      <c r="L529696" s="127"/>
    </row>
    <row r="529697" spans="12:12">
      <c r="L529697" s="127"/>
    </row>
    <row r="529698" spans="12:12">
      <c r="L529698" s="127"/>
    </row>
    <row r="529699" spans="12:12">
      <c r="L529699" s="127"/>
    </row>
    <row r="529700" spans="12:12">
      <c r="L529700" s="127"/>
    </row>
    <row r="529701" spans="12:12">
      <c r="L529701" s="127"/>
    </row>
    <row r="529702" spans="12:12">
      <c r="L529702" s="127"/>
    </row>
    <row r="529703" spans="12:12">
      <c r="L529703" s="127"/>
    </row>
    <row r="529704" spans="12:12">
      <c r="L529704" s="127"/>
    </row>
    <row r="529705" spans="12:12">
      <c r="L529705" s="127"/>
    </row>
    <row r="529706" spans="12:12">
      <c r="L529706" s="127"/>
    </row>
    <row r="529707" spans="12:12">
      <c r="L529707" s="127"/>
    </row>
    <row r="529708" spans="12:12">
      <c r="L529708" s="127"/>
    </row>
    <row r="529709" spans="12:12">
      <c r="L529709" s="127"/>
    </row>
    <row r="529710" spans="12:12">
      <c r="L529710" s="127"/>
    </row>
    <row r="529711" spans="12:12">
      <c r="L529711" s="127"/>
    </row>
    <row r="529712" spans="12:12">
      <c r="L529712" s="127"/>
    </row>
    <row r="529713" spans="12:12">
      <c r="L529713" s="127"/>
    </row>
    <row r="529714" spans="12:12">
      <c r="L529714" s="127"/>
    </row>
    <row r="529715" spans="12:12">
      <c r="L529715" s="127"/>
    </row>
    <row r="529716" spans="12:12">
      <c r="L529716" s="127"/>
    </row>
    <row r="529717" spans="12:12">
      <c r="L529717" s="127"/>
    </row>
    <row r="529718" spans="12:12">
      <c r="L529718" s="127"/>
    </row>
    <row r="529719" spans="12:12">
      <c r="L529719" s="127"/>
    </row>
    <row r="529720" spans="12:12">
      <c r="L529720" s="127"/>
    </row>
    <row r="529721" spans="12:12">
      <c r="L529721" s="127"/>
    </row>
    <row r="529722" spans="12:12">
      <c r="L529722" s="127"/>
    </row>
    <row r="529723" spans="12:12">
      <c r="L529723" s="127"/>
    </row>
    <row r="529724" spans="12:12">
      <c r="L529724" s="127"/>
    </row>
    <row r="529725" spans="12:12">
      <c r="L529725" s="127"/>
    </row>
    <row r="529726" spans="12:12">
      <c r="L529726" s="127"/>
    </row>
    <row r="529727" spans="12:12">
      <c r="L529727" s="127"/>
    </row>
    <row r="529728" spans="12:12">
      <c r="L529728" s="127"/>
    </row>
    <row r="529729" spans="12:12">
      <c r="L529729" s="127"/>
    </row>
    <row r="529730" spans="12:12">
      <c r="L529730" s="127"/>
    </row>
    <row r="529731" spans="12:12">
      <c r="L529731" s="127"/>
    </row>
    <row r="529732" spans="12:12">
      <c r="L529732" s="127"/>
    </row>
    <row r="529733" spans="12:12">
      <c r="L529733" s="127"/>
    </row>
    <row r="529734" spans="12:12">
      <c r="L529734" s="127"/>
    </row>
    <row r="529735" spans="12:12">
      <c r="L529735" s="127"/>
    </row>
    <row r="529736" spans="12:12">
      <c r="L529736" s="127"/>
    </row>
    <row r="529737" spans="12:12">
      <c r="L529737" s="127"/>
    </row>
    <row r="529738" spans="12:12">
      <c r="L529738" s="127"/>
    </row>
    <row r="529739" spans="12:12">
      <c r="L529739" s="127"/>
    </row>
    <row r="529740" spans="12:12">
      <c r="L529740" s="127"/>
    </row>
    <row r="529741" spans="12:12">
      <c r="L529741" s="127"/>
    </row>
    <row r="529742" spans="12:12">
      <c r="L529742" s="127"/>
    </row>
    <row r="529743" spans="12:12">
      <c r="L529743" s="127"/>
    </row>
    <row r="529744" spans="12:12">
      <c r="L529744" s="127"/>
    </row>
    <row r="529745" spans="12:12">
      <c r="L529745" s="127"/>
    </row>
    <row r="529746" spans="12:12">
      <c r="L529746" s="127"/>
    </row>
    <row r="529747" spans="12:12">
      <c r="L529747" s="127"/>
    </row>
    <row r="529748" spans="12:12">
      <c r="L529748" s="127"/>
    </row>
    <row r="529749" spans="12:12">
      <c r="L529749" s="127"/>
    </row>
    <row r="529750" spans="12:12">
      <c r="L529750" s="127"/>
    </row>
    <row r="529751" spans="12:12">
      <c r="L529751" s="127"/>
    </row>
    <row r="529752" spans="12:12">
      <c r="L529752" s="127"/>
    </row>
    <row r="529753" spans="12:12">
      <c r="L529753" s="127"/>
    </row>
    <row r="529754" spans="12:12">
      <c r="L529754" s="127"/>
    </row>
    <row r="529755" spans="12:12">
      <c r="L529755" s="127"/>
    </row>
    <row r="529756" spans="12:12">
      <c r="L529756" s="127"/>
    </row>
    <row r="529757" spans="12:12">
      <c r="L529757" s="127"/>
    </row>
    <row r="529758" spans="12:12">
      <c r="L529758" s="127"/>
    </row>
    <row r="529759" spans="12:12">
      <c r="L529759" s="127"/>
    </row>
    <row r="529760" spans="12:12">
      <c r="L529760" s="127"/>
    </row>
    <row r="529761" spans="12:12">
      <c r="L529761" s="127"/>
    </row>
    <row r="529762" spans="12:12">
      <c r="L529762" s="127"/>
    </row>
    <row r="529763" spans="12:12">
      <c r="L529763" s="127"/>
    </row>
    <row r="529764" spans="12:12">
      <c r="L529764" s="127"/>
    </row>
    <row r="529765" spans="12:12">
      <c r="L529765" s="127"/>
    </row>
    <row r="529766" spans="12:12">
      <c r="L529766" s="127"/>
    </row>
    <row r="529767" spans="12:12">
      <c r="L529767" s="127"/>
    </row>
    <row r="529768" spans="12:12">
      <c r="L529768" s="127"/>
    </row>
    <row r="529769" spans="12:12">
      <c r="L529769" s="127"/>
    </row>
    <row r="529770" spans="12:12">
      <c r="L529770" s="127"/>
    </row>
    <row r="529771" spans="12:12">
      <c r="L529771" s="127"/>
    </row>
    <row r="529772" spans="12:12">
      <c r="L529772" s="127"/>
    </row>
    <row r="529773" spans="12:12">
      <c r="L529773" s="127"/>
    </row>
    <row r="529774" spans="12:12">
      <c r="L529774" s="127"/>
    </row>
    <row r="529775" spans="12:12">
      <c r="L529775" s="127"/>
    </row>
    <row r="529776" spans="12:12">
      <c r="L529776" s="127"/>
    </row>
    <row r="529777" spans="12:12">
      <c r="L529777" s="127"/>
    </row>
    <row r="529778" spans="12:12">
      <c r="L529778" s="127"/>
    </row>
    <row r="529779" spans="12:12">
      <c r="L529779" s="127"/>
    </row>
    <row r="529780" spans="12:12">
      <c r="L529780" s="127"/>
    </row>
    <row r="529781" spans="12:12">
      <c r="L529781" s="127"/>
    </row>
    <row r="529782" spans="12:12">
      <c r="L529782" s="127"/>
    </row>
    <row r="529783" spans="12:12">
      <c r="L529783" s="127"/>
    </row>
    <row r="529784" spans="12:12">
      <c r="L529784" s="127"/>
    </row>
    <row r="529785" spans="12:12">
      <c r="L529785" s="127"/>
    </row>
    <row r="529786" spans="12:12">
      <c r="L529786" s="127"/>
    </row>
    <row r="529787" spans="12:12">
      <c r="L529787" s="127"/>
    </row>
    <row r="529788" spans="12:12">
      <c r="L529788" s="127"/>
    </row>
    <row r="529789" spans="12:12">
      <c r="L529789" s="127"/>
    </row>
    <row r="529790" spans="12:12">
      <c r="L529790" s="127"/>
    </row>
    <row r="529791" spans="12:12">
      <c r="L529791" s="127"/>
    </row>
    <row r="529792" spans="12:12">
      <c r="L529792" s="127"/>
    </row>
    <row r="529793" spans="12:12">
      <c r="L529793" s="127"/>
    </row>
    <row r="529794" spans="12:12">
      <c r="L529794" s="127"/>
    </row>
    <row r="529795" spans="12:12">
      <c r="L529795" s="127"/>
    </row>
    <row r="529796" spans="12:12">
      <c r="L529796" s="127"/>
    </row>
    <row r="529797" spans="12:12">
      <c r="L529797" s="127"/>
    </row>
    <row r="529798" spans="12:12">
      <c r="L529798" s="127"/>
    </row>
    <row r="529799" spans="12:12">
      <c r="L529799" s="127"/>
    </row>
    <row r="529800" spans="12:12">
      <c r="L529800" s="127"/>
    </row>
    <row r="529801" spans="12:12">
      <c r="L529801" s="127"/>
    </row>
    <row r="529802" spans="12:12">
      <c r="L529802" s="127"/>
    </row>
    <row r="529803" spans="12:12">
      <c r="L529803" s="127"/>
    </row>
    <row r="529804" spans="12:12">
      <c r="L529804" s="127"/>
    </row>
    <row r="529805" spans="12:12">
      <c r="L529805" s="127"/>
    </row>
    <row r="529806" spans="12:12">
      <c r="L529806" s="127"/>
    </row>
    <row r="529807" spans="12:12">
      <c r="L529807" s="127"/>
    </row>
    <row r="529808" spans="12:12">
      <c r="L529808" s="127"/>
    </row>
    <row r="529809" spans="12:12">
      <c r="L529809" s="127"/>
    </row>
    <row r="529810" spans="12:12">
      <c r="L529810" s="127"/>
    </row>
    <row r="529811" spans="12:12">
      <c r="L529811" s="127"/>
    </row>
    <row r="529812" spans="12:12">
      <c r="L529812" s="127"/>
    </row>
    <row r="529813" spans="12:12">
      <c r="L529813" s="127"/>
    </row>
    <row r="529814" spans="12:12">
      <c r="L529814" s="127"/>
    </row>
    <row r="529815" spans="12:12">
      <c r="L529815" s="127"/>
    </row>
    <row r="529816" spans="12:12">
      <c r="L529816" s="127"/>
    </row>
    <row r="529817" spans="12:12">
      <c r="L529817" s="127"/>
    </row>
    <row r="529818" spans="12:12">
      <c r="L529818" s="127"/>
    </row>
    <row r="529819" spans="12:12">
      <c r="L529819" s="127"/>
    </row>
    <row r="529820" spans="12:12">
      <c r="L529820" s="127"/>
    </row>
    <row r="529821" spans="12:12">
      <c r="L529821" s="127"/>
    </row>
    <row r="529822" spans="12:12">
      <c r="L529822" s="127"/>
    </row>
    <row r="529823" spans="12:12">
      <c r="L529823" s="127"/>
    </row>
    <row r="529824" spans="12:12">
      <c r="L529824" s="127"/>
    </row>
    <row r="529825" spans="12:12">
      <c r="L529825" s="127"/>
    </row>
    <row r="529826" spans="12:12">
      <c r="L529826" s="127"/>
    </row>
    <row r="529827" spans="12:12">
      <c r="L529827" s="127"/>
    </row>
    <row r="529828" spans="12:12">
      <c r="L529828" s="127"/>
    </row>
    <row r="529829" spans="12:12">
      <c r="L529829" s="127"/>
    </row>
    <row r="529830" spans="12:12">
      <c r="L529830" s="127"/>
    </row>
    <row r="529831" spans="12:12">
      <c r="L529831" s="127"/>
    </row>
    <row r="529832" spans="12:12">
      <c r="L529832" s="127"/>
    </row>
    <row r="529833" spans="12:12">
      <c r="L529833" s="127"/>
    </row>
    <row r="529834" spans="12:12">
      <c r="L529834" s="127"/>
    </row>
    <row r="529835" spans="12:12">
      <c r="L529835" s="127"/>
    </row>
    <row r="529836" spans="12:12">
      <c r="L529836" s="127"/>
    </row>
    <row r="529837" spans="12:12">
      <c r="L529837" s="127"/>
    </row>
    <row r="529838" spans="12:12">
      <c r="L529838" s="127"/>
    </row>
    <row r="529839" spans="12:12">
      <c r="L529839" s="127"/>
    </row>
    <row r="529840" spans="12:12">
      <c r="L529840" s="127"/>
    </row>
    <row r="529841" spans="12:12">
      <c r="L529841" s="127"/>
    </row>
    <row r="529842" spans="12:12">
      <c r="L529842" s="127"/>
    </row>
    <row r="529843" spans="12:12">
      <c r="L529843" s="127"/>
    </row>
    <row r="529844" spans="12:12">
      <c r="L529844" s="127"/>
    </row>
    <row r="529845" spans="12:12">
      <c r="L529845" s="127"/>
    </row>
    <row r="529846" spans="12:12">
      <c r="L529846" s="127"/>
    </row>
    <row r="529847" spans="12:12">
      <c r="L529847" s="127"/>
    </row>
    <row r="529848" spans="12:12">
      <c r="L529848" s="127"/>
    </row>
    <row r="529849" spans="12:12">
      <c r="L529849" s="127"/>
    </row>
    <row r="529850" spans="12:12">
      <c r="L529850" s="127"/>
    </row>
    <row r="529851" spans="12:12">
      <c r="L529851" s="127"/>
    </row>
    <row r="529852" spans="12:12">
      <c r="L529852" s="127"/>
    </row>
    <row r="529853" spans="12:12">
      <c r="L529853" s="127"/>
    </row>
    <row r="529854" spans="12:12">
      <c r="L529854" s="127"/>
    </row>
    <row r="529855" spans="12:12">
      <c r="L529855" s="127"/>
    </row>
    <row r="529856" spans="12:12">
      <c r="L529856" s="127"/>
    </row>
    <row r="529857" spans="12:12">
      <c r="L529857" s="127"/>
    </row>
    <row r="529858" spans="12:12">
      <c r="L529858" s="127"/>
    </row>
    <row r="529859" spans="12:12">
      <c r="L529859" s="127"/>
    </row>
    <row r="529860" spans="12:12">
      <c r="L529860" s="127"/>
    </row>
    <row r="529861" spans="12:12">
      <c r="L529861" s="127"/>
    </row>
    <row r="529862" spans="12:12">
      <c r="L529862" s="127"/>
    </row>
    <row r="529863" spans="12:12">
      <c r="L529863" s="127"/>
    </row>
    <row r="529864" spans="12:12">
      <c r="L529864" s="127"/>
    </row>
    <row r="529865" spans="12:12">
      <c r="L529865" s="127"/>
    </row>
    <row r="529866" spans="12:12">
      <c r="L529866" s="127"/>
    </row>
    <row r="529867" spans="12:12">
      <c r="L529867" s="127"/>
    </row>
    <row r="529868" spans="12:12">
      <c r="L529868" s="127"/>
    </row>
    <row r="529869" spans="12:12">
      <c r="L529869" s="127"/>
    </row>
    <row r="529870" spans="12:12">
      <c r="L529870" s="127"/>
    </row>
    <row r="529871" spans="12:12">
      <c r="L529871" s="127"/>
    </row>
    <row r="529872" spans="12:12">
      <c r="L529872" s="127"/>
    </row>
    <row r="529873" spans="12:12">
      <c r="L529873" s="127"/>
    </row>
    <row r="529874" spans="12:12">
      <c r="L529874" s="127"/>
    </row>
    <row r="529875" spans="12:12">
      <c r="L529875" s="127"/>
    </row>
    <row r="529876" spans="12:12">
      <c r="L529876" s="127"/>
    </row>
    <row r="529877" spans="12:12">
      <c r="L529877" s="127"/>
    </row>
    <row r="529878" spans="12:12">
      <c r="L529878" s="127"/>
    </row>
    <row r="529879" spans="12:12">
      <c r="L529879" s="127"/>
    </row>
    <row r="529880" spans="12:12">
      <c r="L529880" s="127"/>
    </row>
    <row r="529881" spans="12:12">
      <c r="L529881" s="127"/>
    </row>
    <row r="529882" spans="12:12">
      <c r="L529882" s="127"/>
    </row>
    <row r="529883" spans="12:12">
      <c r="L529883" s="127"/>
    </row>
    <row r="529884" spans="12:12">
      <c r="L529884" s="127"/>
    </row>
    <row r="529885" spans="12:12">
      <c r="L529885" s="127"/>
    </row>
    <row r="529886" spans="12:12">
      <c r="L529886" s="127"/>
    </row>
    <row r="529887" spans="12:12">
      <c r="L529887" s="127"/>
    </row>
    <row r="529888" spans="12:12">
      <c r="L529888" s="127"/>
    </row>
    <row r="529889" spans="12:12">
      <c r="L529889" s="127"/>
    </row>
    <row r="529890" spans="12:12">
      <c r="L529890" s="127"/>
    </row>
    <row r="529891" spans="12:12">
      <c r="L529891" s="127"/>
    </row>
    <row r="529892" spans="12:12">
      <c r="L529892" s="127"/>
    </row>
    <row r="529893" spans="12:12">
      <c r="L529893" s="127"/>
    </row>
    <row r="529894" spans="12:12">
      <c r="L529894" s="127"/>
    </row>
    <row r="529895" spans="12:12">
      <c r="L529895" s="127"/>
    </row>
    <row r="529896" spans="12:12">
      <c r="L529896" s="127"/>
    </row>
    <row r="529897" spans="12:12">
      <c r="L529897" s="127"/>
    </row>
    <row r="529898" spans="12:12">
      <c r="L529898" s="127"/>
    </row>
    <row r="529899" spans="12:12">
      <c r="L529899" s="127"/>
    </row>
    <row r="529900" spans="12:12">
      <c r="L529900" s="127"/>
    </row>
    <row r="529901" spans="12:12">
      <c r="L529901" s="127"/>
    </row>
    <row r="529902" spans="12:12">
      <c r="L529902" s="127"/>
    </row>
    <row r="529903" spans="12:12">
      <c r="L529903" s="127"/>
    </row>
    <row r="529904" spans="12:12">
      <c r="L529904" s="127"/>
    </row>
    <row r="529905" spans="12:12">
      <c r="L529905" s="127"/>
    </row>
    <row r="529906" spans="12:12">
      <c r="L529906" s="127"/>
    </row>
    <row r="529907" spans="12:12">
      <c r="L529907" s="127"/>
    </row>
    <row r="529908" spans="12:12">
      <c r="L529908" s="127"/>
    </row>
    <row r="529909" spans="12:12">
      <c r="L529909" s="127"/>
    </row>
    <row r="529910" spans="12:12">
      <c r="L529910" s="127"/>
    </row>
    <row r="529911" spans="12:12">
      <c r="L529911" s="127"/>
    </row>
    <row r="529912" spans="12:12">
      <c r="L529912" s="127"/>
    </row>
    <row r="529913" spans="12:12">
      <c r="L529913" s="127"/>
    </row>
    <row r="529914" spans="12:12">
      <c r="L529914" s="127"/>
    </row>
    <row r="529915" spans="12:12">
      <c r="L529915" s="127"/>
    </row>
    <row r="529916" spans="12:12">
      <c r="L529916" s="127"/>
    </row>
    <row r="529917" spans="12:12">
      <c r="L529917" s="127"/>
    </row>
    <row r="529918" spans="12:12">
      <c r="L529918" s="127"/>
    </row>
    <row r="529919" spans="12:12">
      <c r="L529919" s="127"/>
    </row>
    <row r="529920" spans="12:12">
      <c r="L529920" s="127"/>
    </row>
    <row r="529921" spans="12:12">
      <c r="L529921" s="127"/>
    </row>
    <row r="529922" spans="12:12">
      <c r="L529922" s="127"/>
    </row>
    <row r="529923" spans="12:12">
      <c r="L529923" s="127"/>
    </row>
    <row r="529924" spans="12:12">
      <c r="L529924" s="127"/>
    </row>
    <row r="529925" spans="12:12">
      <c r="L529925" s="127"/>
    </row>
    <row r="529926" spans="12:12">
      <c r="L529926" s="127"/>
    </row>
    <row r="529927" spans="12:12">
      <c r="L529927" s="127"/>
    </row>
    <row r="529928" spans="12:12">
      <c r="L529928" s="127"/>
    </row>
    <row r="529929" spans="12:12">
      <c r="L529929" s="127"/>
    </row>
    <row r="529930" spans="12:12">
      <c r="L529930" s="127"/>
    </row>
    <row r="529931" spans="12:12">
      <c r="L529931" s="127"/>
    </row>
    <row r="529932" spans="12:12">
      <c r="L529932" s="127"/>
    </row>
    <row r="529933" spans="12:12">
      <c r="L529933" s="127"/>
    </row>
    <row r="529934" spans="12:12">
      <c r="L529934" s="127"/>
    </row>
    <row r="529935" spans="12:12">
      <c r="L529935" s="127"/>
    </row>
    <row r="529936" spans="12:12">
      <c r="L529936" s="127"/>
    </row>
    <row r="529937" spans="12:12">
      <c r="L529937" s="127"/>
    </row>
    <row r="529938" spans="12:12">
      <c r="L529938" s="127"/>
    </row>
    <row r="529939" spans="12:12">
      <c r="L529939" s="127"/>
    </row>
    <row r="529940" spans="12:12">
      <c r="L529940" s="127"/>
    </row>
    <row r="529941" spans="12:12">
      <c r="L529941" s="127"/>
    </row>
    <row r="529942" spans="12:12">
      <c r="L529942" s="127"/>
    </row>
    <row r="529943" spans="12:12">
      <c r="L529943" s="127"/>
    </row>
    <row r="529944" spans="12:12">
      <c r="L529944" s="127"/>
    </row>
    <row r="529945" spans="12:12">
      <c r="L529945" s="127"/>
    </row>
    <row r="529946" spans="12:12">
      <c r="L529946" s="127"/>
    </row>
    <row r="529947" spans="12:12">
      <c r="L529947" s="127"/>
    </row>
    <row r="529948" spans="12:12">
      <c r="L529948" s="127"/>
    </row>
    <row r="529949" spans="12:12">
      <c r="L529949" s="127"/>
    </row>
    <row r="529950" spans="12:12">
      <c r="L529950" s="127"/>
    </row>
    <row r="529951" spans="12:12">
      <c r="L529951" s="127"/>
    </row>
    <row r="529952" spans="12:12">
      <c r="L529952" s="127"/>
    </row>
    <row r="529953" spans="12:12">
      <c r="L529953" s="127"/>
    </row>
    <row r="529954" spans="12:12">
      <c r="L529954" s="127"/>
    </row>
    <row r="529955" spans="12:12">
      <c r="L529955" s="127"/>
    </row>
    <row r="529956" spans="12:12">
      <c r="L529956" s="127"/>
    </row>
    <row r="529957" spans="12:12">
      <c r="L529957" s="127"/>
    </row>
    <row r="529958" spans="12:12">
      <c r="L529958" s="127"/>
    </row>
    <row r="529959" spans="12:12">
      <c r="L529959" s="127"/>
    </row>
    <row r="529960" spans="12:12">
      <c r="L529960" s="127"/>
    </row>
    <row r="529961" spans="12:12">
      <c r="L529961" s="127"/>
    </row>
    <row r="529962" spans="12:12">
      <c r="L529962" s="127"/>
    </row>
    <row r="529963" spans="12:12">
      <c r="L529963" s="127"/>
    </row>
    <row r="529964" spans="12:12">
      <c r="L529964" s="127"/>
    </row>
    <row r="529965" spans="12:12">
      <c r="L529965" s="127"/>
    </row>
    <row r="529966" spans="12:12">
      <c r="L529966" s="127"/>
    </row>
    <row r="529967" spans="12:12">
      <c r="L529967" s="127"/>
    </row>
    <row r="529968" spans="12:12">
      <c r="L529968" s="127"/>
    </row>
    <row r="529969" spans="12:12">
      <c r="L529969" s="127"/>
    </row>
    <row r="529970" spans="12:12">
      <c r="L529970" s="127"/>
    </row>
    <row r="529971" spans="12:12">
      <c r="L529971" s="127"/>
    </row>
    <row r="529972" spans="12:12">
      <c r="L529972" s="127"/>
    </row>
    <row r="529973" spans="12:12">
      <c r="L529973" s="127"/>
    </row>
    <row r="529974" spans="12:12">
      <c r="L529974" s="127"/>
    </row>
    <row r="529975" spans="12:12">
      <c r="L529975" s="127"/>
    </row>
    <row r="529976" spans="12:12">
      <c r="L529976" s="127"/>
    </row>
    <row r="529977" spans="12:12">
      <c r="L529977" s="127"/>
    </row>
    <row r="529978" spans="12:12">
      <c r="L529978" s="127"/>
    </row>
    <row r="529979" spans="12:12">
      <c r="L529979" s="127"/>
    </row>
    <row r="529980" spans="12:12">
      <c r="L529980" s="127"/>
    </row>
    <row r="529981" spans="12:12">
      <c r="L529981" s="127"/>
    </row>
    <row r="529982" spans="12:12">
      <c r="L529982" s="127"/>
    </row>
    <row r="529983" spans="12:12">
      <c r="L529983" s="127"/>
    </row>
    <row r="529984" spans="12:12">
      <c r="L529984" s="127"/>
    </row>
    <row r="529985" spans="12:12">
      <c r="L529985" s="127"/>
    </row>
    <row r="529986" spans="12:12">
      <c r="L529986" s="127"/>
    </row>
    <row r="529987" spans="12:12">
      <c r="L529987" s="127"/>
    </row>
    <row r="529988" spans="12:12">
      <c r="L529988" s="127"/>
    </row>
    <row r="529989" spans="12:12">
      <c r="L529989" s="127"/>
    </row>
    <row r="529990" spans="12:12">
      <c r="L529990" s="127"/>
    </row>
    <row r="529991" spans="12:12">
      <c r="L529991" s="127"/>
    </row>
    <row r="529992" spans="12:12">
      <c r="L529992" s="127"/>
    </row>
    <row r="529993" spans="12:12">
      <c r="L529993" s="127"/>
    </row>
    <row r="529994" spans="12:12">
      <c r="L529994" s="127"/>
    </row>
    <row r="529995" spans="12:12">
      <c r="L529995" s="127"/>
    </row>
    <row r="529996" spans="12:12">
      <c r="L529996" s="127"/>
    </row>
    <row r="529997" spans="12:12">
      <c r="L529997" s="127"/>
    </row>
    <row r="529998" spans="12:12">
      <c r="L529998" s="127"/>
    </row>
    <row r="529999" spans="12:12">
      <c r="L529999" s="127"/>
    </row>
    <row r="530000" spans="12:12">
      <c r="L530000" s="127"/>
    </row>
    <row r="530001" spans="12:12">
      <c r="L530001" s="127"/>
    </row>
    <row r="530002" spans="12:12">
      <c r="L530002" s="127"/>
    </row>
    <row r="530003" spans="12:12">
      <c r="L530003" s="127"/>
    </row>
    <row r="530004" spans="12:12">
      <c r="L530004" s="127"/>
    </row>
    <row r="530005" spans="12:12">
      <c r="L530005" s="127"/>
    </row>
    <row r="530006" spans="12:12">
      <c r="L530006" s="127"/>
    </row>
    <row r="530007" spans="12:12">
      <c r="L530007" s="127"/>
    </row>
    <row r="530008" spans="12:12">
      <c r="L530008" s="127"/>
    </row>
    <row r="530009" spans="12:12">
      <c r="L530009" s="127"/>
    </row>
    <row r="530010" spans="12:12">
      <c r="L530010" s="127"/>
    </row>
    <row r="530011" spans="12:12">
      <c r="L530011" s="127"/>
    </row>
    <row r="530012" spans="12:12">
      <c r="L530012" s="127"/>
    </row>
    <row r="530013" spans="12:12">
      <c r="L530013" s="127"/>
    </row>
    <row r="530014" spans="12:12">
      <c r="L530014" s="127"/>
    </row>
    <row r="530015" spans="12:12">
      <c r="L530015" s="127"/>
    </row>
    <row r="530016" spans="12:12">
      <c r="L530016" s="127"/>
    </row>
    <row r="530017" spans="12:12">
      <c r="L530017" s="127"/>
    </row>
    <row r="530018" spans="12:12">
      <c r="L530018" s="127"/>
    </row>
    <row r="530019" spans="12:12">
      <c r="L530019" s="127"/>
    </row>
    <row r="530020" spans="12:12">
      <c r="L530020" s="127"/>
    </row>
    <row r="530021" spans="12:12">
      <c r="L530021" s="127"/>
    </row>
    <row r="530022" spans="12:12">
      <c r="L530022" s="127"/>
    </row>
    <row r="530023" spans="12:12">
      <c r="L530023" s="127"/>
    </row>
    <row r="530024" spans="12:12">
      <c r="L530024" s="127"/>
    </row>
    <row r="530025" spans="12:12">
      <c r="L530025" s="127"/>
    </row>
    <row r="530026" spans="12:12">
      <c r="L530026" s="127"/>
    </row>
    <row r="530027" spans="12:12">
      <c r="L530027" s="127"/>
    </row>
    <row r="530028" spans="12:12">
      <c r="L530028" s="127"/>
    </row>
    <row r="530029" spans="12:12">
      <c r="L530029" s="127"/>
    </row>
    <row r="530030" spans="12:12">
      <c r="L530030" s="127"/>
    </row>
    <row r="530031" spans="12:12">
      <c r="L530031" s="127"/>
    </row>
    <row r="530032" spans="12:12">
      <c r="L530032" s="127"/>
    </row>
    <row r="530033" spans="12:12">
      <c r="L530033" s="127"/>
    </row>
    <row r="530034" spans="12:12">
      <c r="L530034" s="127"/>
    </row>
    <row r="530035" spans="12:12">
      <c r="L530035" s="127"/>
    </row>
    <row r="530036" spans="12:12">
      <c r="L530036" s="127"/>
    </row>
    <row r="530037" spans="12:12">
      <c r="L530037" s="127"/>
    </row>
    <row r="530038" spans="12:12">
      <c r="L530038" s="127"/>
    </row>
    <row r="530039" spans="12:12">
      <c r="L530039" s="127"/>
    </row>
    <row r="530040" spans="12:12">
      <c r="L530040" s="127"/>
    </row>
    <row r="530041" spans="12:12">
      <c r="L530041" s="127"/>
    </row>
    <row r="530042" spans="12:12">
      <c r="L530042" s="127"/>
    </row>
    <row r="530043" spans="12:12">
      <c r="L530043" s="127"/>
    </row>
    <row r="530044" spans="12:12">
      <c r="L530044" s="127"/>
    </row>
    <row r="530045" spans="12:12">
      <c r="L530045" s="127"/>
    </row>
    <row r="530046" spans="12:12">
      <c r="L530046" s="127"/>
    </row>
    <row r="530047" spans="12:12">
      <c r="L530047" s="127"/>
    </row>
    <row r="530048" spans="12:12">
      <c r="L530048" s="127"/>
    </row>
    <row r="530049" spans="12:12">
      <c r="L530049" s="127"/>
    </row>
    <row r="530050" spans="12:12">
      <c r="L530050" s="127"/>
    </row>
    <row r="530051" spans="12:12">
      <c r="L530051" s="127"/>
    </row>
    <row r="530052" spans="12:12">
      <c r="L530052" s="127"/>
    </row>
    <row r="530053" spans="12:12">
      <c r="L530053" s="127"/>
    </row>
    <row r="530054" spans="12:12">
      <c r="L530054" s="127"/>
    </row>
    <row r="530055" spans="12:12">
      <c r="L530055" s="127"/>
    </row>
    <row r="530056" spans="12:12">
      <c r="L530056" s="127"/>
    </row>
    <row r="530057" spans="12:12">
      <c r="L530057" s="127"/>
    </row>
    <row r="530058" spans="12:12">
      <c r="L530058" s="127"/>
    </row>
    <row r="530059" spans="12:12">
      <c r="L530059" s="127"/>
    </row>
    <row r="530060" spans="12:12">
      <c r="L530060" s="127"/>
    </row>
    <row r="530061" spans="12:12">
      <c r="L530061" s="127"/>
    </row>
    <row r="530062" spans="12:12">
      <c r="L530062" s="127"/>
    </row>
    <row r="530063" spans="12:12">
      <c r="L530063" s="127"/>
    </row>
    <row r="530064" spans="12:12">
      <c r="L530064" s="127"/>
    </row>
    <row r="530065" spans="12:12">
      <c r="L530065" s="127"/>
    </row>
    <row r="530066" spans="12:12">
      <c r="L530066" s="127"/>
    </row>
    <row r="530067" spans="12:12">
      <c r="L530067" s="127"/>
    </row>
    <row r="530068" spans="12:12">
      <c r="L530068" s="127"/>
    </row>
    <row r="530069" spans="12:12">
      <c r="L530069" s="127"/>
    </row>
    <row r="530070" spans="12:12">
      <c r="L530070" s="127"/>
    </row>
    <row r="530071" spans="12:12">
      <c r="L530071" s="127"/>
    </row>
    <row r="530072" spans="12:12">
      <c r="L530072" s="127"/>
    </row>
    <row r="530073" spans="12:12">
      <c r="L530073" s="127"/>
    </row>
    <row r="530074" spans="12:12">
      <c r="L530074" s="127"/>
    </row>
    <row r="530075" spans="12:12">
      <c r="L530075" s="127"/>
    </row>
    <row r="530076" spans="12:12">
      <c r="L530076" s="127"/>
    </row>
    <row r="530077" spans="12:12">
      <c r="L530077" s="127"/>
    </row>
    <row r="530078" spans="12:12">
      <c r="L530078" s="127"/>
    </row>
    <row r="530079" spans="12:12">
      <c r="L530079" s="127"/>
    </row>
    <row r="530080" spans="12:12">
      <c r="L530080" s="127"/>
    </row>
    <row r="530081" spans="12:12">
      <c r="L530081" s="127"/>
    </row>
    <row r="530082" spans="12:12">
      <c r="L530082" s="127"/>
    </row>
    <row r="530083" spans="12:12">
      <c r="L530083" s="127"/>
    </row>
    <row r="530084" spans="12:12">
      <c r="L530084" s="127"/>
    </row>
    <row r="530085" spans="12:12">
      <c r="L530085" s="127"/>
    </row>
    <row r="530086" spans="12:12">
      <c r="L530086" s="127"/>
    </row>
    <row r="530087" spans="12:12">
      <c r="L530087" s="127"/>
    </row>
    <row r="530088" spans="12:12">
      <c r="L530088" s="127"/>
    </row>
    <row r="530089" spans="12:12">
      <c r="L530089" s="127"/>
    </row>
    <row r="530090" spans="12:12">
      <c r="L530090" s="127"/>
    </row>
    <row r="530091" spans="12:12">
      <c r="L530091" s="127"/>
    </row>
    <row r="530092" spans="12:12">
      <c r="L530092" s="127"/>
    </row>
    <row r="530093" spans="12:12">
      <c r="L530093" s="127"/>
    </row>
    <row r="530094" spans="12:12">
      <c r="L530094" s="127"/>
    </row>
    <row r="530095" spans="12:12">
      <c r="L530095" s="127"/>
    </row>
    <row r="530096" spans="12:12">
      <c r="L530096" s="127"/>
    </row>
    <row r="530097" spans="12:12">
      <c r="L530097" s="127"/>
    </row>
    <row r="530098" spans="12:12">
      <c r="L530098" s="127"/>
    </row>
    <row r="530099" spans="12:12">
      <c r="L530099" s="127"/>
    </row>
    <row r="530100" spans="12:12">
      <c r="L530100" s="127"/>
    </row>
    <row r="530101" spans="12:12">
      <c r="L530101" s="127"/>
    </row>
    <row r="530102" spans="12:12">
      <c r="L530102" s="127"/>
    </row>
    <row r="530103" spans="12:12">
      <c r="L530103" s="127"/>
    </row>
    <row r="530104" spans="12:12">
      <c r="L530104" s="127"/>
    </row>
    <row r="530105" spans="12:12">
      <c r="L530105" s="127"/>
    </row>
    <row r="530106" spans="12:12">
      <c r="L530106" s="127"/>
    </row>
    <row r="530107" spans="12:12">
      <c r="L530107" s="127"/>
    </row>
    <row r="530108" spans="12:12">
      <c r="L530108" s="127"/>
    </row>
    <row r="530109" spans="12:12">
      <c r="L530109" s="127"/>
    </row>
    <row r="530110" spans="12:12">
      <c r="L530110" s="127"/>
    </row>
    <row r="530111" spans="12:12">
      <c r="L530111" s="127"/>
    </row>
    <row r="530112" spans="12:12">
      <c r="L530112" s="127"/>
    </row>
    <row r="530113" spans="12:12">
      <c r="L530113" s="127"/>
    </row>
    <row r="530114" spans="12:12">
      <c r="L530114" s="127"/>
    </row>
    <row r="530115" spans="12:12">
      <c r="L530115" s="127"/>
    </row>
    <row r="530116" spans="12:12">
      <c r="L530116" s="127"/>
    </row>
    <row r="530117" spans="12:12">
      <c r="L530117" s="127"/>
    </row>
    <row r="530118" spans="12:12">
      <c r="L530118" s="127"/>
    </row>
    <row r="530119" spans="12:12">
      <c r="L530119" s="127"/>
    </row>
    <row r="530120" spans="12:12">
      <c r="L530120" s="127"/>
    </row>
    <row r="530121" spans="12:12">
      <c r="L530121" s="127"/>
    </row>
    <row r="530122" spans="12:12">
      <c r="L530122" s="127"/>
    </row>
    <row r="530123" spans="12:12">
      <c r="L530123" s="127"/>
    </row>
    <row r="530124" spans="12:12">
      <c r="L530124" s="127"/>
    </row>
    <row r="530125" spans="12:12">
      <c r="L530125" s="127"/>
    </row>
    <row r="530126" spans="12:12">
      <c r="L530126" s="127"/>
    </row>
    <row r="530127" spans="12:12">
      <c r="L530127" s="127"/>
    </row>
    <row r="530128" spans="12:12">
      <c r="L530128" s="127"/>
    </row>
    <row r="530129" spans="12:12">
      <c r="L530129" s="127"/>
    </row>
    <row r="530130" spans="12:12">
      <c r="L530130" s="127"/>
    </row>
    <row r="530131" spans="12:12">
      <c r="L530131" s="127"/>
    </row>
    <row r="530132" spans="12:12">
      <c r="L530132" s="127"/>
    </row>
    <row r="530133" spans="12:12">
      <c r="L530133" s="127"/>
    </row>
    <row r="530134" spans="12:12">
      <c r="L530134" s="127"/>
    </row>
    <row r="530135" spans="12:12">
      <c r="L530135" s="127"/>
    </row>
    <row r="530136" spans="12:12">
      <c r="L530136" s="127"/>
    </row>
    <row r="530137" spans="12:12">
      <c r="L530137" s="127"/>
    </row>
    <row r="530138" spans="12:12">
      <c r="L530138" s="127"/>
    </row>
    <row r="530139" spans="12:12">
      <c r="L530139" s="127"/>
    </row>
    <row r="530140" spans="12:12">
      <c r="L530140" s="127"/>
    </row>
    <row r="530141" spans="12:12">
      <c r="L530141" s="127"/>
    </row>
    <row r="530142" spans="12:12">
      <c r="L530142" s="127"/>
    </row>
    <row r="530143" spans="12:12">
      <c r="L530143" s="127"/>
    </row>
    <row r="530144" spans="12:12">
      <c r="L530144" s="127"/>
    </row>
    <row r="530145" spans="12:12">
      <c r="L530145" s="127"/>
    </row>
    <row r="530146" spans="12:12">
      <c r="L530146" s="127"/>
    </row>
    <row r="530147" spans="12:12">
      <c r="L530147" s="127"/>
    </row>
    <row r="530148" spans="12:12">
      <c r="L530148" s="127"/>
    </row>
    <row r="530149" spans="12:12">
      <c r="L530149" s="127"/>
    </row>
    <row r="530150" spans="12:12">
      <c r="L530150" s="127"/>
    </row>
    <row r="530151" spans="12:12">
      <c r="L530151" s="127"/>
    </row>
    <row r="530152" spans="12:12">
      <c r="L530152" s="127"/>
    </row>
    <row r="530153" spans="12:12">
      <c r="L530153" s="127"/>
    </row>
    <row r="530154" spans="12:12">
      <c r="L530154" s="127"/>
    </row>
    <row r="530155" spans="12:12">
      <c r="L530155" s="127"/>
    </row>
    <row r="530156" spans="12:12">
      <c r="L530156" s="127"/>
    </row>
    <row r="530157" spans="12:12">
      <c r="L530157" s="127"/>
    </row>
    <row r="530158" spans="12:12">
      <c r="L530158" s="127"/>
    </row>
    <row r="530159" spans="12:12">
      <c r="L530159" s="127"/>
    </row>
    <row r="530160" spans="12:12">
      <c r="L530160" s="127"/>
    </row>
    <row r="530161" spans="12:12">
      <c r="L530161" s="127"/>
    </row>
    <row r="530162" spans="12:12">
      <c r="L530162" s="127"/>
    </row>
    <row r="530163" spans="12:12">
      <c r="L530163" s="127"/>
    </row>
    <row r="530164" spans="12:12">
      <c r="L530164" s="127"/>
    </row>
    <row r="530165" spans="12:12">
      <c r="L530165" s="127"/>
    </row>
    <row r="530166" spans="12:12">
      <c r="L530166" s="127"/>
    </row>
    <row r="530167" spans="12:12">
      <c r="L530167" s="127"/>
    </row>
    <row r="530168" spans="12:12">
      <c r="L530168" s="127"/>
    </row>
    <row r="530169" spans="12:12">
      <c r="L530169" s="127"/>
    </row>
    <row r="530170" spans="12:12">
      <c r="L530170" s="127"/>
    </row>
    <row r="530171" spans="12:12">
      <c r="L530171" s="127"/>
    </row>
    <row r="530172" spans="12:12">
      <c r="L530172" s="127"/>
    </row>
    <row r="530173" spans="12:12">
      <c r="L530173" s="127"/>
    </row>
    <row r="530174" spans="12:12">
      <c r="L530174" s="127"/>
    </row>
    <row r="530175" spans="12:12">
      <c r="L530175" s="127"/>
    </row>
    <row r="530176" spans="12:12">
      <c r="L530176" s="127"/>
    </row>
    <row r="530177" spans="12:12">
      <c r="L530177" s="127"/>
    </row>
    <row r="530178" spans="12:12">
      <c r="L530178" s="127"/>
    </row>
    <row r="530179" spans="12:12">
      <c r="L530179" s="127"/>
    </row>
    <row r="530180" spans="12:12">
      <c r="L530180" s="127"/>
    </row>
    <row r="530181" spans="12:12">
      <c r="L530181" s="127"/>
    </row>
    <row r="530182" spans="12:12">
      <c r="L530182" s="127"/>
    </row>
    <row r="530183" spans="12:12">
      <c r="L530183" s="127"/>
    </row>
    <row r="530184" spans="12:12">
      <c r="L530184" s="127"/>
    </row>
    <row r="530185" spans="12:12">
      <c r="L530185" s="127"/>
    </row>
    <row r="530186" spans="12:12">
      <c r="L530186" s="127"/>
    </row>
    <row r="530187" spans="12:12">
      <c r="L530187" s="127"/>
    </row>
    <row r="530188" spans="12:12">
      <c r="L530188" s="127"/>
    </row>
    <row r="530189" spans="12:12">
      <c r="L530189" s="127"/>
    </row>
    <row r="530190" spans="12:12">
      <c r="L530190" s="127"/>
    </row>
    <row r="530191" spans="12:12">
      <c r="L530191" s="127"/>
    </row>
    <row r="530192" spans="12:12">
      <c r="L530192" s="127"/>
    </row>
    <row r="530193" spans="12:12">
      <c r="L530193" s="127"/>
    </row>
    <row r="530194" spans="12:12">
      <c r="L530194" s="127"/>
    </row>
    <row r="530195" spans="12:12">
      <c r="L530195" s="127"/>
    </row>
    <row r="530196" spans="12:12">
      <c r="L530196" s="127"/>
    </row>
    <row r="530197" spans="12:12">
      <c r="L530197" s="127"/>
    </row>
    <row r="530198" spans="12:12">
      <c r="L530198" s="127"/>
    </row>
    <row r="530199" spans="12:12">
      <c r="L530199" s="127"/>
    </row>
    <row r="530200" spans="12:12">
      <c r="L530200" s="127"/>
    </row>
    <row r="530201" spans="12:12">
      <c r="L530201" s="127"/>
    </row>
    <row r="530202" spans="12:12">
      <c r="L530202" s="127"/>
    </row>
    <row r="530203" spans="12:12">
      <c r="L530203" s="127"/>
    </row>
    <row r="530204" spans="12:12">
      <c r="L530204" s="127"/>
    </row>
    <row r="530205" spans="12:12">
      <c r="L530205" s="127"/>
    </row>
    <row r="530206" spans="12:12">
      <c r="L530206" s="127"/>
    </row>
    <row r="530207" spans="12:12">
      <c r="L530207" s="127"/>
    </row>
    <row r="530208" spans="12:12">
      <c r="L530208" s="127"/>
    </row>
    <row r="530209" spans="12:12">
      <c r="L530209" s="127"/>
    </row>
    <row r="530210" spans="12:12">
      <c r="L530210" s="127"/>
    </row>
    <row r="530211" spans="12:12">
      <c r="L530211" s="127"/>
    </row>
    <row r="530212" spans="12:12">
      <c r="L530212" s="127"/>
    </row>
    <row r="530213" spans="12:12">
      <c r="L530213" s="127"/>
    </row>
    <row r="530214" spans="12:12">
      <c r="L530214" s="127"/>
    </row>
    <row r="530215" spans="12:12">
      <c r="L530215" s="127"/>
    </row>
    <row r="530216" spans="12:12">
      <c r="L530216" s="127"/>
    </row>
    <row r="530217" spans="12:12">
      <c r="L530217" s="127"/>
    </row>
    <row r="530218" spans="12:12">
      <c r="L530218" s="127"/>
    </row>
    <row r="530219" spans="12:12">
      <c r="L530219" s="127"/>
    </row>
    <row r="530220" spans="12:12">
      <c r="L530220" s="127"/>
    </row>
    <row r="530221" spans="12:12">
      <c r="L530221" s="127"/>
    </row>
    <row r="530222" spans="12:12">
      <c r="L530222" s="127"/>
    </row>
    <row r="530223" spans="12:12">
      <c r="L530223" s="127"/>
    </row>
    <row r="530224" spans="12:12">
      <c r="L530224" s="127"/>
    </row>
    <row r="530225" spans="12:12">
      <c r="L530225" s="127"/>
    </row>
    <row r="530226" spans="12:12">
      <c r="L530226" s="127"/>
    </row>
    <row r="530227" spans="12:12">
      <c r="L530227" s="127"/>
    </row>
    <row r="530228" spans="12:12">
      <c r="L530228" s="127"/>
    </row>
    <row r="530229" spans="12:12">
      <c r="L530229" s="127"/>
    </row>
    <row r="530230" spans="12:12">
      <c r="L530230" s="127"/>
    </row>
    <row r="530231" spans="12:12">
      <c r="L530231" s="127"/>
    </row>
    <row r="530232" spans="12:12">
      <c r="L530232" s="127"/>
    </row>
    <row r="530233" spans="12:12">
      <c r="L530233" s="127"/>
    </row>
    <row r="530234" spans="12:12">
      <c r="L530234" s="127"/>
    </row>
    <row r="530235" spans="12:12">
      <c r="L530235" s="127"/>
    </row>
    <row r="530236" spans="12:12">
      <c r="L530236" s="127"/>
    </row>
    <row r="530237" spans="12:12">
      <c r="L530237" s="127"/>
    </row>
    <row r="530238" spans="12:12">
      <c r="L530238" s="127"/>
    </row>
    <row r="530239" spans="12:12">
      <c r="L530239" s="127"/>
    </row>
    <row r="530240" spans="12:12">
      <c r="L530240" s="127"/>
    </row>
    <row r="530241" spans="12:12">
      <c r="L530241" s="127"/>
    </row>
    <row r="530242" spans="12:12">
      <c r="L530242" s="127"/>
    </row>
    <row r="530243" spans="12:12">
      <c r="L530243" s="127"/>
    </row>
    <row r="530244" spans="12:12">
      <c r="L530244" s="127"/>
    </row>
    <row r="530245" spans="12:12">
      <c r="L530245" s="127"/>
    </row>
    <row r="530246" spans="12:12">
      <c r="L530246" s="127"/>
    </row>
    <row r="530247" spans="12:12">
      <c r="L530247" s="127"/>
    </row>
    <row r="530248" spans="12:12">
      <c r="L530248" s="127"/>
    </row>
    <row r="530249" spans="12:12">
      <c r="L530249" s="127"/>
    </row>
    <row r="530250" spans="12:12">
      <c r="L530250" s="127"/>
    </row>
    <row r="530251" spans="12:12">
      <c r="L530251" s="127"/>
    </row>
    <row r="530252" spans="12:12">
      <c r="L530252" s="127"/>
    </row>
    <row r="530253" spans="12:12">
      <c r="L530253" s="127"/>
    </row>
    <row r="530254" spans="12:12">
      <c r="L530254" s="127"/>
    </row>
    <row r="530255" spans="12:12">
      <c r="L530255" s="127"/>
    </row>
    <row r="530256" spans="12:12">
      <c r="L530256" s="127"/>
    </row>
    <row r="530257" spans="12:12">
      <c r="L530257" s="127"/>
    </row>
    <row r="530258" spans="12:12">
      <c r="L530258" s="127"/>
    </row>
    <row r="530259" spans="12:12">
      <c r="L530259" s="127"/>
    </row>
    <row r="530260" spans="12:12">
      <c r="L530260" s="127"/>
    </row>
    <row r="530261" spans="12:12">
      <c r="L530261" s="127"/>
    </row>
    <row r="530262" spans="12:12">
      <c r="L530262" s="127"/>
    </row>
    <row r="530263" spans="12:12">
      <c r="L530263" s="127"/>
    </row>
    <row r="530264" spans="12:12">
      <c r="L530264" s="127"/>
    </row>
    <row r="530265" spans="12:12">
      <c r="L530265" s="127"/>
    </row>
    <row r="530266" spans="12:12">
      <c r="L530266" s="127"/>
    </row>
    <row r="530267" spans="12:12">
      <c r="L530267" s="127"/>
    </row>
    <row r="530268" spans="12:12">
      <c r="L530268" s="127"/>
    </row>
    <row r="530269" spans="12:12">
      <c r="L530269" s="127"/>
    </row>
    <row r="530270" spans="12:12">
      <c r="L530270" s="127"/>
    </row>
    <row r="530271" spans="12:12">
      <c r="L530271" s="127"/>
    </row>
    <row r="530272" spans="12:12">
      <c r="L530272" s="127"/>
    </row>
    <row r="530273" spans="12:12">
      <c r="L530273" s="127"/>
    </row>
    <row r="530274" spans="12:12">
      <c r="L530274" s="127"/>
    </row>
    <row r="530275" spans="12:12">
      <c r="L530275" s="127"/>
    </row>
    <row r="530276" spans="12:12">
      <c r="L530276" s="127"/>
    </row>
    <row r="530277" spans="12:12">
      <c r="L530277" s="127"/>
    </row>
    <row r="530278" spans="12:12">
      <c r="L530278" s="127"/>
    </row>
    <row r="530279" spans="12:12">
      <c r="L530279" s="127"/>
    </row>
    <row r="530280" spans="12:12">
      <c r="L530280" s="127"/>
    </row>
    <row r="530281" spans="12:12">
      <c r="L530281" s="127"/>
    </row>
    <row r="530282" spans="12:12">
      <c r="L530282" s="127"/>
    </row>
    <row r="530283" spans="12:12">
      <c r="L530283" s="127"/>
    </row>
    <row r="530284" spans="12:12">
      <c r="L530284" s="127"/>
    </row>
    <row r="530285" spans="12:12">
      <c r="L530285" s="127"/>
    </row>
    <row r="530286" spans="12:12">
      <c r="L530286" s="127"/>
    </row>
    <row r="530287" spans="12:12">
      <c r="L530287" s="127"/>
    </row>
    <row r="530288" spans="12:12">
      <c r="L530288" s="127"/>
    </row>
    <row r="530289" spans="12:12">
      <c r="L530289" s="127"/>
    </row>
    <row r="530290" spans="12:12">
      <c r="L530290" s="127"/>
    </row>
    <row r="530291" spans="12:12">
      <c r="L530291" s="127"/>
    </row>
    <row r="530292" spans="12:12">
      <c r="L530292" s="127"/>
    </row>
    <row r="530293" spans="12:12">
      <c r="L530293" s="127"/>
    </row>
    <row r="530294" spans="12:12">
      <c r="L530294" s="127"/>
    </row>
    <row r="530295" spans="12:12">
      <c r="L530295" s="127"/>
    </row>
    <row r="530296" spans="12:12">
      <c r="L530296" s="127"/>
    </row>
    <row r="530297" spans="12:12">
      <c r="L530297" s="127"/>
    </row>
    <row r="530298" spans="12:12">
      <c r="L530298" s="127"/>
    </row>
    <row r="530299" spans="12:12">
      <c r="L530299" s="127"/>
    </row>
    <row r="530300" spans="12:12">
      <c r="L530300" s="127"/>
    </row>
    <row r="530301" spans="12:12">
      <c r="L530301" s="127"/>
    </row>
    <row r="530302" spans="12:12">
      <c r="L530302" s="127"/>
    </row>
    <row r="530303" spans="12:12">
      <c r="L530303" s="127"/>
    </row>
    <row r="530304" spans="12:12">
      <c r="L530304" s="127"/>
    </row>
    <row r="530305" spans="12:12">
      <c r="L530305" s="127"/>
    </row>
    <row r="530306" spans="12:12">
      <c r="L530306" s="127"/>
    </row>
    <row r="530307" spans="12:12">
      <c r="L530307" s="127"/>
    </row>
    <row r="530308" spans="12:12">
      <c r="L530308" s="127"/>
    </row>
    <row r="530309" spans="12:12">
      <c r="L530309" s="127"/>
    </row>
    <row r="530310" spans="12:12">
      <c r="L530310" s="127"/>
    </row>
    <row r="530311" spans="12:12">
      <c r="L530311" s="127"/>
    </row>
    <row r="530312" spans="12:12">
      <c r="L530312" s="127"/>
    </row>
    <row r="530313" spans="12:12">
      <c r="L530313" s="127"/>
    </row>
    <row r="530314" spans="12:12">
      <c r="L530314" s="127"/>
    </row>
    <row r="530315" spans="12:12">
      <c r="L530315" s="127"/>
    </row>
    <row r="530316" spans="12:12">
      <c r="L530316" s="127"/>
    </row>
    <row r="530317" spans="12:12">
      <c r="L530317" s="127"/>
    </row>
    <row r="530318" spans="12:12">
      <c r="L530318" s="127"/>
    </row>
    <row r="530319" spans="12:12">
      <c r="L530319" s="127"/>
    </row>
    <row r="530320" spans="12:12">
      <c r="L530320" s="127"/>
    </row>
    <row r="530321" spans="12:12">
      <c r="L530321" s="127"/>
    </row>
    <row r="530322" spans="12:12">
      <c r="L530322" s="127"/>
    </row>
    <row r="530323" spans="12:12">
      <c r="L530323" s="127"/>
    </row>
    <row r="530324" spans="12:12">
      <c r="L530324" s="127"/>
    </row>
    <row r="530325" spans="12:12">
      <c r="L530325" s="127"/>
    </row>
    <row r="530326" spans="12:12">
      <c r="L530326" s="127"/>
    </row>
    <row r="530327" spans="12:12">
      <c r="L530327" s="127"/>
    </row>
    <row r="530328" spans="12:12">
      <c r="L530328" s="127"/>
    </row>
    <row r="530329" spans="12:12">
      <c r="L530329" s="127"/>
    </row>
    <row r="530330" spans="12:12">
      <c r="L530330" s="127"/>
    </row>
    <row r="530331" spans="12:12">
      <c r="L530331" s="127"/>
    </row>
    <row r="530332" spans="12:12">
      <c r="L530332" s="127"/>
    </row>
    <row r="530333" spans="12:12">
      <c r="L530333" s="127"/>
    </row>
    <row r="530334" spans="12:12">
      <c r="L530334" s="127"/>
    </row>
    <row r="530335" spans="12:12">
      <c r="L530335" s="127"/>
    </row>
    <row r="530336" spans="12:12">
      <c r="L530336" s="127"/>
    </row>
    <row r="530337" spans="12:12">
      <c r="L530337" s="127"/>
    </row>
    <row r="530338" spans="12:12">
      <c r="L530338" s="127"/>
    </row>
    <row r="530339" spans="12:12">
      <c r="L530339" s="127"/>
    </row>
    <row r="530340" spans="12:12">
      <c r="L530340" s="127"/>
    </row>
    <row r="530341" spans="12:12">
      <c r="L530341" s="127"/>
    </row>
    <row r="530342" spans="12:12">
      <c r="L530342" s="127"/>
    </row>
    <row r="530343" spans="12:12">
      <c r="L530343" s="127"/>
    </row>
    <row r="530344" spans="12:12">
      <c r="L530344" s="127"/>
    </row>
    <row r="530345" spans="12:12">
      <c r="L530345" s="127"/>
    </row>
    <row r="530346" spans="12:12">
      <c r="L530346" s="127"/>
    </row>
    <row r="530347" spans="12:12">
      <c r="L530347" s="127"/>
    </row>
    <row r="530348" spans="12:12">
      <c r="L530348" s="127"/>
    </row>
    <row r="530349" spans="12:12">
      <c r="L530349" s="127"/>
    </row>
    <row r="530350" spans="12:12">
      <c r="L530350" s="127"/>
    </row>
    <row r="530351" spans="12:12">
      <c r="L530351" s="127"/>
    </row>
    <row r="530352" spans="12:12">
      <c r="L530352" s="127"/>
    </row>
    <row r="530353" spans="12:12">
      <c r="L530353" s="127"/>
    </row>
    <row r="530354" spans="12:12">
      <c r="L530354" s="127"/>
    </row>
    <row r="530355" spans="12:12">
      <c r="L530355" s="127"/>
    </row>
    <row r="530356" spans="12:12">
      <c r="L530356" s="127"/>
    </row>
    <row r="530357" spans="12:12">
      <c r="L530357" s="127"/>
    </row>
    <row r="530358" spans="12:12">
      <c r="L530358" s="127"/>
    </row>
    <row r="530359" spans="12:12">
      <c r="L530359" s="127"/>
    </row>
    <row r="530360" spans="12:12">
      <c r="L530360" s="127"/>
    </row>
    <row r="530361" spans="12:12">
      <c r="L530361" s="127"/>
    </row>
    <row r="530362" spans="12:12">
      <c r="L530362" s="127"/>
    </row>
    <row r="530363" spans="12:12">
      <c r="L530363" s="127"/>
    </row>
    <row r="530364" spans="12:12">
      <c r="L530364" s="127"/>
    </row>
    <row r="530365" spans="12:12">
      <c r="L530365" s="127"/>
    </row>
    <row r="530366" spans="12:12">
      <c r="L530366" s="127"/>
    </row>
    <row r="530367" spans="12:12">
      <c r="L530367" s="127"/>
    </row>
    <row r="530368" spans="12:12">
      <c r="L530368" s="127"/>
    </row>
    <row r="530369" spans="12:12">
      <c r="L530369" s="127"/>
    </row>
    <row r="530370" spans="12:12">
      <c r="L530370" s="127"/>
    </row>
    <row r="530371" spans="12:12">
      <c r="L530371" s="127"/>
    </row>
    <row r="530372" spans="12:12">
      <c r="L530372" s="127"/>
    </row>
    <row r="530373" spans="12:12">
      <c r="L530373" s="127"/>
    </row>
    <row r="530374" spans="12:12">
      <c r="L530374" s="127"/>
    </row>
    <row r="530375" spans="12:12">
      <c r="L530375" s="127"/>
    </row>
    <row r="530376" spans="12:12">
      <c r="L530376" s="127"/>
    </row>
    <row r="530377" spans="12:12">
      <c r="L530377" s="127"/>
    </row>
    <row r="530378" spans="12:12">
      <c r="L530378" s="127"/>
    </row>
    <row r="530379" spans="12:12">
      <c r="L530379" s="127"/>
    </row>
    <row r="530380" spans="12:12">
      <c r="L530380" s="127"/>
    </row>
    <row r="530381" spans="12:12">
      <c r="L530381" s="127"/>
    </row>
    <row r="530382" spans="12:12">
      <c r="L530382" s="127"/>
    </row>
    <row r="530383" spans="12:12">
      <c r="L530383" s="127"/>
    </row>
    <row r="530384" spans="12:12">
      <c r="L530384" s="127"/>
    </row>
    <row r="530385" spans="12:12">
      <c r="L530385" s="127"/>
    </row>
    <row r="530386" spans="12:12">
      <c r="L530386" s="127"/>
    </row>
    <row r="530387" spans="12:12">
      <c r="L530387" s="127"/>
    </row>
    <row r="530388" spans="12:12">
      <c r="L530388" s="127"/>
    </row>
    <row r="530389" spans="12:12">
      <c r="L530389" s="127"/>
    </row>
    <row r="530390" spans="12:12">
      <c r="L530390" s="127"/>
    </row>
    <row r="530391" spans="12:12">
      <c r="L530391" s="127"/>
    </row>
    <row r="530392" spans="12:12">
      <c r="L530392" s="127"/>
    </row>
    <row r="530393" spans="12:12">
      <c r="L530393" s="127"/>
    </row>
    <row r="530394" spans="12:12">
      <c r="L530394" s="127"/>
    </row>
    <row r="530395" spans="12:12">
      <c r="L530395" s="127"/>
    </row>
    <row r="530396" spans="12:12">
      <c r="L530396" s="127"/>
    </row>
    <row r="530397" spans="12:12">
      <c r="L530397" s="127"/>
    </row>
    <row r="530398" spans="12:12">
      <c r="L530398" s="127"/>
    </row>
    <row r="530399" spans="12:12">
      <c r="L530399" s="127"/>
    </row>
    <row r="530400" spans="12:12">
      <c r="L530400" s="127"/>
    </row>
    <row r="530401" spans="12:12">
      <c r="L530401" s="127"/>
    </row>
    <row r="530402" spans="12:12">
      <c r="L530402" s="127"/>
    </row>
    <row r="530403" spans="12:12">
      <c r="L530403" s="127"/>
    </row>
    <row r="530404" spans="12:12">
      <c r="L530404" s="127"/>
    </row>
    <row r="530405" spans="12:12">
      <c r="L530405" s="127"/>
    </row>
    <row r="530406" spans="12:12">
      <c r="L530406" s="127"/>
    </row>
    <row r="530407" spans="12:12">
      <c r="L530407" s="127"/>
    </row>
    <row r="530408" spans="12:12">
      <c r="L530408" s="127"/>
    </row>
    <row r="530409" spans="12:12">
      <c r="L530409" s="127"/>
    </row>
    <row r="530410" spans="12:12">
      <c r="L530410" s="127"/>
    </row>
    <row r="530411" spans="12:12">
      <c r="L530411" s="127"/>
    </row>
    <row r="530412" spans="12:12">
      <c r="L530412" s="127"/>
    </row>
    <row r="530413" spans="12:12">
      <c r="L530413" s="127"/>
    </row>
    <row r="530414" spans="12:12">
      <c r="L530414" s="127"/>
    </row>
    <row r="530415" spans="12:12">
      <c r="L530415" s="127"/>
    </row>
    <row r="530416" spans="12:12">
      <c r="L530416" s="127"/>
    </row>
    <row r="530417" spans="12:12">
      <c r="L530417" s="127"/>
    </row>
    <row r="530418" spans="12:12">
      <c r="L530418" s="127"/>
    </row>
    <row r="530419" spans="12:12">
      <c r="L530419" s="127"/>
    </row>
    <row r="530420" spans="12:12">
      <c r="L530420" s="127"/>
    </row>
    <row r="530421" spans="12:12">
      <c r="L530421" s="127"/>
    </row>
    <row r="530422" spans="12:12">
      <c r="L530422" s="127"/>
    </row>
    <row r="530423" spans="12:12">
      <c r="L530423" s="127"/>
    </row>
    <row r="530424" spans="12:12">
      <c r="L530424" s="127"/>
    </row>
    <row r="530425" spans="12:12">
      <c r="L530425" s="127"/>
    </row>
    <row r="530426" spans="12:12">
      <c r="L530426" s="127"/>
    </row>
    <row r="530427" spans="12:12">
      <c r="L530427" s="127"/>
    </row>
    <row r="530428" spans="12:12">
      <c r="L530428" s="127"/>
    </row>
    <row r="530429" spans="12:12">
      <c r="L530429" s="127"/>
    </row>
    <row r="530430" spans="12:12">
      <c r="L530430" s="127"/>
    </row>
    <row r="530431" spans="12:12">
      <c r="L530431" s="127"/>
    </row>
    <row r="530432" spans="12:12">
      <c r="L530432" s="127"/>
    </row>
    <row r="530433" spans="12:12">
      <c r="L530433" s="127"/>
    </row>
    <row r="530434" spans="12:12">
      <c r="L530434" s="127"/>
    </row>
    <row r="530435" spans="12:12">
      <c r="L530435" s="127"/>
    </row>
    <row r="530436" spans="12:12">
      <c r="L530436" s="127"/>
    </row>
    <row r="530437" spans="12:12">
      <c r="L530437" s="127"/>
    </row>
    <row r="530438" spans="12:12">
      <c r="L530438" s="127"/>
    </row>
    <row r="530439" spans="12:12">
      <c r="L530439" s="127"/>
    </row>
    <row r="530440" spans="12:12">
      <c r="L530440" s="127"/>
    </row>
    <row r="530441" spans="12:12">
      <c r="L530441" s="127"/>
    </row>
    <row r="530442" spans="12:12">
      <c r="L530442" s="127"/>
    </row>
    <row r="530443" spans="12:12">
      <c r="L530443" s="127"/>
    </row>
    <row r="530444" spans="12:12">
      <c r="L530444" s="127"/>
    </row>
    <row r="530445" spans="12:12">
      <c r="L530445" s="127"/>
    </row>
    <row r="530446" spans="12:12">
      <c r="L530446" s="127"/>
    </row>
    <row r="530447" spans="12:12">
      <c r="L530447" s="127"/>
    </row>
    <row r="530448" spans="12:12">
      <c r="L530448" s="127"/>
    </row>
    <row r="530449" spans="12:12">
      <c r="L530449" s="127"/>
    </row>
    <row r="530450" spans="12:12">
      <c r="L530450" s="127"/>
    </row>
    <row r="530451" spans="12:12">
      <c r="L530451" s="127"/>
    </row>
    <row r="530452" spans="12:12">
      <c r="L530452" s="127"/>
    </row>
    <row r="530453" spans="12:12">
      <c r="L530453" s="127"/>
    </row>
    <row r="530454" spans="12:12">
      <c r="L530454" s="127"/>
    </row>
    <row r="530455" spans="12:12">
      <c r="L530455" s="127"/>
    </row>
    <row r="530456" spans="12:12">
      <c r="L530456" s="127"/>
    </row>
    <row r="530457" spans="12:12">
      <c r="L530457" s="127"/>
    </row>
    <row r="530458" spans="12:12">
      <c r="L530458" s="127"/>
    </row>
    <row r="530459" spans="12:12">
      <c r="L530459" s="127"/>
    </row>
    <row r="530460" spans="12:12">
      <c r="L530460" s="127"/>
    </row>
    <row r="530461" spans="12:12">
      <c r="L530461" s="127"/>
    </row>
    <row r="530462" spans="12:12">
      <c r="L530462" s="127"/>
    </row>
    <row r="530463" spans="12:12">
      <c r="L530463" s="127"/>
    </row>
    <row r="530464" spans="12:12">
      <c r="L530464" s="127"/>
    </row>
    <row r="530465" spans="12:12">
      <c r="L530465" s="127"/>
    </row>
    <row r="530466" spans="12:12">
      <c r="L530466" s="127"/>
    </row>
    <row r="530467" spans="12:12">
      <c r="L530467" s="127"/>
    </row>
    <row r="530468" spans="12:12">
      <c r="L530468" s="127"/>
    </row>
    <row r="530469" spans="12:12">
      <c r="L530469" s="127"/>
    </row>
    <row r="530470" spans="12:12">
      <c r="L530470" s="127"/>
    </row>
    <row r="530471" spans="12:12">
      <c r="L530471" s="127"/>
    </row>
    <row r="530472" spans="12:12">
      <c r="L530472" s="127"/>
    </row>
    <row r="530473" spans="12:12">
      <c r="L530473" s="127"/>
    </row>
    <row r="530474" spans="12:12">
      <c r="L530474" s="127"/>
    </row>
    <row r="530475" spans="12:12">
      <c r="L530475" s="127"/>
    </row>
    <row r="530476" spans="12:12">
      <c r="L530476" s="127"/>
    </row>
    <row r="530477" spans="12:12">
      <c r="L530477" s="127"/>
    </row>
    <row r="530478" spans="12:12">
      <c r="L530478" s="127"/>
    </row>
    <row r="530479" spans="12:12">
      <c r="L530479" s="127"/>
    </row>
    <row r="530480" spans="12:12">
      <c r="L530480" s="127"/>
    </row>
    <row r="530481" spans="12:12">
      <c r="L530481" s="127"/>
    </row>
    <row r="530482" spans="12:12">
      <c r="L530482" s="127"/>
    </row>
    <row r="530483" spans="12:12">
      <c r="L530483" s="127"/>
    </row>
    <row r="530484" spans="12:12">
      <c r="L530484" s="127"/>
    </row>
    <row r="530485" spans="12:12">
      <c r="L530485" s="127"/>
    </row>
    <row r="530486" spans="12:12">
      <c r="L530486" s="127"/>
    </row>
    <row r="530487" spans="12:12">
      <c r="L530487" s="127"/>
    </row>
    <row r="530488" spans="12:12">
      <c r="L530488" s="127"/>
    </row>
    <row r="530489" spans="12:12">
      <c r="L530489" s="127"/>
    </row>
    <row r="530490" spans="12:12">
      <c r="L530490" s="127"/>
    </row>
    <row r="530491" spans="12:12">
      <c r="L530491" s="127"/>
    </row>
    <row r="530492" spans="12:12">
      <c r="L530492" s="127"/>
    </row>
    <row r="530493" spans="12:12">
      <c r="L530493" s="127"/>
    </row>
    <row r="530494" spans="12:12">
      <c r="L530494" s="127"/>
    </row>
    <row r="530495" spans="12:12">
      <c r="L530495" s="127"/>
    </row>
    <row r="530496" spans="12:12">
      <c r="L530496" s="127"/>
    </row>
    <row r="530497" spans="12:12">
      <c r="L530497" s="127"/>
    </row>
    <row r="530498" spans="12:12">
      <c r="L530498" s="127"/>
    </row>
    <row r="530499" spans="12:12">
      <c r="L530499" s="127"/>
    </row>
    <row r="530500" spans="12:12">
      <c r="L530500" s="127"/>
    </row>
    <row r="530501" spans="12:12">
      <c r="L530501" s="127"/>
    </row>
    <row r="530502" spans="12:12">
      <c r="L530502" s="127"/>
    </row>
    <row r="530503" spans="12:12">
      <c r="L530503" s="127"/>
    </row>
    <row r="530504" spans="12:12">
      <c r="L530504" s="127"/>
    </row>
    <row r="530505" spans="12:12">
      <c r="L530505" s="127"/>
    </row>
    <row r="530506" spans="12:12">
      <c r="L530506" s="127"/>
    </row>
    <row r="530507" spans="12:12">
      <c r="L530507" s="127"/>
    </row>
    <row r="530508" spans="12:12">
      <c r="L530508" s="127"/>
    </row>
    <row r="530509" spans="12:12">
      <c r="L530509" s="127"/>
    </row>
    <row r="530510" spans="12:12">
      <c r="L530510" s="127"/>
    </row>
    <row r="530511" spans="12:12">
      <c r="L530511" s="127"/>
    </row>
    <row r="530512" spans="12:12">
      <c r="L530512" s="127"/>
    </row>
    <row r="530513" spans="12:12">
      <c r="L530513" s="127"/>
    </row>
    <row r="530514" spans="12:12">
      <c r="L530514" s="127"/>
    </row>
    <row r="530515" spans="12:12">
      <c r="L530515" s="127"/>
    </row>
    <row r="530516" spans="12:12">
      <c r="L530516" s="127"/>
    </row>
    <row r="530517" spans="12:12">
      <c r="L530517" s="127"/>
    </row>
    <row r="530518" spans="12:12">
      <c r="L530518" s="127"/>
    </row>
    <row r="530519" spans="12:12">
      <c r="L530519" s="127"/>
    </row>
    <row r="530520" spans="12:12">
      <c r="L530520" s="127"/>
    </row>
    <row r="530521" spans="12:12">
      <c r="L530521" s="127"/>
    </row>
    <row r="530522" spans="12:12">
      <c r="L530522" s="127"/>
    </row>
    <row r="530523" spans="12:12">
      <c r="L530523" s="127"/>
    </row>
    <row r="530524" spans="12:12">
      <c r="L530524" s="127"/>
    </row>
    <row r="530525" spans="12:12">
      <c r="L530525" s="127"/>
    </row>
    <row r="530526" spans="12:12">
      <c r="L530526" s="127"/>
    </row>
    <row r="530527" spans="12:12">
      <c r="L530527" s="127"/>
    </row>
    <row r="530528" spans="12:12">
      <c r="L530528" s="127"/>
    </row>
    <row r="530529" spans="12:12">
      <c r="L530529" s="127"/>
    </row>
    <row r="530530" spans="12:12">
      <c r="L530530" s="127"/>
    </row>
    <row r="530531" spans="12:12">
      <c r="L530531" s="127"/>
    </row>
    <row r="530532" spans="12:12">
      <c r="L530532" s="127"/>
    </row>
    <row r="530533" spans="12:12">
      <c r="L530533" s="127"/>
    </row>
    <row r="530534" spans="12:12">
      <c r="L530534" s="127"/>
    </row>
    <row r="530535" spans="12:12">
      <c r="L530535" s="127"/>
    </row>
    <row r="530536" spans="12:12">
      <c r="L530536" s="127"/>
    </row>
    <row r="530537" spans="12:12">
      <c r="L530537" s="127"/>
    </row>
    <row r="530538" spans="12:12">
      <c r="L530538" s="127"/>
    </row>
    <row r="530539" spans="12:12">
      <c r="L530539" s="127"/>
    </row>
    <row r="530540" spans="12:12">
      <c r="L530540" s="127"/>
    </row>
    <row r="530541" spans="12:12">
      <c r="L530541" s="127"/>
    </row>
    <row r="530542" spans="12:12">
      <c r="L530542" s="127"/>
    </row>
    <row r="530543" spans="12:12">
      <c r="L530543" s="127"/>
    </row>
    <row r="530544" spans="12:12">
      <c r="L530544" s="127"/>
    </row>
    <row r="530545" spans="12:12">
      <c r="L530545" s="127"/>
    </row>
    <row r="530546" spans="12:12">
      <c r="L530546" s="127"/>
    </row>
    <row r="530547" spans="12:12">
      <c r="L530547" s="127"/>
    </row>
    <row r="530548" spans="12:12">
      <c r="L530548" s="127"/>
    </row>
    <row r="530549" spans="12:12">
      <c r="L530549" s="127"/>
    </row>
    <row r="530550" spans="12:12">
      <c r="L530550" s="127"/>
    </row>
    <row r="530551" spans="12:12">
      <c r="L530551" s="127"/>
    </row>
    <row r="530552" spans="12:12">
      <c r="L530552" s="127"/>
    </row>
    <row r="530553" spans="12:12">
      <c r="L530553" s="127"/>
    </row>
    <row r="530554" spans="12:12">
      <c r="L530554" s="127"/>
    </row>
    <row r="530555" spans="12:12">
      <c r="L530555" s="127"/>
    </row>
    <row r="530556" spans="12:12">
      <c r="L530556" s="127"/>
    </row>
    <row r="530557" spans="12:12">
      <c r="L530557" s="127"/>
    </row>
    <row r="530558" spans="12:12">
      <c r="L530558" s="127"/>
    </row>
    <row r="530559" spans="12:12">
      <c r="L530559" s="127"/>
    </row>
    <row r="530560" spans="12:12">
      <c r="L530560" s="127"/>
    </row>
    <row r="530561" spans="12:12">
      <c r="L530561" s="127"/>
    </row>
    <row r="530562" spans="12:12">
      <c r="L530562" s="127"/>
    </row>
    <row r="530563" spans="12:12">
      <c r="L530563" s="127"/>
    </row>
    <row r="530564" spans="12:12">
      <c r="L530564" s="127"/>
    </row>
    <row r="530565" spans="12:12">
      <c r="L530565" s="127"/>
    </row>
    <row r="530566" spans="12:12">
      <c r="L530566" s="127"/>
    </row>
    <row r="530567" spans="12:12">
      <c r="L530567" s="127"/>
    </row>
    <row r="530568" spans="12:12">
      <c r="L530568" s="127"/>
    </row>
    <row r="530569" spans="12:12">
      <c r="L530569" s="127"/>
    </row>
    <row r="530570" spans="12:12">
      <c r="L530570" s="127"/>
    </row>
    <row r="530571" spans="12:12">
      <c r="L530571" s="127"/>
    </row>
    <row r="530572" spans="12:12">
      <c r="L530572" s="127"/>
    </row>
    <row r="530573" spans="12:12">
      <c r="L530573" s="127"/>
    </row>
    <row r="530574" spans="12:12">
      <c r="L530574" s="127"/>
    </row>
    <row r="530575" spans="12:12">
      <c r="L530575" s="127"/>
    </row>
    <row r="530576" spans="12:12">
      <c r="L530576" s="127"/>
    </row>
    <row r="530577" spans="12:12">
      <c r="L530577" s="127"/>
    </row>
    <row r="530578" spans="12:12">
      <c r="L530578" s="127"/>
    </row>
    <row r="530579" spans="12:12">
      <c r="L530579" s="127"/>
    </row>
    <row r="530580" spans="12:12">
      <c r="L530580" s="127"/>
    </row>
    <row r="530581" spans="12:12">
      <c r="L530581" s="127"/>
    </row>
    <row r="530582" spans="12:12">
      <c r="L530582" s="127"/>
    </row>
    <row r="530583" spans="12:12">
      <c r="L530583" s="127"/>
    </row>
    <row r="530584" spans="12:12">
      <c r="L530584" s="127"/>
    </row>
    <row r="530585" spans="12:12">
      <c r="L530585" s="127"/>
    </row>
    <row r="530586" spans="12:12">
      <c r="L530586" s="127"/>
    </row>
    <row r="530587" spans="12:12">
      <c r="L530587" s="127"/>
    </row>
    <row r="530588" spans="12:12">
      <c r="L530588" s="127"/>
    </row>
    <row r="530589" spans="12:12">
      <c r="L530589" s="127"/>
    </row>
    <row r="530590" spans="12:12">
      <c r="L530590" s="127"/>
    </row>
    <row r="530591" spans="12:12">
      <c r="L530591" s="127"/>
    </row>
    <row r="530592" spans="12:12">
      <c r="L530592" s="127"/>
    </row>
    <row r="530593" spans="12:12">
      <c r="L530593" s="127"/>
    </row>
    <row r="530594" spans="12:12">
      <c r="L530594" s="127"/>
    </row>
    <row r="530595" spans="12:12">
      <c r="L530595" s="127"/>
    </row>
    <row r="530596" spans="12:12">
      <c r="L530596" s="127"/>
    </row>
    <row r="530597" spans="12:12">
      <c r="L530597" s="127"/>
    </row>
    <row r="530598" spans="12:12">
      <c r="L530598" s="127"/>
    </row>
    <row r="530599" spans="12:12">
      <c r="L530599" s="127"/>
    </row>
    <row r="530600" spans="12:12">
      <c r="L530600" s="127"/>
    </row>
    <row r="530601" spans="12:12">
      <c r="L530601" s="127"/>
    </row>
    <row r="530602" spans="12:12">
      <c r="L530602" s="127"/>
    </row>
    <row r="530603" spans="12:12">
      <c r="L530603" s="127"/>
    </row>
    <row r="530604" spans="12:12">
      <c r="L530604" s="127"/>
    </row>
    <row r="530605" spans="12:12">
      <c r="L530605" s="127"/>
    </row>
    <row r="530606" spans="12:12">
      <c r="L530606" s="127"/>
    </row>
    <row r="530607" spans="12:12">
      <c r="L530607" s="127"/>
    </row>
    <row r="530608" spans="12:12">
      <c r="L530608" s="127"/>
    </row>
    <row r="530609" spans="12:12">
      <c r="L530609" s="127"/>
    </row>
    <row r="530610" spans="12:12">
      <c r="L530610" s="127"/>
    </row>
    <row r="530611" spans="12:12">
      <c r="L530611" s="127"/>
    </row>
    <row r="530612" spans="12:12">
      <c r="L530612" s="127"/>
    </row>
    <row r="530613" spans="12:12">
      <c r="L530613" s="127"/>
    </row>
    <row r="530614" spans="12:12">
      <c r="L530614" s="127"/>
    </row>
    <row r="530615" spans="12:12">
      <c r="L530615" s="127"/>
    </row>
    <row r="530616" spans="12:12">
      <c r="L530616" s="127"/>
    </row>
    <row r="530617" spans="12:12">
      <c r="L530617" s="127"/>
    </row>
    <row r="530618" spans="12:12">
      <c r="L530618" s="127"/>
    </row>
    <row r="530619" spans="12:12">
      <c r="L530619" s="127"/>
    </row>
    <row r="530620" spans="12:12">
      <c r="L530620" s="127"/>
    </row>
    <row r="530621" spans="12:12">
      <c r="L530621" s="127"/>
    </row>
    <row r="530622" spans="12:12">
      <c r="L530622" s="127"/>
    </row>
    <row r="530623" spans="12:12">
      <c r="L530623" s="127"/>
    </row>
    <row r="530624" spans="12:12">
      <c r="L530624" s="127"/>
    </row>
    <row r="530625" spans="12:12">
      <c r="L530625" s="127"/>
    </row>
    <row r="530626" spans="12:12">
      <c r="L530626" s="127"/>
    </row>
    <row r="530627" spans="12:12">
      <c r="L530627" s="127"/>
    </row>
    <row r="530628" spans="12:12">
      <c r="L530628" s="127"/>
    </row>
    <row r="530629" spans="12:12">
      <c r="L530629" s="127"/>
    </row>
    <row r="530630" spans="12:12">
      <c r="L530630" s="127"/>
    </row>
    <row r="530631" spans="12:12">
      <c r="L530631" s="127"/>
    </row>
    <row r="530632" spans="12:12">
      <c r="L530632" s="127"/>
    </row>
    <row r="530633" spans="12:12">
      <c r="L530633" s="127"/>
    </row>
    <row r="530634" spans="12:12">
      <c r="L530634" s="127"/>
    </row>
    <row r="530635" spans="12:12">
      <c r="L530635" s="127"/>
    </row>
    <row r="530636" spans="12:12">
      <c r="L530636" s="127"/>
    </row>
    <row r="530637" spans="12:12">
      <c r="L530637" s="127"/>
    </row>
    <row r="530638" spans="12:12">
      <c r="L530638" s="127"/>
    </row>
    <row r="530639" spans="12:12">
      <c r="L530639" s="127"/>
    </row>
    <row r="530640" spans="12:12">
      <c r="L530640" s="127"/>
    </row>
    <row r="530641" spans="12:12">
      <c r="L530641" s="127"/>
    </row>
    <row r="530642" spans="12:12">
      <c r="L530642" s="127"/>
    </row>
    <row r="530643" spans="12:12">
      <c r="L530643" s="127"/>
    </row>
    <row r="530644" spans="12:12">
      <c r="L530644" s="127"/>
    </row>
    <row r="530645" spans="12:12">
      <c r="L530645" s="127"/>
    </row>
    <row r="530646" spans="12:12">
      <c r="L530646" s="127"/>
    </row>
    <row r="530647" spans="12:12">
      <c r="L530647" s="127"/>
    </row>
    <row r="530648" spans="12:12">
      <c r="L530648" s="127"/>
    </row>
    <row r="530649" spans="12:12">
      <c r="L530649" s="127"/>
    </row>
    <row r="530650" spans="12:12">
      <c r="L530650" s="127"/>
    </row>
    <row r="530651" spans="12:12">
      <c r="L530651" s="127"/>
    </row>
    <row r="530652" spans="12:12">
      <c r="L530652" s="127"/>
    </row>
    <row r="530653" spans="12:12">
      <c r="L530653" s="127"/>
    </row>
    <row r="530654" spans="12:12">
      <c r="L530654" s="127"/>
    </row>
    <row r="530655" spans="12:12">
      <c r="L530655" s="127"/>
    </row>
    <row r="530656" spans="12:12">
      <c r="L530656" s="127"/>
    </row>
    <row r="530657" spans="12:12">
      <c r="L530657" s="127"/>
    </row>
    <row r="530658" spans="12:12">
      <c r="L530658" s="127"/>
    </row>
    <row r="530659" spans="12:12">
      <c r="L530659" s="127"/>
    </row>
    <row r="530660" spans="12:12">
      <c r="L530660" s="127"/>
    </row>
    <row r="530661" spans="12:12">
      <c r="L530661" s="127"/>
    </row>
    <row r="530662" spans="12:12">
      <c r="L530662" s="127"/>
    </row>
    <row r="530663" spans="12:12">
      <c r="L530663" s="127"/>
    </row>
    <row r="530664" spans="12:12">
      <c r="L530664" s="127"/>
    </row>
    <row r="530665" spans="12:12">
      <c r="L530665" s="127"/>
    </row>
    <row r="530666" spans="12:12">
      <c r="L530666" s="127"/>
    </row>
    <row r="530667" spans="12:12">
      <c r="L530667" s="127"/>
    </row>
    <row r="530668" spans="12:12">
      <c r="L530668" s="127"/>
    </row>
    <row r="530669" spans="12:12">
      <c r="L530669" s="127"/>
    </row>
    <row r="530670" spans="12:12">
      <c r="L530670" s="127"/>
    </row>
    <row r="530671" spans="12:12">
      <c r="L530671" s="127"/>
    </row>
    <row r="530672" spans="12:12">
      <c r="L530672" s="127"/>
    </row>
    <row r="530673" spans="12:12">
      <c r="L530673" s="127"/>
    </row>
    <row r="530674" spans="12:12">
      <c r="L530674" s="127"/>
    </row>
    <row r="530675" spans="12:12">
      <c r="L530675" s="127"/>
    </row>
    <row r="530676" spans="12:12">
      <c r="L530676" s="127"/>
    </row>
    <row r="530677" spans="12:12">
      <c r="L530677" s="127"/>
    </row>
    <row r="530678" spans="12:12">
      <c r="L530678" s="127"/>
    </row>
    <row r="530679" spans="12:12">
      <c r="L530679" s="127"/>
    </row>
    <row r="530680" spans="12:12">
      <c r="L530680" s="127"/>
    </row>
    <row r="530681" spans="12:12">
      <c r="L530681" s="127"/>
    </row>
    <row r="530682" spans="12:12">
      <c r="L530682" s="127"/>
    </row>
    <row r="530683" spans="12:12">
      <c r="L530683" s="127"/>
    </row>
    <row r="530684" spans="12:12">
      <c r="L530684" s="127"/>
    </row>
    <row r="530685" spans="12:12">
      <c r="L530685" s="127"/>
    </row>
    <row r="530686" spans="12:12">
      <c r="L530686" s="127"/>
    </row>
    <row r="530687" spans="12:12">
      <c r="L530687" s="127"/>
    </row>
    <row r="530688" spans="12:12">
      <c r="L530688" s="127"/>
    </row>
    <row r="530689" spans="12:12">
      <c r="L530689" s="127"/>
    </row>
    <row r="530690" spans="12:12">
      <c r="L530690" s="127"/>
    </row>
    <row r="530691" spans="12:12">
      <c r="L530691" s="127"/>
    </row>
    <row r="530692" spans="12:12">
      <c r="L530692" s="127"/>
    </row>
    <row r="530693" spans="12:12">
      <c r="L530693" s="127"/>
    </row>
    <row r="530694" spans="12:12">
      <c r="L530694" s="127"/>
    </row>
    <row r="530695" spans="12:12">
      <c r="L530695" s="127"/>
    </row>
    <row r="530696" spans="12:12">
      <c r="L530696" s="127"/>
    </row>
    <row r="530697" spans="12:12">
      <c r="L530697" s="127"/>
    </row>
    <row r="530698" spans="12:12">
      <c r="L530698" s="127"/>
    </row>
    <row r="530699" spans="12:12">
      <c r="L530699" s="127"/>
    </row>
    <row r="530700" spans="12:12">
      <c r="L530700" s="127"/>
    </row>
    <row r="530701" spans="12:12">
      <c r="L530701" s="127"/>
    </row>
    <row r="530702" spans="12:12">
      <c r="L530702" s="127"/>
    </row>
    <row r="530703" spans="12:12">
      <c r="L530703" s="127"/>
    </row>
    <row r="530704" spans="12:12">
      <c r="L530704" s="127"/>
    </row>
    <row r="530705" spans="12:12">
      <c r="L530705" s="127"/>
    </row>
    <row r="530706" spans="12:12">
      <c r="L530706" s="127"/>
    </row>
    <row r="530707" spans="12:12">
      <c r="L530707" s="127"/>
    </row>
    <row r="530708" spans="12:12">
      <c r="L530708" s="127"/>
    </row>
    <row r="530709" spans="12:12">
      <c r="L530709" s="127"/>
    </row>
    <row r="530710" spans="12:12">
      <c r="L530710" s="127"/>
    </row>
    <row r="530711" spans="12:12">
      <c r="L530711" s="127"/>
    </row>
    <row r="530712" spans="12:12">
      <c r="L530712" s="127"/>
    </row>
    <row r="530713" spans="12:12">
      <c r="L530713" s="127"/>
    </row>
    <row r="530714" spans="12:12">
      <c r="L530714" s="127"/>
    </row>
    <row r="530715" spans="12:12">
      <c r="L530715" s="127"/>
    </row>
    <row r="530716" spans="12:12">
      <c r="L530716" s="127"/>
    </row>
    <row r="530717" spans="12:12">
      <c r="L530717" s="127"/>
    </row>
    <row r="530718" spans="12:12">
      <c r="L530718" s="127"/>
    </row>
    <row r="530719" spans="12:12">
      <c r="L530719" s="127"/>
    </row>
    <row r="530720" spans="12:12">
      <c r="L530720" s="127"/>
    </row>
    <row r="530721" spans="12:12">
      <c r="L530721" s="127"/>
    </row>
    <row r="530722" spans="12:12">
      <c r="L530722" s="127"/>
    </row>
    <row r="530723" spans="12:12">
      <c r="L530723" s="127"/>
    </row>
    <row r="530724" spans="12:12">
      <c r="L530724" s="127"/>
    </row>
    <row r="530725" spans="12:12">
      <c r="L530725" s="127"/>
    </row>
    <row r="530726" spans="12:12">
      <c r="L530726" s="127"/>
    </row>
    <row r="530727" spans="12:12">
      <c r="L530727" s="127"/>
    </row>
    <row r="530728" spans="12:12">
      <c r="L530728" s="127"/>
    </row>
    <row r="530729" spans="12:12">
      <c r="L530729" s="127"/>
    </row>
    <row r="530730" spans="12:12">
      <c r="L530730" s="127"/>
    </row>
    <row r="530731" spans="12:12">
      <c r="L530731" s="127"/>
    </row>
    <row r="530732" spans="12:12">
      <c r="L530732" s="127"/>
    </row>
    <row r="530733" spans="12:12">
      <c r="L530733" s="127"/>
    </row>
    <row r="530734" spans="12:12">
      <c r="L530734" s="127"/>
    </row>
    <row r="530735" spans="12:12">
      <c r="L530735" s="127"/>
    </row>
    <row r="530736" spans="12:12">
      <c r="L530736" s="127"/>
    </row>
    <row r="530737" spans="12:12">
      <c r="L530737" s="127"/>
    </row>
    <row r="530738" spans="12:12">
      <c r="L530738" s="127"/>
    </row>
    <row r="530739" spans="12:12">
      <c r="L530739" s="127"/>
    </row>
    <row r="530740" spans="12:12">
      <c r="L530740" s="127"/>
    </row>
    <row r="530741" spans="12:12">
      <c r="L530741" s="127"/>
    </row>
    <row r="530742" spans="12:12">
      <c r="L530742" s="127"/>
    </row>
    <row r="530743" spans="12:12">
      <c r="L530743" s="127"/>
    </row>
    <row r="530744" spans="12:12">
      <c r="L530744" s="127"/>
    </row>
    <row r="530745" spans="12:12">
      <c r="L530745" s="127"/>
    </row>
    <row r="530746" spans="12:12">
      <c r="L530746" s="127"/>
    </row>
    <row r="530747" spans="12:12">
      <c r="L530747" s="127"/>
    </row>
    <row r="530748" spans="12:12">
      <c r="L530748" s="127"/>
    </row>
    <row r="530749" spans="12:12">
      <c r="L530749" s="127"/>
    </row>
    <row r="530750" spans="12:12">
      <c r="L530750" s="127"/>
    </row>
    <row r="530751" spans="12:12">
      <c r="L530751" s="127"/>
    </row>
    <row r="530752" spans="12:12">
      <c r="L530752" s="127"/>
    </row>
    <row r="530753" spans="12:12">
      <c r="L530753" s="127"/>
    </row>
    <row r="530754" spans="12:12">
      <c r="L530754" s="127"/>
    </row>
    <row r="530755" spans="12:12">
      <c r="L530755" s="127"/>
    </row>
    <row r="530756" spans="12:12">
      <c r="L530756" s="127"/>
    </row>
    <row r="530757" spans="12:12">
      <c r="L530757" s="127"/>
    </row>
    <row r="530758" spans="12:12">
      <c r="L530758" s="127"/>
    </row>
    <row r="530759" spans="12:12">
      <c r="L530759" s="127"/>
    </row>
    <row r="530760" spans="12:12">
      <c r="L530760" s="127"/>
    </row>
    <row r="530761" spans="12:12">
      <c r="L530761" s="127"/>
    </row>
    <row r="530762" spans="12:12">
      <c r="L530762" s="127"/>
    </row>
    <row r="530763" spans="12:12">
      <c r="L530763" s="127"/>
    </row>
    <row r="530764" spans="12:12">
      <c r="L530764" s="127"/>
    </row>
    <row r="530765" spans="12:12">
      <c r="L530765" s="127"/>
    </row>
    <row r="530766" spans="12:12">
      <c r="L530766" s="127"/>
    </row>
    <row r="530767" spans="12:12">
      <c r="L530767" s="127"/>
    </row>
    <row r="530768" spans="12:12">
      <c r="L530768" s="127"/>
    </row>
    <row r="530769" spans="12:12">
      <c r="L530769" s="127"/>
    </row>
    <row r="530770" spans="12:12">
      <c r="L530770" s="127"/>
    </row>
    <row r="530771" spans="12:12">
      <c r="L530771" s="127"/>
    </row>
    <row r="530772" spans="12:12">
      <c r="L530772" s="127"/>
    </row>
    <row r="530773" spans="12:12">
      <c r="L530773" s="127"/>
    </row>
    <row r="530774" spans="12:12">
      <c r="L530774" s="127"/>
    </row>
    <row r="530775" spans="12:12">
      <c r="L530775" s="127"/>
    </row>
    <row r="530776" spans="12:12">
      <c r="L530776" s="127"/>
    </row>
    <row r="530777" spans="12:12">
      <c r="L530777" s="127"/>
    </row>
    <row r="530778" spans="12:12">
      <c r="L530778" s="127"/>
    </row>
    <row r="530779" spans="12:12">
      <c r="L530779" s="127"/>
    </row>
    <row r="530780" spans="12:12">
      <c r="L530780" s="127"/>
    </row>
    <row r="530781" spans="12:12">
      <c r="L530781" s="127"/>
    </row>
    <row r="530782" spans="12:12">
      <c r="L530782" s="127"/>
    </row>
    <row r="530783" spans="12:12">
      <c r="L530783" s="127"/>
    </row>
    <row r="530784" spans="12:12">
      <c r="L530784" s="127"/>
    </row>
    <row r="530785" spans="12:12">
      <c r="L530785" s="127"/>
    </row>
    <row r="530786" spans="12:12">
      <c r="L530786" s="127"/>
    </row>
    <row r="530787" spans="12:12">
      <c r="L530787" s="127"/>
    </row>
    <row r="530788" spans="12:12">
      <c r="L530788" s="127"/>
    </row>
    <row r="530789" spans="12:12">
      <c r="L530789" s="127"/>
    </row>
    <row r="530790" spans="12:12">
      <c r="L530790" s="127"/>
    </row>
    <row r="530791" spans="12:12">
      <c r="L530791" s="127"/>
    </row>
    <row r="530792" spans="12:12">
      <c r="L530792" s="127"/>
    </row>
    <row r="530793" spans="12:12">
      <c r="L530793" s="127"/>
    </row>
    <row r="530794" spans="12:12">
      <c r="L530794" s="127"/>
    </row>
    <row r="530795" spans="12:12">
      <c r="L530795" s="127"/>
    </row>
    <row r="530796" spans="12:12">
      <c r="L530796" s="127"/>
    </row>
    <row r="530797" spans="12:12">
      <c r="L530797" s="127"/>
    </row>
    <row r="530798" spans="12:12">
      <c r="L530798" s="127"/>
    </row>
    <row r="530799" spans="12:12">
      <c r="L530799" s="127"/>
    </row>
    <row r="530800" spans="12:12">
      <c r="L530800" s="127"/>
    </row>
    <row r="530801" spans="12:12">
      <c r="L530801" s="127"/>
    </row>
    <row r="530802" spans="12:12">
      <c r="L530802" s="127"/>
    </row>
    <row r="530803" spans="12:12">
      <c r="L530803" s="127"/>
    </row>
    <row r="530804" spans="12:12">
      <c r="L530804" s="127"/>
    </row>
    <row r="530805" spans="12:12">
      <c r="L530805" s="127"/>
    </row>
    <row r="530806" spans="12:12">
      <c r="L530806" s="127"/>
    </row>
    <row r="530807" spans="12:12">
      <c r="L530807" s="127"/>
    </row>
    <row r="530808" spans="12:12">
      <c r="L530808" s="127"/>
    </row>
    <row r="530809" spans="12:12">
      <c r="L530809" s="127"/>
    </row>
    <row r="530810" spans="12:12">
      <c r="L530810" s="127"/>
    </row>
    <row r="530811" spans="12:12">
      <c r="L530811" s="127"/>
    </row>
    <row r="530812" spans="12:12">
      <c r="L530812" s="127"/>
    </row>
    <row r="530813" spans="12:12">
      <c r="L530813" s="127"/>
    </row>
    <row r="530814" spans="12:12">
      <c r="L530814" s="127"/>
    </row>
    <row r="530815" spans="12:12">
      <c r="L530815" s="127"/>
    </row>
    <row r="530816" spans="12:12">
      <c r="L530816" s="127"/>
    </row>
    <row r="530817" spans="12:12">
      <c r="L530817" s="127"/>
    </row>
    <row r="530818" spans="12:12">
      <c r="L530818" s="127"/>
    </row>
    <row r="530819" spans="12:12">
      <c r="L530819" s="127"/>
    </row>
    <row r="530820" spans="12:12">
      <c r="L530820" s="127"/>
    </row>
    <row r="530821" spans="12:12">
      <c r="L530821" s="127"/>
    </row>
    <row r="530822" spans="12:12">
      <c r="L530822" s="127"/>
    </row>
    <row r="530823" spans="12:12">
      <c r="L530823" s="127"/>
    </row>
    <row r="530824" spans="12:12">
      <c r="L530824" s="127"/>
    </row>
    <row r="530825" spans="12:12">
      <c r="L530825" s="127"/>
    </row>
    <row r="530826" spans="12:12">
      <c r="L530826" s="127"/>
    </row>
    <row r="530827" spans="12:12">
      <c r="L530827" s="127"/>
    </row>
    <row r="530828" spans="12:12">
      <c r="L530828" s="127"/>
    </row>
    <row r="530829" spans="12:12">
      <c r="L530829" s="127"/>
    </row>
    <row r="530830" spans="12:12">
      <c r="L530830" s="127"/>
    </row>
    <row r="530831" spans="12:12">
      <c r="L530831" s="127"/>
    </row>
    <row r="530832" spans="12:12">
      <c r="L530832" s="127"/>
    </row>
    <row r="530833" spans="12:12">
      <c r="L530833" s="127"/>
    </row>
    <row r="530834" spans="12:12">
      <c r="L530834" s="127"/>
    </row>
    <row r="530835" spans="12:12">
      <c r="L530835" s="127"/>
    </row>
    <row r="530836" spans="12:12">
      <c r="L530836" s="127"/>
    </row>
    <row r="530837" spans="12:12">
      <c r="L530837" s="127"/>
    </row>
    <row r="530838" spans="12:12">
      <c r="L530838" s="127"/>
    </row>
    <row r="530839" spans="12:12">
      <c r="L530839" s="127"/>
    </row>
    <row r="530840" spans="12:12">
      <c r="L530840" s="127"/>
    </row>
    <row r="530841" spans="12:12">
      <c r="L530841" s="127"/>
    </row>
    <row r="530842" spans="12:12">
      <c r="L530842" s="127"/>
    </row>
    <row r="530843" spans="12:12">
      <c r="L530843" s="127"/>
    </row>
    <row r="530844" spans="12:12">
      <c r="L530844" s="127"/>
    </row>
    <row r="530845" spans="12:12">
      <c r="L530845" s="127"/>
    </row>
    <row r="530846" spans="12:12">
      <c r="L530846" s="127"/>
    </row>
    <row r="530847" spans="12:12">
      <c r="L530847" s="127"/>
    </row>
    <row r="530848" spans="12:12">
      <c r="L530848" s="127"/>
    </row>
    <row r="530849" spans="12:12">
      <c r="L530849" s="127"/>
    </row>
    <row r="530850" spans="12:12">
      <c r="L530850" s="127"/>
    </row>
    <row r="530851" spans="12:12">
      <c r="L530851" s="127"/>
    </row>
    <row r="530852" spans="12:12">
      <c r="L530852" s="127"/>
    </row>
    <row r="530853" spans="12:12">
      <c r="L530853" s="127"/>
    </row>
    <row r="530854" spans="12:12">
      <c r="L530854" s="127"/>
    </row>
    <row r="530855" spans="12:12">
      <c r="L530855" s="127"/>
    </row>
    <row r="530856" spans="12:12">
      <c r="L530856" s="127"/>
    </row>
    <row r="530857" spans="12:12">
      <c r="L530857" s="127"/>
    </row>
    <row r="530858" spans="12:12">
      <c r="L530858" s="127"/>
    </row>
    <row r="530859" spans="12:12">
      <c r="L530859" s="127"/>
    </row>
    <row r="530860" spans="12:12">
      <c r="L530860" s="127"/>
    </row>
    <row r="530861" spans="12:12">
      <c r="L530861" s="127"/>
    </row>
    <row r="530862" spans="12:12">
      <c r="L530862" s="127"/>
    </row>
    <row r="530863" spans="12:12">
      <c r="L530863" s="127"/>
    </row>
    <row r="530864" spans="12:12">
      <c r="L530864" s="127"/>
    </row>
    <row r="530865" spans="12:12">
      <c r="L530865" s="127"/>
    </row>
    <row r="530866" spans="12:12">
      <c r="L530866" s="127"/>
    </row>
    <row r="530867" spans="12:12">
      <c r="L530867" s="127"/>
    </row>
    <row r="530868" spans="12:12">
      <c r="L530868" s="127"/>
    </row>
    <row r="530869" spans="12:12">
      <c r="L530869" s="127"/>
    </row>
    <row r="530870" spans="12:12">
      <c r="L530870" s="127"/>
    </row>
    <row r="530871" spans="12:12">
      <c r="L530871" s="127"/>
    </row>
    <row r="530872" spans="12:12">
      <c r="L530872" s="127"/>
    </row>
    <row r="530873" spans="12:12">
      <c r="L530873" s="127"/>
    </row>
    <row r="530874" spans="12:12">
      <c r="L530874" s="127"/>
    </row>
    <row r="530875" spans="12:12">
      <c r="L530875" s="127"/>
    </row>
    <row r="530876" spans="12:12">
      <c r="L530876" s="127"/>
    </row>
    <row r="530877" spans="12:12">
      <c r="L530877" s="127"/>
    </row>
    <row r="530878" spans="12:12">
      <c r="L530878" s="127"/>
    </row>
    <row r="530879" spans="12:12">
      <c r="L530879" s="127"/>
    </row>
    <row r="530880" spans="12:12">
      <c r="L530880" s="127"/>
    </row>
    <row r="530881" spans="12:12">
      <c r="L530881" s="127"/>
    </row>
    <row r="530882" spans="12:12">
      <c r="L530882" s="127"/>
    </row>
    <row r="530883" spans="12:12">
      <c r="L530883" s="127"/>
    </row>
    <row r="530884" spans="12:12">
      <c r="L530884" s="127"/>
    </row>
    <row r="530885" spans="12:12">
      <c r="L530885" s="127"/>
    </row>
    <row r="530886" spans="12:12">
      <c r="L530886" s="127"/>
    </row>
    <row r="530887" spans="12:12">
      <c r="L530887" s="127"/>
    </row>
    <row r="530888" spans="12:12">
      <c r="L530888" s="127"/>
    </row>
    <row r="530889" spans="12:12">
      <c r="L530889" s="127"/>
    </row>
    <row r="530890" spans="12:12">
      <c r="L530890" s="127"/>
    </row>
    <row r="530891" spans="12:12">
      <c r="L530891" s="127"/>
    </row>
    <row r="530892" spans="12:12">
      <c r="L530892" s="127"/>
    </row>
    <row r="530893" spans="12:12">
      <c r="L530893" s="127"/>
    </row>
    <row r="530894" spans="12:12">
      <c r="L530894" s="127"/>
    </row>
    <row r="530895" spans="12:12">
      <c r="L530895" s="127"/>
    </row>
    <row r="530896" spans="12:12">
      <c r="L530896" s="127"/>
    </row>
    <row r="530897" spans="12:12">
      <c r="L530897" s="127"/>
    </row>
    <row r="530898" spans="12:12">
      <c r="L530898" s="127"/>
    </row>
    <row r="530899" spans="12:12">
      <c r="L530899" s="127"/>
    </row>
    <row r="530900" spans="12:12">
      <c r="L530900" s="127"/>
    </row>
    <row r="530901" spans="12:12">
      <c r="L530901" s="127"/>
    </row>
    <row r="530902" spans="12:12">
      <c r="L530902" s="127"/>
    </row>
    <row r="530903" spans="12:12">
      <c r="L530903" s="127"/>
    </row>
    <row r="530904" spans="12:12">
      <c r="L530904" s="127"/>
    </row>
    <row r="530905" spans="12:12">
      <c r="L530905" s="127"/>
    </row>
    <row r="530906" spans="12:12">
      <c r="L530906" s="127"/>
    </row>
    <row r="530907" spans="12:12">
      <c r="L530907" s="127"/>
    </row>
    <row r="530908" spans="12:12">
      <c r="L530908" s="127"/>
    </row>
    <row r="530909" spans="12:12">
      <c r="L530909" s="127"/>
    </row>
    <row r="530910" spans="12:12">
      <c r="L530910" s="127"/>
    </row>
    <row r="530911" spans="12:12">
      <c r="L530911" s="127"/>
    </row>
    <row r="530912" spans="12:12">
      <c r="L530912" s="127"/>
    </row>
    <row r="530913" spans="12:12">
      <c r="L530913" s="127"/>
    </row>
    <row r="530914" spans="12:12">
      <c r="L530914" s="127"/>
    </row>
    <row r="530915" spans="12:12">
      <c r="L530915" s="127"/>
    </row>
    <row r="530916" spans="12:12">
      <c r="L530916" s="127"/>
    </row>
    <row r="530917" spans="12:12">
      <c r="L530917" s="127"/>
    </row>
    <row r="530918" spans="12:12">
      <c r="L530918" s="127"/>
    </row>
    <row r="530919" spans="12:12">
      <c r="L530919" s="127"/>
    </row>
    <row r="530920" spans="12:12">
      <c r="L530920" s="127"/>
    </row>
    <row r="530921" spans="12:12">
      <c r="L530921" s="127"/>
    </row>
    <row r="530922" spans="12:12">
      <c r="L530922" s="127"/>
    </row>
    <row r="530923" spans="12:12">
      <c r="L530923" s="127"/>
    </row>
    <row r="530924" spans="12:12">
      <c r="L530924" s="127"/>
    </row>
    <row r="530925" spans="12:12">
      <c r="L530925" s="127"/>
    </row>
    <row r="530926" spans="12:12">
      <c r="L530926" s="127"/>
    </row>
    <row r="530927" spans="12:12">
      <c r="L530927" s="127"/>
    </row>
    <row r="530928" spans="12:12">
      <c r="L530928" s="127"/>
    </row>
    <row r="530929" spans="12:12">
      <c r="L530929" s="127"/>
    </row>
    <row r="530930" spans="12:12">
      <c r="L530930" s="127"/>
    </row>
    <row r="530931" spans="12:12">
      <c r="L530931" s="127"/>
    </row>
    <row r="530932" spans="12:12">
      <c r="L530932" s="127"/>
    </row>
    <row r="530933" spans="12:12">
      <c r="L530933" s="127"/>
    </row>
    <row r="530934" spans="12:12">
      <c r="L530934" s="127"/>
    </row>
    <row r="530935" spans="12:12">
      <c r="L530935" s="127"/>
    </row>
    <row r="530936" spans="12:12">
      <c r="L530936" s="127"/>
    </row>
    <row r="530937" spans="12:12">
      <c r="L530937" s="127"/>
    </row>
    <row r="530938" spans="12:12">
      <c r="L530938" s="127"/>
    </row>
    <row r="530939" spans="12:12">
      <c r="L530939" s="127"/>
    </row>
    <row r="530940" spans="12:12">
      <c r="L530940" s="127"/>
    </row>
    <row r="530941" spans="12:12">
      <c r="L530941" s="127"/>
    </row>
    <row r="530942" spans="12:12">
      <c r="L530942" s="127"/>
    </row>
    <row r="530943" spans="12:12">
      <c r="L530943" s="127"/>
    </row>
    <row r="530944" spans="12:12">
      <c r="L530944" s="127"/>
    </row>
    <row r="530945" spans="12:12">
      <c r="L530945" s="127"/>
    </row>
    <row r="530946" spans="12:12">
      <c r="L530946" s="127"/>
    </row>
    <row r="530947" spans="12:12">
      <c r="L530947" s="127"/>
    </row>
    <row r="530948" spans="12:12">
      <c r="L530948" s="127"/>
    </row>
    <row r="530949" spans="12:12">
      <c r="L530949" s="127"/>
    </row>
    <row r="530950" spans="12:12">
      <c r="L530950" s="127"/>
    </row>
    <row r="530951" spans="12:12">
      <c r="L530951" s="127"/>
    </row>
    <row r="530952" spans="12:12">
      <c r="L530952" s="127"/>
    </row>
    <row r="530953" spans="12:12">
      <c r="L530953" s="127"/>
    </row>
    <row r="530954" spans="12:12">
      <c r="L530954" s="127"/>
    </row>
    <row r="530955" spans="12:12">
      <c r="L530955" s="127"/>
    </row>
    <row r="530956" spans="12:12">
      <c r="L530956" s="127"/>
    </row>
    <row r="530957" spans="12:12">
      <c r="L530957" s="127"/>
    </row>
    <row r="530958" spans="12:12">
      <c r="L530958" s="127"/>
    </row>
    <row r="530959" spans="12:12">
      <c r="L530959" s="127"/>
    </row>
    <row r="530960" spans="12:12">
      <c r="L530960" s="127"/>
    </row>
    <row r="530961" spans="12:12">
      <c r="L530961" s="127"/>
    </row>
    <row r="530962" spans="12:12">
      <c r="L530962" s="127"/>
    </row>
    <row r="530963" spans="12:12">
      <c r="L530963" s="127"/>
    </row>
    <row r="530964" spans="12:12">
      <c r="L530964" s="127"/>
    </row>
    <row r="530965" spans="12:12">
      <c r="L530965" s="127"/>
    </row>
    <row r="530966" spans="12:12">
      <c r="L530966" s="127"/>
    </row>
    <row r="530967" spans="12:12">
      <c r="L530967" s="127"/>
    </row>
    <row r="530968" spans="12:12">
      <c r="L530968" s="127"/>
    </row>
    <row r="530969" spans="12:12">
      <c r="L530969" s="127"/>
    </row>
    <row r="530970" spans="12:12">
      <c r="L530970" s="127"/>
    </row>
    <row r="530971" spans="12:12">
      <c r="L530971" s="127"/>
    </row>
    <row r="530972" spans="12:12">
      <c r="L530972" s="127"/>
    </row>
    <row r="530973" spans="12:12">
      <c r="L530973" s="127"/>
    </row>
    <row r="530974" spans="12:12">
      <c r="L530974" s="127"/>
    </row>
    <row r="530975" spans="12:12">
      <c r="L530975" s="127"/>
    </row>
    <row r="530976" spans="12:12">
      <c r="L530976" s="127"/>
    </row>
    <row r="530977" spans="12:12">
      <c r="L530977" s="127"/>
    </row>
    <row r="530978" spans="12:12">
      <c r="L530978" s="127"/>
    </row>
    <row r="530979" spans="12:12">
      <c r="L530979" s="127"/>
    </row>
    <row r="530980" spans="12:12">
      <c r="L530980" s="127"/>
    </row>
    <row r="530981" spans="12:12">
      <c r="L530981" s="127"/>
    </row>
    <row r="530982" spans="12:12">
      <c r="L530982" s="127"/>
    </row>
    <row r="530983" spans="12:12">
      <c r="L530983" s="127"/>
    </row>
    <row r="530984" spans="12:12">
      <c r="L530984" s="127"/>
    </row>
    <row r="530985" spans="12:12">
      <c r="L530985" s="127"/>
    </row>
    <row r="530986" spans="12:12">
      <c r="L530986" s="127"/>
    </row>
    <row r="530987" spans="12:12">
      <c r="L530987" s="127"/>
    </row>
    <row r="530988" spans="12:12">
      <c r="L530988" s="127"/>
    </row>
    <row r="530989" spans="12:12">
      <c r="L530989" s="127"/>
    </row>
    <row r="530990" spans="12:12">
      <c r="L530990" s="127"/>
    </row>
    <row r="530991" spans="12:12">
      <c r="L530991" s="127"/>
    </row>
    <row r="530992" spans="12:12">
      <c r="L530992" s="127"/>
    </row>
    <row r="530993" spans="12:12">
      <c r="L530993" s="127"/>
    </row>
    <row r="530994" spans="12:12">
      <c r="L530994" s="127"/>
    </row>
    <row r="530995" spans="12:12">
      <c r="L530995" s="127"/>
    </row>
    <row r="530996" spans="12:12">
      <c r="L530996" s="127"/>
    </row>
    <row r="530997" spans="12:12">
      <c r="L530997" s="127"/>
    </row>
    <row r="530998" spans="12:12">
      <c r="L530998" s="127"/>
    </row>
    <row r="530999" spans="12:12">
      <c r="L530999" s="127"/>
    </row>
    <row r="531000" spans="12:12">
      <c r="L531000" s="127"/>
    </row>
    <row r="531001" spans="12:12">
      <c r="L531001" s="127"/>
    </row>
    <row r="531002" spans="12:12">
      <c r="L531002" s="127"/>
    </row>
    <row r="531003" spans="12:12">
      <c r="L531003" s="127"/>
    </row>
    <row r="531004" spans="12:12">
      <c r="L531004" s="127"/>
    </row>
    <row r="531005" spans="12:12">
      <c r="L531005" s="127"/>
    </row>
    <row r="531006" spans="12:12">
      <c r="L531006" s="127"/>
    </row>
    <row r="531007" spans="12:12">
      <c r="L531007" s="127"/>
    </row>
    <row r="531008" spans="12:12">
      <c r="L531008" s="127"/>
    </row>
    <row r="531009" spans="12:12">
      <c r="L531009" s="127"/>
    </row>
    <row r="531010" spans="12:12">
      <c r="L531010" s="127"/>
    </row>
    <row r="531011" spans="12:12">
      <c r="L531011" s="127"/>
    </row>
    <row r="531012" spans="12:12">
      <c r="L531012" s="127"/>
    </row>
    <row r="531013" spans="12:12">
      <c r="L531013" s="127"/>
    </row>
    <row r="531014" spans="12:12">
      <c r="L531014" s="127"/>
    </row>
    <row r="531015" spans="12:12">
      <c r="L531015" s="127"/>
    </row>
    <row r="531016" spans="12:12">
      <c r="L531016" s="127"/>
    </row>
    <row r="531017" spans="12:12">
      <c r="L531017" s="127"/>
    </row>
    <row r="531018" spans="12:12">
      <c r="L531018" s="127"/>
    </row>
    <row r="531019" spans="12:12">
      <c r="L531019" s="127"/>
    </row>
    <row r="531020" spans="12:12">
      <c r="L531020" s="127"/>
    </row>
    <row r="531021" spans="12:12">
      <c r="L531021" s="127"/>
    </row>
    <row r="531022" spans="12:12">
      <c r="L531022" s="127"/>
    </row>
    <row r="531023" spans="12:12">
      <c r="L531023" s="127"/>
    </row>
    <row r="531024" spans="12:12">
      <c r="L531024" s="127"/>
    </row>
    <row r="531025" spans="12:12">
      <c r="L531025" s="127"/>
    </row>
    <row r="531026" spans="12:12">
      <c r="L531026" s="127"/>
    </row>
    <row r="531027" spans="12:12">
      <c r="L531027" s="127"/>
    </row>
    <row r="531028" spans="12:12">
      <c r="L531028" s="127"/>
    </row>
    <row r="531029" spans="12:12">
      <c r="L531029" s="127"/>
    </row>
    <row r="531030" spans="12:12">
      <c r="L531030" s="127"/>
    </row>
    <row r="531031" spans="12:12">
      <c r="L531031" s="127"/>
    </row>
    <row r="531032" spans="12:12">
      <c r="L531032" s="127"/>
    </row>
    <row r="531033" spans="12:12">
      <c r="L531033" s="127"/>
    </row>
    <row r="531034" spans="12:12">
      <c r="L531034" s="127"/>
    </row>
    <row r="531035" spans="12:12">
      <c r="L531035" s="127"/>
    </row>
    <row r="531036" spans="12:12">
      <c r="L531036" s="127"/>
    </row>
    <row r="531037" spans="12:12">
      <c r="L531037" s="127"/>
    </row>
    <row r="531038" spans="12:12">
      <c r="L531038" s="127"/>
    </row>
    <row r="531039" spans="12:12">
      <c r="L531039" s="127"/>
    </row>
    <row r="531040" spans="12:12">
      <c r="L531040" s="127"/>
    </row>
    <row r="531041" spans="12:12">
      <c r="L531041" s="127"/>
    </row>
    <row r="531042" spans="12:12">
      <c r="L531042" s="127"/>
    </row>
    <row r="531043" spans="12:12">
      <c r="L531043" s="127"/>
    </row>
    <row r="531044" spans="12:12">
      <c r="L531044" s="127"/>
    </row>
    <row r="531045" spans="12:12">
      <c r="L531045" s="127"/>
    </row>
    <row r="531046" spans="12:12">
      <c r="L531046" s="127"/>
    </row>
    <row r="531047" spans="12:12">
      <c r="L531047" s="127"/>
    </row>
    <row r="531048" spans="12:12">
      <c r="L531048" s="127"/>
    </row>
    <row r="531049" spans="12:12">
      <c r="L531049" s="127"/>
    </row>
    <row r="531050" spans="12:12">
      <c r="L531050" s="127"/>
    </row>
    <row r="531051" spans="12:12">
      <c r="L531051" s="127"/>
    </row>
    <row r="531052" spans="12:12">
      <c r="L531052" s="127"/>
    </row>
    <row r="531053" spans="12:12">
      <c r="L531053" s="127"/>
    </row>
    <row r="531054" spans="12:12">
      <c r="L531054" s="127"/>
    </row>
    <row r="531055" spans="12:12">
      <c r="L531055" s="127"/>
    </row>
    <row r="531056" spans="12:12">
      <c r="L531056" s="127"/>
    </row>
    <row r="531057" spans="12:12">
      <c r="L531057" s="127"/>
    </row>
    <row r="531058" spans="12:12">
      <c r="L531058" s="127"/>
    </row>
    <row r="531059" spans="12:12">
      <c r="L531059" s="127"/>
    </row>
    <row r="531060" spans="12:12">
      <c r="L531060" s="127"/>
    </row>
    <row r="531061" spans="12:12">
      <c r="L531061" s="127"/>
    </row>
    <row r="531062" spans="12:12">
      <c r="L531062" s="127"/>
    </row>
    <row r="531063" spans="12:12">
      <c r="L531063" s="127"/>
    </row>
    <row r="531064" spans="12:12">
      <c r="L531064" s="127"/>
    </row>
    <row r="531065" spans="12:12">
      <c r="L531065" s="127"/>
    </row>
    <row r="531066" spans="12:12">
      <c r="L531066" s="127"/>
    </row>
    <row r="531067" spans="12:12">
      <c r="L531067" s="127"/>
    </row>
    <row r="531068" spans="12:12">
      <c r="L531068" s="127"/>
    </row>
    <row r="531069" spans="12:12">
      <c r="L531069" s="127"/>
    </row>
    <row r="531070" spans="12:12">
      <c r="L531070" s="127"/>
    </row>
    <row r="531071" spans="12:12">
      <c r="L531071" s="127"/>
    </row>
    <row r="531072" spans="12:12">
      <c r="L531072" s="127"/>
    </row>
    <row r="531073" spans="12:12">
      <c r="L531073" s="127"/>
    </row>
    <row r="531074" spans="12:12">
      <c r="L531074" s="127"/>
    </row>
    <row r="531075" spans="12:12">
      <c r="L531075" s="127"/>
    </row>
    <row r="531076" spans="12:12">
      <c r="L531076" s="127"/>
    </row>
    <row r="531077" spans="12:12">
      <c r="L531077" s="127"/>
    </row>
    <row r="531078" spans="12:12">
      <c r="L531078" s="127"/>
    </row>
    <row r="531079" spans="12:12">
      <c r="L531079" s="127"/>
    </row>
    <row r="531080" spans="12:12">
      <c r="L531080" s="127"/>
    </row>
    <row r="531081" spans="12:12">
      <c r="L531081" s="127"/>
    </row>
    <row r="531082" spans="12:12">
      <c r="L531082" s="127"/>
    </row>
    <row r="531083" spans="12:12">
      <c r="L531083" s="127"/>
    </row>
    <row r="531084" spans="12:12">
      <c r="L531084" s="127"/>
    </row>
    <row r="531085" spans="12:12">
      <c r="L531085" s="127"/>
    </row>
    <row r="531086" spans="12:12">
      <c r="L531086" s="127"/>
    </row>
    <row r="531087" spans="12:12">
      <c r="L531087" s="127"/>
    </row>
    <row r="531088" spans="12:12">
      <c r="L531088" s="127"/>
    </row>
    <row r="531089" spans="12:12">
      <c r="L531089" s="127"/>
    </row>
    <row r="531090" spans="12:12">
      <c r="L531090" s="127"/>
    </row>
    <row r="531091" spans="12:12">
      <c r="L531091" s="127"/>
    </row>
    <row r="531092" spans="12:12">
      <c r="L531092" s="127"/>
    </row>
    <row r="531093" spans="12:12">
      <c r="L531093" s="127"/>
    </row>
    <row r="531094" spans="12:12">
      <c r="L531094" s="127"/>
    </row>
    <row r="531095" spans="12:12">
      <c r="L531095" s="127"/>
    </row>
    <row r="531096" spans="12:12">
      <c r="L531096" s="127"/>
    </row>
    <row r="531097" spans="12:12">
      <c r="L531097" s="127"/>
    </row>
    <row r="531098" spans="12:12">
      <c r="L531098" s="127"/>
    </row>
    <row r="531099" spans="12:12">
      <c r="L531099" s="127"/>
    </row>
    <row r="531100" spans="12:12">
      <c r="L531100" s="127"/>
    </row>
    <row r="531101" spans="12:12">
      <c r="L531101" s="127"/>
    </row>
    <row r="531102" spans="12:12">
      <c r="L531102" s="127"/>
    </row>
    <row r="531103" spans="12:12">
      <c r="L531103" s="127"/>
    </row>
    <row r="531104" spans="12:12">
      <c r="L531104" s="127"/>
    </row>
    <row r="531105" spans="12:12">
      <c r="L531105" s="127"/>
    </row>
    <row r="531106" spans="12:12">
      <c r="L531106" s="127"/>
    </row>
    <row r="531107" spans="12:12">
      <c r="L531107" s="127"/>
    </row>
    <row r="531108" spans="12:12">
      <c r="L531108" s="127"/>
    </row>
    <row r="531109" spans="12:12">
      <c r="L531109" s="127"/>
    </row>
    <row r="531110" spans="12:12">
      <c r="L531110" s="127"/>
    </row>
    <row r="531111" spans="12:12">
      <c r="L531111" s="127"/>
    </row>
    <row r="531112" spans="12:12">
      <c r="L531112" s="127"/>
    </row>
    <row r="531113" spans="12:12">
      <c r="L531113" s="127"/>
    </row>
    <row r="531114" spans="12:12">
      <c r="L531114" s="127"/>
    </row>
    <row r="531115" spans="12:12">
      <c r="L531115" s="127"/>
    </row>
    <row r="531116" spans="12:12">
      <c r="L531116" s="127"/>
    </row>
    <row r="531117" spans="12:12">
      <c r="L531117" s="127"/>
    </row>
    <row r="531118" spans="12:12">
      <c r="L531118" s="127"/>
    </row>
    <row r="531119" spans="12:12">
      <c r="L531119" s="127"/>
    </row>
    <row r="531120" spans="12:12">
      <c r="L531120" s="127"/>
    </row>
    <row r="531121" spans="12:12">
      <c r="L531121" s="127"/>
    </row>
    <row r="531122" spans="12:12">
      <c r="L531122" s="127"/>
    </row>
    <row r="531123" spans="12:12">
      <c r="L531123" s="127"/>
    </row>
    <row r="531124" spans="12:12">
      <c r="L531124" s="127"/>
    </row>
    <row r="531125" spans="12:12">
      <c r="L531125" s="127"/>
    </row>
    <row r="531126" spans="12:12">
      <c r="L531126" s="127"/>
    </row>
    <row r="531127" spans="12:12">
      <c r="L531127" s="127"/>
    </row>
    <row r="531128" spans="12:12">
      <c r="L531128" s="127"/>
    </row>
    <row r="531129" spans="12:12">
      <c r="L531129" s="127"/>
    </row>
    <row r="531130" spans="12:12">
      <c r="L531130" s="127"/>
    </row>
    <row r="531131" spans="12:12">
      <c r="L531131" s="127"/>
    </row>
    <row r="531132" spans="12:12">
      <c r="L531132" s="127"/>
    </row>
    <row r="531133" spans="12:12">
      <c r="L531133" s="127"/>
    </row>
    <row r="531134" spans="12:12">
      <c r="L531134" s="127"/>
    </row>
    <row r="531135" spans="12:12">
      <c r="L531135" s="127"/>
    </row>
    <row r="531136" spans="12:12">
      <c r="L531136" s="127"/>
    </row>
    <row r="531137" spans="12:12">
      <c r="L531137" s="127"/>
    </row>
    <row r="531138" spans="12:12">
      <c r="L531138" s="127"/>
    </row>
    <row r="531139" spans="12:12">
      <c r="L531139" s="127"/>
    </row>
    <row r="531140" spans="12:12">
      <c r="L531140" s="127"/>
    </row>
    <row r="531141" spans="12:12">
      <c r="L531141" s="127"/>
    </row>
    <row r="531142" spans="12:12">
      <c r="L531142" s="127"/>
    </row>
    <row r="531143" spans="12:12">
      <c r="L531143" s="127"/>
    </row>
    <row r="531144" spans="12:12">
      <c r="L531144" s="127"/>
    </row>
    <row r="531145" spans="12:12">
      <c r="L531145" s="127"/>
    </row>
    <row r="531146" spans="12:12">
      <c r="L531146" s="127"/>
    </row>
    <row r="531147" spans="12:12">
      <c r="L531147" s="127"/>
    </row>
    <row r="531148" spans="12:12">
      <c r="L531148" s="127"/>
    </row>
    <row r="531149" spans="12:12">
      <c r="L531149" s="127"/>
    </row>
    <row r="531150" spans="12:12">
      <c r="L531150" s="127"/>
    </row>
    <row r="531151" spans="12:12">
      <c r="L531151" s="127"/>
    </row>
    <row r="531152" spans="12:12">
      <c r="L531152" s="127"/>
    </row>
    <row r="531153" spans="12:12">
      <c r="L531153" s="127"/>
    </row>
    <row r="531154" spans="12:12">
      <c r="L531154" s="127"/>
    </row>
    <row r="531155" spans="12:12">
      <c r="L531155" s="127"/>
    </row>
    <row r="531156" spans="12:12">
      <c r="L531156" s="127"/>
    </row>
    <row r="531157" spans="12:12">
      <c r="L531157" s="127"/>
    </row>
    <row r="531158" spans="12:12">
      <c r="L531158" s="127"/>
    </row>
    <row r="531159" spans="12:12">
      <c r="L531159" s="127"/>
    </row>
    <row r="531160" spans="12:12">
      <c r="L531160" s="127"/>
    </row>
    <row r="531161" spans="12:12">
      <c r="L531161" s="127"/>
    </row>
    <row r="531162" spans="12:12">
      <c r="L531162" s="127"/>
    </row>
    <row r="531163" spans="12:12">
      <c r="L531163" s="127"/>
    </row>
    <row r="531164" spans="12:12">
      <c r="L531164" s="127"/>
    </row>
    <row r="531165" spans="12:12">
      <c r="L531165" s="127"/>
    </row>
    <row r="531166" spans="12:12">
      <c r="L531166" s="127"/>
    </row>
    <row r="531167" spans="12:12">
      <c r="L531167" s="127"/>
    </row>
    <row r="531168" spans="12:12">
      <c r="L531168" s="127"/>
    </row>
    <row r="531169" spans="12:12">
      <c r="L531169" s="127"/>
    </row>
    <row r="531170" spans="12:12">
      <c r="L531170" s="127"/>
    </row>
    <row r="531171" spans="12:12">
      <c r="L531171" s="127"/>
    </row>
    <row r="531172" spans="12:12">
      <c r="L531172" s="127"/>
    </row>
    <row r="531173" spans="12:12">
      <c r="L531173" s="127"/>
    </row>
    <row r="531174" spans="12:12">
      <c r="L531174" s="127"/>
    </row>
    <row r="531175" spans="12:12">
      <c r="L531175" s="127"/>
    </row>
    <row r="531176" spans="12:12">
      <c r="L531176" s="127"/>
    </row>
    <row r="531177" spans="12:12">
      <c r="L531177" s="127"/>
    </row>
    <row r="531178" spans="12:12">
      <c r="L531178" s="127"/>
    </row>
    <row r="531179" spans="12:12">
      <c r="L531179" s="127"/>
    </row>
    <row r="531180" spans="12:12">
      <c r="L531180" s="127"/>
    </row>
    <row r="531181" spans="12:12">
      <c r="L531181" s="127"/>
    </row>
    <row r="531182" spans="12:12">
      <c r="L531182" s="127"/>
    </row>
    <row r="531183" spans="12:12">
      <c r="L531183" s="127"/>
    </row>
    <row r="531184" spans="12:12">
      <c r="L531184" s="127"/>
    </row>
    <row r="531185" spans="12:12">
      <c r="L531185" s="127"/>
    </row>
    <row r="531186" spans="12:12">
      <c r="L531186" s="127"/>
    </row>
    <row r="531187" spans="12:12">
      <c r="L531187" s="127"/>
    </row>
    <row r="531188" spans="12:12">
      <c r="L531188" s="127"/>
    </row>
    <row r="531189" spans="12:12">
      <c r="L531189" s="127"/>
    </row>
    <row r="531190" spans="12:12">
      <c r="L531190" s="127"/>
    </row>
    <row r="531191" spans="12:12">
      <c r="L531191" s="127"/>
    </row>
    <row r="531192" spans="12:12">
      <c r="L531192" s="127"/>
    </row>
    <row r="531193" spans="12:12">
      <c r="L531193" s="127"/>
    </row>
    <row r="531194" spans="12:12">
      <c r="L531194" s="127"/>
    </row>
    <row r="531195" spans="12:12">
      <c r="L531195" s="127"/>
    </row>
    <row r="531196" spans="12:12">
      <c r="L531196" s="127"/>
    </row>
    <row r="531197" spans="12:12">
      <c r="L531197" s="127"/>
    </row>
    <row r="531198" spans="12:12">
      <c r="L531198" s="127"/>
    </row>
    <row r="531199" spans="12:12">
      <c r="L531199" s="127"/>
    </row>
    <row r="531200" spans="12:12">
      <c r="L531200" s="127"/>
    </row>
    <row r="531201" spans="12:12">
      <c r="L531201" s="127"/>
    </row>
    <row r="531202" spans="12:12">
      <c r="L531202" s="127"/>
    </row>
    <row r="531203" spans="12:12">
      <c r="L531203" s="127"/>
    </row>
    <row r="531204" spans="12:12">
      <c r="L531204" s="127"/>
    </row>
    <row r="531205" spans="12:12">
      <c r="L531205" s="127"/>
    </row>
    <row r="531206" spans="12:12">
      <c r="L531206" s="127"/>
    </row>
    <row r="531207" spans="12:12">
      <c r="L531207" s="127"/>
    </row>
    <row r="531208" spans="12:12">
      <c r="L531208" s="127"/>
    </row>
    <row r="531209" spans="12:12">
      <c r="L531209" s="127"/>
    </row>
    <row r="531210" spans="12:12">
      <c r="L531210" s="127"/>
    </row>
    <row r="531211" spans="12:12">
      <c r="L531211" s="127"/>
    </row>
    <row r="531212" spans="12:12">
      <c r="L531212" s="127"/>
    </row>
    <row r="531213" spans="12:12">
      <c r="L531213" s="127"/>
    </row>
    <row r="531214" spans="12:12">
      <c r="L531214" s="127"/>
    </row>
    <row r="531215" spans="12:12">
      <c r="L531215" s="127"/>
    </row>
    <row r="531216" spans="12:12">
      <c r="L531216" s="127"/>
    </row>
    <row r="531217" spans="12:12">
      <c r="L531217" s="127"/>
    </row>
    <row r="531218" spans="12:12">
      <c r="L531218" s="127"/>
    </row>
    <row r="531219" spans="12:12">
      <c r="L531219" s="127"/>
    </row>
    <row r="531220" spans="12:12">
      <c r="L531220" s="127"/>
    </row>
    <row r="531221" spans="12:12">
      <c r="L531221" s="127"/>
    </row>
    <row r="531222" spans="12:12">
      <c r="L531222" s="127"/>
    </row>
    <row r="531223" spans="12:12">
      <c r="L531223" s="127"/>
    </row>
    <row r="531224" spans="12:12">
      <c r="L531224" s="127"/>
    </row>
    <row r="531225" spans="12:12">
      <c r="L531225" s="127"/>
    </row>
    <row r="531226" spans="12:12">
      <c r="L531226" s="127"/>
    </row>
    <row r="531227" spans="12:12">
      <c r="L531227" s="127"/>
    </row>
    <row r="531228" spans="12:12">
      <c r="L531228" s="127"/>
    </row>
    <row r="531229" spans="12:12">
      <c r="L531229" s="127"/>
    </row>
    <row r="531230" spans="12:12">
      <c r="L531230" s="127"/>
    </row>
    <row r="531231" spans="12:12">
      <c r="L531231" s="127"/>
    </row>
    <row r="531232" spans="12:12">
      <c r="L531232" s="127"/>
    </row>
    <row r="531233" spans="12:12">
      <c r="L531233" s="127"/>
    </row>
    <row r="531234" spans="12:12">
      <c r="L531234" s="127"/>
    </row>
    <row r="531235" spans="12:12">
      <c r="L531235" s="127"/>
    </row>
    <row r="531236" spans="12:12">
      <c r="L531236" s="127"/>
    </row>
    <row r="531237" spans="12:12">
      <c r="L531237" s="127"/>
    </row>
    <row r="531238" spans="12:12">
      <c r="L531238" s="127"/>
    </row>
    <row r="531239" spans="12:12">
      <c r="L531239" s="127"/>
    </row>
    <row r="531240" spans="12:12">
      <c r="L531240" s="127"/>
    </row>
    <row r="531241" spans="12:12">
      <c r="L531241" s="127"/>
    </row>
    <row r="531242" spans="12:12">
      <c r="L531242" s="127"/>
    </row>
    <row r="531243" spans="12:12">
      <c r="L531243" s="127"/>
    </row>
    <row r="531244" spans="12:12">
      <c r="L531244" s="127"/>
    </row>
    <row r="531245" spans="12:12">
      <c r="L531245" s="127"/>
    </row>
    <row r="531246" spans="12:12">
      <c r="L531246" s="127"/>
    </row>
    <row r="531247" spans="12:12">
      <c r="L531247" s="127"/>
    </row>
    <row r="531248" spans="12:12">
      <c r="L531248" s="127"/>
    </row>
    <row r="531249" spans="12:12">
      <c r="L531249" s="127"/>
    </row>
    <row r="531250" spans="12:12">
      <c r="L531250" s="127"/>
    </row>
    <row r="531251" spans="12:12">
      <c r="L531251" s="127"/>
    </row>
    <row r="531252" spans="12:12">
      <c r="L531252" s="127"/>
    </row>
    <row r="531253" spans="12:12">
      <c r="L531253" s="127"/>
    </row>
    <row r="531254" spans="12:12">
      <c r="L531254" s="127"/>
    </row>
    <row r="531255" spans="12:12">
      <c r="L531255" s="127"/>
    </row>
    <row r="531256" spans="12:12">
      <c r="L531256" s="127"/>
    </row>
    <row r="531257" spans="12:12">
      <c r="L531257" s="127"/>
    </row>
    <row r="531258" spans="12:12">
      <c r="L531258" s="127"/>
    </row>
    <row r="531259" spans="12:12">
      <c r="L531259" s="127"/>
    </row>
    <row r="531260" spans="12:12">
      <c r="L531260" s="127"/>
    </row>
    <row r="531261" spans="12:12">
      <c r="L531261" s="127"/>
    </row>
    <row r="531262" spans="12:12">
      <c r="L531262" s="127"/>
    </row>
    <row r="531263" spans="12:12">
      <c r="L531263" s="127"/>
    </row>
    <row r="531264" spans="12:12">
      <c r="L531264" s="127"/>
    </row>
    <row r="531265" spans="12:12">
      <c r="L531265" s="127"/>
    </row>
    <row r="531266" spans="12:12">
      <c r="L531266" s="127"/>
    </row>
    <row r="531267" spans="12:12">
      <c r="L531267" s="127"/>
    </row>
    <row r="531268" spans="12:12">
      <c r="L531268" s="127"/>
    </row>
    <row r="531269" spans="12:12">
      <c r="L531269" s="127"/>
    </row>
    <row r="531270" spans="12:12">
      <c r="L531270" s="127"/>
    </row>
    <row r="531271" spans="12:12">
      <c r="L531271" s="127"/>
    </row>
    <row r="531272" spans="12:12">
      <c r="L531272" s="127"/>
    </row>
    <row r="531273" spans="12:12">
      <c r="L531273" s="127"/>
    </row>
    <row r="531274" spans="12:12">
      <c r="L531274" s="127"/>
    </row>
    <row r="531275" spans="12:12">
      <c r="L531275" s="127"/>
    </row>
    <row r="531276" spans="12:12">
      <c r="L531276" s="127"/>
    </row>
    <row r="531277" spans="12:12">
      <c r="L531277" s="127"/>
    </row>
    <row r="531278" spans="12:12">
      <c r="L531278" s="127"/>
    </row>
    <row r="531279" spans="12:12">
      <c r="L531279" s="127"/>
    </row>
    <row r="531280" spans="12:12">
      <c r="L531280" s="127"/>
    </row>
    <row r="531281" spans="12:12">
      <c r="L531281" s="127"/>
    </row>
    <row r="531282" spans="12:12">
      <c r="L531282" s="127"/>
    </row>
    <row r="531283" spans="12:12">
      <c r="L531283" s="127"/>
    </row>
    <row r="531284" spans="12:12">
      <c r="L531284" s="127"/>
    </row>
    <row r="531285" spans="12:12">
      <c r="L531285" s="127"/>
    </row>
    <row r="531286" spans="12:12">
      <c r="L531286" s="127"/>
    </row>
    <row r="531287" spans="12:12">
      <c r="L531287" s="127"/>
    </row>
    <row r="531288" spans="12:12">
      <c r="L531288" s="127"/>
    </row>
    <row r="531289" spans="12:12">
      <c r="L531289" s="127"/>
    </row>
    <row r="531290" spans="12:12">
      <c r="L531290" s="127"/>
    </row>
    <row r="531291" spans="12:12">
      <c r="L531291" s="127"/>
    </row>
    <row r="531292" spans="12:12">
      <c r="L531292" s="127"/>
    </row>
    <row r="531293" spans="12:12">
      <c r="L531293" s="127"/>
    </row>
    <row r="531294" spans="12:12">
      <c r="L531294" s="127"/>
    </row>
    <row r="531295" spans="12:12">
      <c r="L531295" s="127"/>
    </row>
    <row r="531296" spans="12:12">
      <c r="L531296" s="127"/>
    </row>
    <row r="531297" spans="12:12">
      <c r="L531297" s="127"/>
    </row>
    <row r="531298" spans="12:12">
      <c r="L531298" s="127"/>
    </row>
    <row r="531299" spans="12:12">
      <c r="L531299" s="127"/>
    </row>
    <row r="531300" spans="12:12">
      <c r="L531300" s="127"/>
    </row>
    <row r="531301" spans="12:12">
      <c r="L531301" s="127"/>
    </row>
    <row r="531302" spans="12:12">
      <c r="L531302" s="127"/>
    </row>
    <row r="531303" spans="12:12">
      <c r="L531303" s="127"/>
    </row>
    <row r="531304" spans="12:12">
      <c r="L531304" s="127"/>
    </row>
    <row r="531305" spans="12:12">
      <c r="L531305" s="127"/>
    </row>
    <row r="531306" spans="12:12">
      <c r="L531306" s="127"/>
    </row>
    <row r="531307" spans="12:12">
      <c r="L531307" s="127"/>
    </row>
    <row r="531308" spans="12:12">
      <c r="L531308" s="127"/>
    </row>
    <row r="531309" spans="12:12">
      <c r="L531309" s="127"/>
    </row>
    <row r="531310" spans="12:12">
      <c r="L531310" s="127"/>
    </row>
    <row r="531311" spans="12:12">
      <c r="L531311" s="127"/>
    </row>
    <row r="531312" spans="12:12">
      <c r="L531312" s="127"/>
    </row>
    <row r="531313" spans="12:12">
      <c r="L531313" s="127"/>
    </row>
    <row r="531314" spans="12:12">
      <c r="L531314" s="127"/>
    </row>
    <row r="531315" spans="12:12">
      <c r="L531315" s="127"/>
    </row>
    <row r="531316" spans="12:12">
      <c r="L531316" s="127"/>
    </row>
    <row r="531317" spans="12:12">
      <c r="L531317" s="127"/>
    </row>
    <row r="531318" spans="12:12">
      <c r="L531318" s="127"/>
    </row>
    <row r="531319" spans="12:12">
      <c r="L531319" s="127"/>
    </row>
    <row r="531320" spans="12:12">
      <c r="L531320" s="127"/>
    </row>
    <row r="531321" spans="12:12">
      <c r="L531321" s="127"/>
    </row>
    <row r="531322" spans="12:12">
      <c r="L531322" s="127"/>
    </row>
    <row r="531323" spans="12:12">
      <c r="L531323" s="127"/>
    </row>
    <row r="531324" spans="12:12">
      <c r="L531324" s="127"/>
    </row>
    <row r="531325" spans="12:12">
      <c r="L531325" s="127"/>
    </row>
    <row r="531326" spans="12:12">
      <c r="L531326" s="127"/>
    </row>
    <row r="531327" spans="12:12">
      <c r="L531327" s="127"/>
    </row>
    <row r="531328" spans="12:12">
      <c r="L531328" s="127"/>
    </row>
    <row r="531329" spans="12:12">
      <c r="L531329" s="127"/>
    </row>
    <row r="531330" spans="12:12">
      <c r="L531330" s="127"/>
    </row>
    <row r="531331" spans="12:12">
      <c r="L531331" s="127"/>
    </row>
    <row r="531332" spans="12:12">
      <c r="L531332" s="127"/>
    </row>
    <row r="531333" spans="12:12">
      <c r="L531333" s="127"/>
    </row>
    <row r="531334" spans="12:12">
      <c r="L531334" s="127"/>
    </row>
    <row r="531335" spans="12:12">
      <c r="L531335" s="127"/>
    </row>
    <row r="531336" spans="12:12">
      <c r="L531336" s="127"/>
    </row>
    <row r="531337" spans="12:12">
      <c r="L531337" s="127"/>
    </row>
    <row r="531338" spans="12:12">
      <c r="L531338" s="127"/>
    </row>
    <row r="531339" spans="12:12">
      <c r="L531339" s="127"/>
    </row>
    <row r="531340" spans="12:12">
      <c r="L531340" s="127"/>
    </row>
    <row r="531341" spans="12:12">
      <c r="L531341" s="127"/>
    </row>
    <row r="531342" spans="12:12">
      <c r="L531342" s="127"/>
    </row>
    <row r="531343" spans="12:12">
      <c r="L531343" s="127"/>
    </row>
    <row r="531344" spans="12:12">
      <c r="L531344" s="127"/>
    </row>
    <row r="531345" spans="12:12">
      <c r="L531345" s="127"/>
    </row>
    <row r="531346" spans="12:12">
      <c r="L531346" s="127"/>
    </row>
    <row r="531347" spans="12:12">
      <c r="L531347" s="127"/>
    </row>
    <row r="531348" spans="12:12">
      <c r="L531348" s="127"/>
    </row>
    <row r="531349" spans="12:12">
      <c r="L531349" s="127"/>
    </row>
    <row r="531350" spans="12:12">
      <c r="L531350" s="127"/>
    </row>
    <row r="531351" spans="12:12">
      <c r="L531351" s="127"/>
    </row>
    <row r="531352" spans="12:12">
      <c r="L531352" s="127"/>
    </row>
    <row r="531353" spans="12:12">
      <c r="L531353" s="127"/>
    </row>
    <row r="531354" spans="12:12">
      <c r="L531354" s="127"/>
    </row>
    <row r="531355" spans="12:12">
      <c r="L531355" s="127"/>
    </row>
    <row r="531356" spans="12:12">
      <c r="L531356" s="127"/>
    </row>
    <row r="531357" spans="12:12">
      <c r="L531357" s="127"/>
    </row>
    <row r="531358" spans="12:12">
      <c r="L531358" s="127"/>
    </row>
    <row r="531359" spans="12:12">
      <c r="L531359" s="127"/>
    </row>
    <row r="531360" spans="12:12">
      <c r="L531360" s="127"/>
    </row>
    <row r="531361" spans="12:12">
      <c r="L531361" s="127"/>
    </row>
    <row r="531362" spans="12:12">
      <c r="L531362" s="127"/>
    </row>
    <row r="531363" spans="12:12">
      <c r="L531363" s="127"/>
    </row>
    <row r="531364" spans="12:12">
      <c r="L531364" s="127"/>
    </row>
    <row r="531365" spans="12:12">
      <c r="L531365" s="127"/>
    </row>
    <row r="531366" spans="12:12">
      <c r="L531366" s="127"/>
    </row>
    <row r="531367" spans="12:12">
      <c r="L531367" s="127"/>
    </row>
    <row r="531368" spans="12:12">
      <c r="L531368" s="127"/>
    </row>
    <row r="531369" spans="12:12">
      <c r="L531369" s="127"/>
    </row>
    <row r="531370" spans="12:12">
      <c r="L531370" s="127"/>
    </row>
    <row r="531371" spans="12:12">
      <c r="L531371" s="127"/>
    </row>
    <row r="531372" spans="12:12">
      <c r="L531372" s="127"/>
    </row>
    <row r="531373" spans="12:12">
      <c r="L531373" s="127"/>
    </row>
    <row r="531374" spans="12:12">
      <c r="L531374" s="127"/>
    </row>
    <row r="531375" spans="12:12">
      <c r="L531375" s="127"/>
    </row>
    <row r="531376" spans="12:12">
      <c r="L531376" s="127"/>
    </row>
    <row r="531377" spans="12:12">
      <c r="L531377" s="127"/>
    </row>
    <row r="531378" spans="12:12">
      <c r="L531378" s="127"/>
    </row>
    <row r="531379" spans="12:12">
      <c r="L531379" s="127"/>
    </row>
    <row r="531380" spans="12:12">
      <c r="L531380" s="127"/>
    </row>
    <row r="531381" spans="12:12">
      <c r="L531381" s="127"/>
    </row>
    <row r="531382" spans="12:12">
      <c r="L531382" s="127"/>
    </row>
    <row r="531383" spans="12:12">
      <c r="L531383" s="127"/>
    </row>
    <row r="531384" spans="12:12">
      <c r="L531384" s="127"/>
    </row>
    <row r="531385" spans="12:12">
      <c r="L531385" s="127"/>
    </row>
    <row r="531386" spans="12:12">
      <c r="L531386" s="127"/>
    </row>
    <row r="531387" spans="12:12">
      <c r="L531387" s="127"/>
    </row>
    <row r="531388" spans="12:12">
      <c r="L531388" s="127"/>
    </row>
    <row r="531389" spans="12:12">
      <c r="L531389" s="127"/>
    </row>
    <row r="531390" spans="12:12">
      <c r="L531390" s="127"/>
    </row>
    <row r="531391" spans="12:12">
      <c r="L531391" s="127"/>
    </row>
    <row r="531392" spans="12:12">
      <c r="L531392" s="127"/>
    </row>
    <row r="531393" spans="12:12">
      <c r="L531393" s="127"/>
    </row>
    <row r="531394" spans="12:12">
      <c r="L531394" s="127"/>
    </row>
    <row r="531395" spans="12:12">
      <c r="L531395" s="127"/>
    </row>
    <row r="531396" spans="12:12">
      <c r="L531396" s="127"/>
    </row>
    <row r="531397" spans="12:12">
      <c r="L531397" s="127"/>
    </row>
    <row r="531398" spans="12:12">
      <c r="L531398" s="127"/>
    </row>
    <row r="531399" spans="12:12">
      <c r="L531399" s="127"/>
    </row>
    <row r="531400" spans="12:12">
      <c r="L531400" s="127"/>
    </row>
    <row r="531401" spans="12:12">
      <c r="L531401" s="127"/>
    </row>
    <row r="531402" spans="12:12">
      <c r="L531402" s="127"/>
    </row>
    <row r="531403" spans="12:12">
      <c r="L531403" s="127"/>
    </row>
    <row r="531404" spans="12:12">
      <c r="L531404" s="127"/>
    </row>
    <row r="531405" spans="12:12">
      <c r="L531405" s="127"/>
    </row>
    <row r="531406" spans="12:12">
      <c r="L531406" s="127"/>
    </row>
    <row r="531407" spans="12:12">
      <c r="L531407" s="127"/>
    </row>
    <row r="531408" spans="12:12">
      <c r="L531408" s="127"/>
    </row>
    <row r="531409" spans="12:12">
      <c r="L531409" s="127"/>
    </row>
    <row r="531410" spans="12:12">
      <c r="L531410" s="127"/>
    </row>
    <row r="531411" spans="12:12">
      <c r="L531411" s="127"/>
    </row>
    <row r="531412" spans="12:12">
      <c r="L531412" s="127"/>
    </row>
    <row r="531413" spans="12:12">
      <c r="L531413" s="127"/>
    </row>
    <row r="531414" spans="12:12">
      <c r="L531414" s="127"/>
    </row>
    <row r="531415" spans="12:12">
      <c r="L531415" s="127"/>
    </row>
    <row r="531416" spans="12:12">
      <c r="L531416" s="127"/>
    </row>
    <row r="531417" spans="12:12">
      <c r="L531417" s="127"/>
    </row>
    <row r="531418" spans="12:12">
      <c r="L531418" s="127"/>
    </row>
    <row r="531419" spans="12:12">
      <c r="L531419" s="127"/>
    </row>
    <row r="531420" spans="12:12">
      <c r="L531420" s="127"/>
    </row>
    <row r="531421" spans="12:12">
      <c r="L531421" s="127"/>
    </row>
    <row r="531422" spans="12:12">
      <c r="L531422" s="127"/>
    </row>
    <row r="531423" spans="12:12">
      <c r="L531423" s="127"/>
    </row>
    <row r="531424" spans="12:12">
      <c r="L531424" s="127"/>
    </row>
    <row r="531425" spans="12:12">
      <c r="L531425" s="127"/>
    </row>
    <row r="531426" spans="12:12">
      <c r="L531426" s="127"/>
    </row>
    <row r="531427" spans="12:12">
      <c r="L531427" s="127"/>
    </row>
    <row r="531428" spans="12:12">
      <c r="L531428" s="127"/>
    </row>
    <row r="531429" spans="12:12">
      <c r="L531429" s="127"/>
    </row>
    <row r="531430" spans="12:12">
      <c r="L531430" s="127"/>
    </row>
    <row r="531431" spans="12:12">
      <c r="L531431" s="127"/>
    </row>
    <row r="531432" spans="12:12">
      <c r="L531432" s="127"/>
    </row>
    <row r="531433" spans="12:12">
      <c r="L531433" s="127"/>
    </row>
    <row r="531434" spans="12:12">
      <c r="L531434" s="127"/>
    </row>
    <row r="531435" spans="12:12">
      <c r="L531435" s="127"/>
    </row>
    <row r="531436" spans="12:12">
      <c r="L531436" s="127"/>
    </row>
    <row r="531437" spans="12:12">
      <c r="L531437" s="127"/>
    </row>
    <row r="531438" spans="12:12">
      <c r="L531438" s="127"/>
    </row>
    <row r="531439" spans="12:12">
      <c r="L531439" s="127"/>
    </row>
    <row r="531440" spans="12:12">
      <c r="L531440" s="127"/>
    </row>
    <row r="531441" spans="12:12">
      <c r="L531441" s="127"/>
    </row>
    <row r="531442" spans="12:12">
      <c r="L531442" s="127"/>
    </row>
    <row r="531443" spans="12:12">
      <c r="L531443" s="127"/>
    </row>
    <row r="531444" spans="12:12">
      <c r="L531444" s="127"/>
    </row>
    <row r="531445" spans="12:12">
      <c r="L531445" s="127"/>
    </row>
    <row r="531446" spans="12:12">
      <c r="L531446" s="127"/>
    </row>
    <row r="531447" spans="12:12">
      <c r="L531447" s="127"/>
    </row>
    <row r="531448" spans="12:12">
      <c r="L531448" s="127"/>
    </row>
    <row r="531449" spans="12:12">
      <c r="L531449" s="127"/>
    </row>
    <row r="531450" spans="12:12">
      <c r="L531450" s="127"/>
    </row>
    <row r="531451" spans="12:12">
      <c r="L531451" s="127"/>
    </row>
    <row r="531452" spans="12:12">
      <c r="L531452" s="127"/>
    </row>
    <row r="531453" spans="12:12">
      <c r="L531453" s="127"/>
    </row>
    <row r="531454" spans="12:12">
      <c r="L531454" s="127"/>
    </row>
    <row r="531455" spans="12:12">
      <c r="L531455" s="127"/>
    </row>
    <row r="531456" spans="12:12">
      <c r="L531456" s="127"/>
    </row>
    <row r="531457" spans="12:12">
      <c r="L531457" s="127"/>
    </row>
    <row r="531458" spans="12:12">
      <c r="L531458" s="127"/>
    </row>
    <row r="531459" spans="12:12">
      <c r="L531459" s="127"/>
    </row>
    <row r="531460" spans="12:12">
      <c r="L531460" s="127"/>
    </row>
    <row r="531461" spans="12:12">
      <c r="L531461" s="127"/>
    </row>
    <row r="531462" spans="12:12">
      <c r="L531462" s="127"/>
    </row>
    <row r="531463" spans="12:12">
      <c r="L531463" s="127"/>
    </row>
    <row r="531464" spans="12:12">
      <c r="L531464" s="127"/>
    </row>
    <row r="531465" spans="12:12">
      <c r="L531465" s="127"/>
    </row>
    <row r="531466" spans="12:12">
      <c r="L531466" s="127"/>
    </row>
    <row r="531467" spans="12:12">
      <c r="L531467" s="127"/>
    </row>
    <row r="531468" spans="12:12">
      <c r="L531468" s="127"/>
    </row>
    <row r="531469" spans="12:12">
      <c r="L531469" s="127"/>
    </row>
    <row r="531470" spans="12:12">
      <c r="L531470" s="127"/>
    </row>
    <row r="531471" spans="12:12">
      <c r="L531471" s="127"/>
    </row>
    <row r="531472" spans="12:12">
      <c r="L531472" s="127"/>
    </row>
    <row r="531473" spans="12:12">
      <c r="L531473" s="127"/>
    </row>
    <row r="531474" spans="12:12">
      <c r="L531474" s="127"/>
    </row>
    <row r="531475" spans="12:12">
      <c r="L531475" s="127"/>
    </row>
    <row r="531476" spans="12:12">
      <c r="L531476" s="127"/>
    </row>
    <row r="531477" spans="12:12">
      <c r="L531477" s="127"/>
    </row>
    <row r="531478" spans="12:12">
      <c r="L531478" s="127"/>
    </row>
    <row r="531479" spans="12:12">
      <c r="L531479" s="127"/>
    </row>
    <row r="531480" spans="12:12">
      <c r="L531480" s="127"/>
    </row>
    <row r="531481" spans="12:12">
      <c r="L531481" s="127"/>
    </row>
    <row r="531482" spans="12:12">
      <c r="L531482" s="127"/>
    </row>
    <row r="531483" spans="12:12">
      <c r="L531483" s="127"/>
    </row>
    <row r="531484" spans="12:12">
      <c r="L531484" s="127"/>
    </row>
    <row r="531485" spans="12:12">
      <c r="L531485" s="127"/>
    </row>
    <row r="531486" spans="12:12">
      <c r="L531486" s="127"/>
    </row>
    <row r="531487" spans="12:12">
      <c r="L531487" s="127"/>
    </row>
    <row r="531488" spans="12:12">
      <c r="L531488" s="127"/>
    </row>
    <row r="531489" spans="12:12">
      <c r="L531489" s="127"/>
    </row>
    <row r="531490" spans="12:12">
      <c r="L531490" s="127"/>
    </row>
    <row r="531491" spans="12:12">
      <c r="L531491" s="127"/>
    </row>
    <row r="531492" spans="12:12">
      <c r="L531492" s="127"/>
    </row>
    <row r="531493" spans="12:12">
      <c r="L531493" s="127"/>
    </row>
    <row r="531494" spans="12:12">
      <c r="L531494" s="127"/>
    </row>
    <row r="531495" spans="12:12">
      <c r="L531495" s="127"/>
    </row>
    <row r="531496" spans="12:12">
      <c r="L531496" s="127"/>
    </row>
    <row r="531497" spans="12:12">
      <c r="L531497" s="127"/>
    </row>
    <row r="531498" spans="12:12">
      <c r="L531498" s="127"/>
    </row>
    <row r="531499" spans="12:12">
      <c r="L531499" s="127"/>
    </row>
    <row r="531500" spans="12:12">
      <c r="L531500" s="127"/>
    </row>
    <row r="531501" spans="12:12">
      <c r="L531501" s="127"/>
    </row>
    <row r="531502" spans="12:12">
      <c r="L531502" s="127"/>
    </row>
    <row r="531503" spans="12:12">
      <c r="L531503" s="127"/>
    </row>
    <row r="531504" spans="12:12">
      <c r="L531504" s="127"/>
    </row>
    <row r="531505" spans="12:12">
      <c r="L531505" s="127"/>
    </row>
    <row r="531506" spans="12:12">
      <c r="L531506" s="127"/>
    </row>
    <row r="531507" spans="12:12">
      <c r="L531507" s="127"/>
    </row>
    <row r="531508" spans="12:12">
      <c r="L531508" s="127"/>
    </row>
    <row r="531509" spans="12:12">
      <c r="L531509" s="127"/>
    </row>
    <row r="531510" spans="12:12">
      <c r="L531510" s="127"/>
    </row>
    <row r="531511" spans="12:12">
      <c r="L531511" s="127"/>
    </row>
    <row r="531512" spans="12:12">
      <c r="L531512" s="127"/>
    </row>
    <row r="531513" spans="12:12">
      <c r="L531513" s="127"/>
    </row>
    <row r="531514" spans="12:12">
      <c r="L531514" s="127"/>
    </row>
    <row r="531515" spans="12:12">
      <c r="L531515" s="127"/>
    </row>
    <row r="531516" spans="12:12">
      <c r="L531516" s="127"/>
    </row>
    <row r="531517" spans="12:12">
      <c r="L531517" s="127"/>
    </row>
    <row r="531518" spans="12:12">
      <c r="L531518" s="127"/>
    </row>
    <row r="531519" spans="12:12">
      <c r="L531519" s="127"/>
    </row>
    <row r="531520" spans="12:12">
      <c r="L531520" s="127"/>
    </row>
    <row r="531521" spans="12:12">
      <c r="L531521" s="127"/>
    </row>
    <row r="531522" spans="12:12">
      <c r="L531522" s="127"/>
    </row>
    <row r="531523" spans="12:12">
      <c r="L531523" s="127"/>
    </row>
    <row r="531524" spans="12:12">
      <c r="L531524" s="127"/>
    </row>
    <row r="531525" spans="12:12">
      <c r="L531525" s="127"/>
    </row>
    <row r="531526" spans="12:12">
      <c r="L531526" s="127"/>
    </row>
    <row r="531527" spans="12:12">
      <c r="L531527" s="127"/>
    </row>
    <row r="531528" spans="12:12">
      <c r="L531528" s="127"/>
    </row>
    <row r="531529" spans="12:12">
      <c r="L531529" s="127"/>
    </row>
    <row r="531530" spans="12:12">
      <c r="L531530" s="127"/>
    </row>
    <row r="531531" spans="12:12">
      <c r="L531531" s="127"/>
    </row>
    <row r="531532" spans="12:12">
      <c r="L531532" s="127"/>
    </row>
    <row r="531533" spans="12:12">
      <c r="L531533" s="127"/>
    </row>
    <row r="531534" spans="12:12">
      <c r="L531534" s="127"/>
    </row>
    <row r="531535" spans="12:12">
      <c r="L531535" s="127"/>
    </row>
    <row r="531536" spans="12:12">
      <c r="L531536" s="127"/>
    </row>
    <row r="531537" spans="12:12">
      <c r="L531537" s="127"/>
    </row>
    <row r="531538" spans="12:12">
      <c r="L531538" s="127"/>
    </row>
    <row r="531539" spans="12:12">
      <c r="L531539" s="127"/>
    </row>
    <row r="531540" spans="12:12">
      <c r="L531540" s="127"/>
    </row>
    <row r="531541" spans="12:12">
      <c r="L531541" s="127"/>
    </row>
    <row r="531542" spans="12:12">
      <c r="L531542" s="127"/>
    </row>
    <row r="531543" spans="12:12">
      <c r="L531543" s="127"/>
    </row>
    <row r="531544" spans="12:12">
      <c r="L531544" s="127"/>
    </row>
    <row r="531545" spans="12:12">
      <c r="L531545" s="127"/>
    </row>
    <row r="531546" spans="12:12">
      <c r="L531546" s="127"/>
    </row>
    <row r="531547" spans="12:12">
      <c r="L531547" s="127"/>
    </row>
    <row r="531548" spans="12:12">
      <c r="L531548" s="127"/>
    </row>
    <row r="531549" spans="12:12">
      <c r="L531549" s="127"/>
    </row>
    <row r="531550" spans="12:12">
      <c r="L531550" s="127"/>
    </row>
    <row r="531551" spans="12:12">
      <c r="L531551" s="127"/>
    </row>
    <row r="531552" spans="12:12">
      <c r="L531552" s="127"/>
    </row>
    <row r="531553" spans="12:12">
      <c r="L531553" s="127"/>
    </row>
    <row r="531554" spans="12:12">
      <c r="L531554" s="127"/>
    </row>
    <row r="531555" spans="12:12">
      <c r="L531555" s="127"/>
    </row>
    <row r="531556" spans="12:12">
      <c r="L531556" s="127"/>
    </row>
    <row r="531557" spans="12:12">
      <c r="L531557" s="127"/>
    </row>
    <row r="531558" spans="12:12">
      <c r="L531558" s="127"/>
    </row>
    <row r="531559" spans="12:12">
      <c r="L531559" s="127"/>
    </row>
    <row r="531560" spans="12:12">
      <c r="L531560" s="127"/>
    </row>
    <row r="531561" spans="12:12">
      <c r="L531561" s="127"/>
    </row>
    <row r="531562" spans="12:12">
      <c r="L531562" s="127"/>
    </row>
    <row r="531563" spans="12:12">
      <c r="L531563" s="127"/>
    </row>
    <row r="531564" spans="12:12">
      <c r="L531564" s="127"/>
    </row>
    <row r="531565" spans="12:12">
      <c r="L531565" s="127"/>
    </row>
    <row r="531566" spans="12:12">
      <c r="L531566" s="127"/>
    </row>
    <row r="531567" spans="12:12">
      <c r="L531567" s="127"/>
    </row>
    <row r="531568" spans="12:12">
      <c r="L531568" s="127"/>
    </row>
    <row r="531569" spans="12:12">
      <c r="L531569" s="127"/>
    </row>
    <row r="531570" spans="12:12">
      <c r="L531570" s="127"/>
    </row>
    <row r="531571" spans="12:12">
      <c r="L531571" s="127"/>
    </row>
    <row r="531572" spans="12:12">
      <c r="L531572" s="127"/>
    </row>
    <row r="531573" spans="12:12">
      <c r="L531573" s="127"/>
    </row>
    <row r="531574" spans="12:12">
      <c r="L531574" s="127"/>
    </row>
    <row r="531575" spans="12:12">
      <c r="L531575" s="127"/>
    </row>
    <row r="531576" spans="12:12">
      <c r="L531576" s="127"/>
    </row>
    <row r="531577" spans="12:12">
      <c r="L531577" s="127"/>
    </row>
    <row r="531578" spans="12:12">
      <c r="L531578" s="127"/>
    </row>
    <row r="531579" spans="12:12">
      <c r="L531579" s="127"/>
    </row>
    <row r="531580" spans="12:12">
      <c r="L531580" s="127"/>
    </row>
    <row r="531581" spans="12:12">
      <c r="L531581" s="127"/>
    </row>
    <row r="531582" spans="12:12">
      <c r="L531582" s="127"/>
    </row>
    <row r="531583" spans="12:12">
      <c r="L531583" s="127"/>
    </row>
    <row r="531584" spans="12:12">
      <c r="L531584" s="127"/>
    </row>
    <row r="531585" spans="12:12">
      <c r="L531585" s="127"/>
    </row>
    <row r="531586" spans="12:12">
      <c r="L531586" s="127"/>
    </row>
    <row r="531587" spans="12:12">
      <c r="L531587" s="127"/>
    </row>
    <row r="531588" spans="12:12">
      <c r="L531588" s="127"/>
    </row>
    <row r="531589" spans="12:12">
      <c r="L531589" s="127"/>
    </row>
    <row r="531590" spans="12:12">
      <c r="L531590" s="127"/>
    </row>
    <row r="531591" spans="12:12">
      <c r="L531591" s="127"/>
    </row>
    <row r="531592" spans="12:12">
      <c r="L531592" s="127"/>
    </row>
    <row r="531593" spans="12:12">
      <c r="L531593" s="127"/>
    </row>
    <row r="531594" spans="12:12">
      <c r="L531594" s="127"/>
    </row>
    <row r="531595" spans="12:12">
      <c r="L531595" s="127"/>
    </row>
    <row r="531596" spans="12:12">
      <c r="L531596" s="127"/>
    </row>
    <row r="531597" spans="12:12">
      <c r="L531597" s="127"/>
    </row>
    <row r="531598" spans="12:12">
      <c r="L531598" s="127"/>
    </row>
    <row r="531599" spans="12:12">
      <c r="L531599" s="127"/>
    </row>
    <row r="531600" spans="12:12">
      <c r="L531600" s="127"/>
    </row>
    <row r="531601" spans="12:12">
      <c r="L531601" s="127"/>
    </row>
    <row r="531602" spans="12:12">
      <c r="L531602" s="127"/>
    </row>
    <row r="531603" spans="12:12">
      <c r="L531603" s="127"/>
    </row>
    <row r="531604" spans="12:12">
      <c r="L531604" s="127"/>
    </row>
    <row r="531605" spans="12:12">
      <c r="L531605" s="127"/>
    </row>
    <row r="531606" spans="12:12">
      <c r="L531606" s="127"/>
    </row>
    <row r="531607" spans="12:12">
      <c r="L531607" s="127"/>
    </row>
    <row r="531608" spans="12:12">
      <c r="L531608" s="127"/>
    </row>
    <row r="531609" spans="12:12">
      <c r="L531609" s="127"/>
    </row>
    <row r="531610" spans="12:12">
      <c r="L531610" s="127"/>
    </row>
    <row r="531611" spans="12:12">
      <c r="L531611" s="127"/>
    </row>
    <row r="531612" spans="12:12">
      <c r="L531612" s="127"/>
    </row>
    <row r="531613" spans="12:12">
      <c r="L531613" s="127"/>
    </row>
    <row r="531614" spans="12:12">
      <c r="L531614" s="127"/>
    </row>
    <row r="531615" spans="12:12">
      <c r="L531615" s="127"/>
    </row>
    <row r="531616" spans="12:12">
      <c r="L531616" s="127"/>
    </row>
    <row r="531617" spans="12:12">
      <c r="L531617" s="127"/>
    </row>
    <row r="531618" spans="12:12">
      <c r="L531618" s="127"/>
    </row>
    <row r="531619" spans="12:12">
      <c r="L531619" s="127"/>
    </row>
    <row r="531620" spans="12:12">
      <c r="L531620" s="127"/>
    </row>
    <row r="531621" spans="12:12">
      <c r="L531621" s="127"/>
    </row>
    <row r="531622" spans="12:12">
      <c r="L531622" s="127"/>
    </row>
    <row r="531623" spans="12:12">
      <c r="L531623" s="127"/>
    </row>
    <row r="531624" spans="12:12">
      <c r="L531624" s="127"/>
    </row>
    <row r="531625" spans="12:12">
      <c r="L531625" s="127"/>
    </row>
    <row r="531626" spans="12:12">
      <c r="L531626" s="127"/>
    </row>
    <row r="531627" spans="12:12">
      <c r="L531627" s="127"/>
    </row>
    <row r="531628" spans="12:12">
      <c r="L531628" s="127"/>
    </row>
    <row r="531629" spans="12:12">
      <c r="L531629" s="127"/>
    </row>
    <row r="531630" spans="12:12">
      <c r="L531630" s="127"/>
    </row>
    <row r="531631" spans="12:12">
      <c r="L531631" s="127"/>
    </row>
    <row r="531632" spans="12:12">
      <c r="L531632" s="127"/>
    </row>
    <row r="531633" spans="12:12">
      <c r="L531633" s="127"/>
    </row>
    <row r="531634" spans="12:12">
      <c r="L531634" s="127"/>
    </row>
    <row r="531635" spans="12:12">
      <c r="L531635" s="127"/>
    </row>
    <row r="531636" spans="12:12">
      <c r="L531636" s="127"/>
    </row>
    <row r="531637" spans="12:12">
      <c r="L531637" s="127"/>
    </row>
    <row r="531638" spans="12:12">
      <c r="L531638" s="127"/>
    </row>
    <row r="531639" spans="12:12">
      <c r="L531639" s="127"/>
    </row>
    <row r="531640" spans="12:12">
      <c r="L531640" s="127"/>
    </row>
    <row r="531641" spans="12:12">
      <c r="L531641" s="127"/>
    </row>
    <row r="531642" spans="12:12">
      <c r="L531642" s="127"/>
    </row>
    <row r="531643" spans="12:12">
      <c r="L531643" s="127"/>
    </row>
    <row r="531644" spans="12:12">
      <c r="L531644" s="127"/>
    </row>
    <row r="531645" spans="12:12">
      <c r="L531645" s="127"/>
    </row>
    <row r="531646" spans="12:12">
      <c r="L531646" s="127"/>
    </row>
    <row r="531647" spans="12:12">
      <c r="L531647" s="127"/>
    </row>
    <row r="531648" spans="12:12">
      <c r="L531648" s="127"/>
    </row>
    <row r="531649" spans="12:12">
      <c r="L531649" s="127"/>
    </row>
    <row r="531650" spans="12:12">
      <c r="L531650" s="127"/>
    </row>
    <row r="531651" spans="12:12">
      <c r="L531651" s="127"/>
    </row>
    <row r="531652" spans="12:12">
      <c r="L531652" s="127"/>
    </row>
    <row r="531653" spans="12:12">
      <c r="L531653" s="127"/>
    </row>
    <row r="531654" spans="12:12">
      <c r="L531654" s="127"/>
    </row>
    <row r="531655" spans="12:12">
      <c r="L531655" s="127"/>
    </row>
    <row r="531656" spans="12:12">
      <c r="L531656" s="127"/>
    </row>
    <row r="531657" spans="12:12">
      <c r="L531657" s="127"/>
    </row>
    <row r="531658" spans="12:12">
      <c r="L531658" s="127"/>
    </row>
    <row r="531659" spans="12:12">
      <c r="L531659" s="127"/>
    </row>
    <row r="531660" spans="12:12">
      <c r="L531660" s="127"/>
    </row>
    <row r="531661" spans="12:12">
      <c r="L531661" s="127"/>
    </row>
    <row r="531662" spans="12:12">
      <c r="L531662" s="127"/>
    </row>
    <row r="531663" spans="12:12">
      <c r="L531663" s="127"/>
    </row>
    <row r="531664" spans="12:12">
      <c r="L531664" s="127"/>
    </row>
    <row r="531665" spans="12:12">
      <c r="L531665" s="127"/>
    </row>
    <row r="531666" spans="12:12">
      <c r="L531666" s="127"/>
    </row>
    <row r="531667" spans="12:12">
      <c r="L531667" s="127"/>
    </row>
    <row r="531668" spans="12:12">
      <c r="L531668" s="127"/>
    </row>
    <row r="531669" spans="12:12">
      <c r="L531669" s="127"/>
    </row>
    <row r="531670" spans="12:12">
      <c r="L531670" s="127"/>
    </row>
    <row r="531671" spans="12:12">
      <c r="L531671" s="127"/>
    </row>
    <row r="531672" spans="12:12">
      <c r="L531672" s="127"/>
    </row>
    <row r="531673" spans="12:12">
      <c r="L531673" s="127"/>
    </row>
    <row r="531674" spans="12:12">
      <c r="L531674" s="127"/>
    </row>
    <row r="531675" spans="12:12">
      <c r="L531675" s="127"/>
    </row>
    <row r="531676" spans="12:12">
      <c r="L531676" s="127"/>
    </row>
    <row r="531677" spans="12:12">
      <c r="L531677" s="127"/>
    </row>
    <row r="531678" spans="12:12">
      <c r="L531678" s="127"/>
    </row>
    <row r="531679" spans="12:12">
      <c r="L531679" s="127"/>
    </row>
    <row r="531680" spans="12:12">
      <c r="L531680" s="127"/>
    </row>
    <row r="531681" spans="12:12">
      <c r="L531681" s="127"/>
    </row>
    <row r="531682" spans="12:12">
      <c r="L531682" s="127"/>
    </row>
    <row r="531683" spans="12:12">
      <c r="L531683" s="127"/>
    </row>
    <row r="531684" spans="12:12">
      <c r="L531684" s="127"/>
    </row>
    <row r="531685" spans="12:12">
      <c r="L531685" s="127"/>
    </row>
    <row r="531686" spans="12:12">
      <c r="L531686" s="127"/>
    </row>
    <row r="531687" spans="12:12">
      <c r="L531687" s="127"/>
    </row>
    <row r="531688" spans="12:12">
      <c r="L531688" s="127"/>
    </row>
    <row r="531689" spans="12:12">
      <c r="L531689" s="127"/>
    </row>
    <row r="531690" spans="12:12">
      <c r="L531690" s="127"/>
    </row>
    <row r="531691" spans="12:12">
      <c r="L531691" s="127"/>
    </row>
    <row r="531692" spans="12:12">
      <c r="L531692" s="127"/>
    </row>
    <row r="531693" spans="12:12">
      <c r="L531693" s="127"/>
    </row>
    <row r="531694" spans="12:12">
      <c r="L531694" s="127"/>
    </row>
    <row r="531695" spans="12:12">
      <c r="L531695" s="127"/>
    </row>
    <row r="531696" spans="12:12">
      <c r="L531696" s="127"/>
    </row>
    <row r="531697" spans="12:12">
      <c r="L531697" s="127"/>
    </row>
    <row r="531698" spans="12:12">
      <c r="L531698" s="127"/>
    </row>
    <row r="531699" spans="12:12">
      <c r="L531699" s="127"/>
    </row>
    <row r="531700" spans="12:12">
      <c r="L531700" s="127"/>
    </row>
    <row r="531701" spans="12:12">
      <c r="L531701" s="127"/>
    </row>
    <row r="531702" spans="12:12">
      <c r="L531702" s="127"/>
    </row>
    <row r="531703" spans="12:12">
      <c r="L531703" s="127"/>
    </row>
    <row r="531704" spans="12:12">
      <c r="L531704" s="127"/>
    </row>
    <row r="531705" spans="12:12">
      <c r="L531705" s="127"/>
    </row>
    <row r="531706" spans="12:12">
      <c r="L531706" s="127"/>
    </row>
    <row r="531707" spans="12:12">
      <c r="L531707" s="127"/>
    </row>
    <row r="531708" spans="12:12">
      <c r="L531708" s="127"/>
    </row>
    <row r="531709" spans="12:12">
      <c r="L531709" s="127"/>
    </row>
    <row r="531710" spans="12:12">
      <c r="L531710" s="127"/>
    </row>
    <row r="531711" spans="12:12">
      <c r="L531711" s="127"/>
    </row>
    <row r="531712" spans="12:12">
      <c r="L531712" s="127"/>
    </row>
    <row r="531713" spans="12:12">
      <c r="L531713" s="127"/>
    </row>
    <row r="531714" spans="12:12">
      <c r="L531714" s="127"/>
    </row>
    <row r="531715" spans="12:12">
      <c r="L531715" s="127"/>
    </row>
    <row r="531716" spans="12:12">
      <c r="L531716" s="127"/>
    </row>
    <row r="531717" spans="12:12">
      <c r="L531717" s="127"/>
    </row>
    <row r="531718" spans="12:12">
      <c r="L531718" s="127"/>
    </row>
    <row r="531719" spans="12:12">
      <c r="L531719" s="127"/>
    </row>
    <row r="531720" spans="12:12">
      <c r="L531720" s="127"/>
    </row>
    <row r="531721" spans="12:12">
      <c r="L531721" s="127"/>
    </row>
    <row r="531722" spans="12:12">
      <c r="L531722" s="127"/>
    </row>
    <row r="531723" spans="12:12">
      <c r="L531723" s="127"/>
    </row>
    <row r="531724" spans="12:12">
      <c r="L531724" s="127"/>
    </row>
    <row r="531725" spans="12:12">
      <c r="L531725" s="127"/>
    </row>
    <row r="531726" spans="12:12">
      <c r="L531726" s="127"/>
    </row>
    <row r="531727" spans="12:12">
      <c r="L531727" s="127"/>
    </row>
    <row r="531728" spans="12:12">
      <c r="L531728" s="127"/>
    </row>
    <row r="531729" spans="12:12">
      <c r="L531729" s="127"/>
    </row>
    <row r="531730" spans="12:12">
      <c r="L531730" s="127"/>
    </row>
    <row r="531731" spans="12:12">
      <c r="L531731" s="127"/>
    </row>
    <row r="531732" spans="12:12">
      <c r="L531732" s="127"/>
    </row>
    <row r="531733" spans="12:12">
      <c r="L531733" s="127"/>
    </row>
    <row r="531734" spans="12:12">
      <c r="L531734" s="127"/>
    </row>
    <row r="531735" spans="12:12">
      <c r="L531735" s="127"/>
    </row>
    <row r="531736" spans="12:12">
      <c r="L531736" s="127"/>
    </row>
    <row r="531737" spans="12:12">
      <c r="L531737" s="127"/>
    </row>
    <row r="531738" spans="12:12">
      <c r="L531738" s="127"/>
    </row>
    <row r="531739" spans="12:12">
      <c r="L531739" s="127"/>
    </row>
    <row r="531740" spans="12:12">
      <c r="L531740" s="127"/>
    </row>
    <row r="531741" spans="12:12">
      <c r="L531741" s="127"/>
    </row>
    <row r="531742" spans="12:12">
      <c r="L531742" s="127"/>
    </row>
    <row r="531743" spans="12:12">
      <c r="L531743" s="127"/>
    </row>
    <row r="531744" spans="12:12">
      <c r="L531744" s="127"/>
    </row>
    <row r="531745" spans="12:12">
      <c r="L531745" s="127"/>
    </row>
    <row r="531746" spans="12:12">
      <c r="L531746" s="127"/>
    </row>
    <row r="531747" spans="12:12">
      <c r="L531747" s="127"/>
    </row>
    <row r="531748" spans="12:12">
      <c r="L531748" s="127"/>
    </row>
    <row r="531749" spans="12:12">
      <c r="L531749" s="127"/>
    </row>
    <row r="531750" spans="12:12">
      <c r="L531750" s="127"/>
    </row>
    <row r="531751" spans="12:12">
      <c r="L531751" s="127"/>
    </row>
    <row r="531752" spans="12:12">
      <c r="L531752" s="127"/>
    </row>
    <row r="531753" spans="12:12">
      <c r="L531753" s="127"/>
    </row>
    <row r="531754" spans="12:12">
      <c r="L531754" s="127"/>
    </row>
    <row r="531755" spans="12:12">
      <c r="L531755" s="127"/>
    </row>
    <row r="531756" spans="12:12">
      <c r="L531756" s="127"/>
    </row>
    <row r="531757" spans="12:12">
      <c r="L531757" s="127"/>
    </row>
    <row r="531758" spans="12:12">
      <c r="L531758" s="127"/>
    </row>
    <row r="531759" spans="12:12">
      <c r="L531759" s="127"/>
    </row>
    <row r="531760" spans="12:12">
      <c r="L531760" s="127"/>
    </row>
    <row r="531761" spans="12:12">
      <c r="L531761" s="127"/>
    </row>
    <row r="531762" spans="12:12">
      <c r="L531762" s="127"/>
    </row>
    <row r="531763" spans="12:12">
      <c r="L531763" s="127"/>
    </row>
    <row r="531764" spans="12:12">
      <c r="L531764" s="127"/>
    </row>
    <row r="531765" spans="12:12">
      <c r="L531765" s="127"/>
    </row>
    <row r="531766" spans="12:12">
      <c r="L531766" s="127"/>
    </row>
    <row r="531767" spans="12:12">
      <c r="L531767" s="127"/>
    </row>
    <row r="531768" spans="12:12">
      <c r="L531768" s="127"/>
    </row>
    <row r="531769" spans="12:12">
      <c r="L531769" s="127"/>
    </row>
    <row r="531770" spans="12:12">
      <c r="L531770" s="127"/>
    </row>
    <row r="531771" spans="12:12">
      <c r="L531771" s="127"/>
    </row>
    <row r="531772" spans="12:12">
      <c r="L531772" s="127"/>
    </row>
    <row r="531773" spans="12:12">
      <c r="L531773" s="127"/>
    </row>
    <row r="531774" spans="12:12">
      <c r="L531774" s="127"/>
    </row>
    <row r="531775" spans="12:12">
      <c r="L531775" s="127"/>
    </row>
    <row r="531776" spans="12:12">
      <c r="L531776" s="127"/>
    </row>
    <row r="531777" spans="12:12">
      <c r="L531777" s="127"/>
    </row>
    <row r="531778" spans="12:12">
      <c r="L531778" s="127"/>
    </row>
    <row r="531779" spans="12:12">
      <c r="L531779" s="127"/>
    </row>
    <row r="531780" spans="12:12">
      <c r="L531780" s="127"/>
    </row>
    <row r="531781" spans="12:12">
      <c r="L531781" s="127"/>
    </row>
    <row r="531782" spans="12:12">
      <c r="L531782" s="127"/>
    </row>
    <row r="531783" spans="12:12">
      <c r="L531783" s="127"/>
    </row>
    <row r="531784" spans="12:12">
      <c r="L531784" s="127"/>
    </row>
    <row r="531785" spans="12:12">
      <c r="L531785" s="127"/>
    </row>
    <row r="531786" spans="12:12">
      <c r="L531786" s="127"/>
    </row>
    <row r="531787" spans="12:12">
      <c r="L531787" s="127"/>
    </row>
    <row r="531788" spans="12:12">
      <c r="L531788" s="127"/>
    </row>
    <row r="531789" spans="12:12">
      <c r="L531789" s="127"/>
    </row>
    <row r="531790" spans="12:12">
      <c r="L531790" s="127"/>
    </row>
    <row r="531791" spans="12:12">
      <c r="L531791" s="127"/>
    </row>
    <row r="531792" spans="12:12">
      <c r="L531792" s="127"/>
    </row>
    <row r="531793" spans="12:12">
      <c r="L531793" s="127"/>
    </row>
    <row r="531794" spans="12:12">
      <c r="L531794" s="127"/>
    </row>
    <row r="531795" spans="12:12">
      <c r="L531795" s="127"/>
    </row>
    <row r="531796" spans="12:12">
      <c r="L531796" s="127"/>
    </row>
    <row r="531797" spans="12:12">
      <c r="L531797" s="127"/>
    </row>
    <row r="531798" spans="12:12">
      <c r="L531798" s="127"/>
    </row>
    <row r="531799" spans="12:12">
      <c r="L531799" s="127"/>
    </row>
    <row r="531800" spans="12:12">
      <c r="L531800" s="127"/>
    </row>
    <row r="531801" spans="12:12">
      <c r="L531801" s="127"/>
    </row>
    <row r="531802" spans="12:12">
      <c r="L531802" s="127"/>
    </row>
    <row r="531803" spans="12:12">
      <c r="L531803" s="127"/>
    </row>
    <row r="531804" spans="12:12">
      <c r="L531804" s="127"/>
    </row>
    <row r="531805" spans="12:12">
      <c r="L531805" s="127"/>
    </row>
    <row r="531806" spans="12:12">
      <c r="L531806" s="127"/>
    </row>
    <row r="531807" spans="12:12">
      <c r="L531807" s="127"/>
    </row>
    <row r="531808" spans="12:12">
      <c r="L531808" s="127"/>
    </row>
    <row r="531809" spans="12:12">
      <c r="L531809" s="127"/>
    </row>
    <row r="531810" spans="12:12">
      <c r="L531810" s="127"/>
    </row>
    <row r="531811" spans="12:12">
      <c r="L531811" s="127"/>
    </row>
    <row r="531812" spans="12:12">
      <c r="L531812" s="127"/>
    </row>
    <row r="531813" spans="12:12">
      <c r="L531813" s="127"/>
    </row>
    <row r="531814" spans="12:12">
      <c r="L531814" s="127"/>
    </row>
    <row r="531815" spans="12:12">
      <c r="L531815" s="127"/>
    </row>
    <row r="531816" spans="12:12">
      <c r="L531816" s="127"/>
    </row>
    <row r="531817" spans="12:12">
      <c r="L531817" s="127"/>
    </row>
    <row r="531818" spans="12:12">
      <c r="L531818" s="127"/>
    </row>
    <row r="531819" spans="12:12">
      <c r="L531819" s="127"/>
    </row>
    <row r="531820" spans="12:12">
      <c r="L531820" s="127"/>
    </row>
    <row r="531821" spans="12:12">
      <c r="L531821" s="127"/>
    </row>
    <row r="531822" spans="12:12">
      <c r="L531822" s="127"/>
    </row>
    <row r="531823" spans="12:12">
      <c r="L531823" s="127"/>
    </row>
    <row r="531824" spans="12:12">
      <c r="L531824" s="127"/>
    </row>
    <row r="531825" spans="12:12">
      <c r="L531825" s="127"/>
    </row>
    <row r="531826" spans="12:12">
      <c r="L531826" s="127"/>
    </row>
    <row r="531827" spans="12:12">
      <c r="L531827" s="127"/>
    </row>
    <row r="531828" spans="12:12">
      <c r="L531828" s="127"/>
    </row>
    <row r="531829" spans="12:12">
      <c r="L531829" s="127"/>
    </row>
    <row r="531830" spans="12:12">
      <c r="L531830" s="127"/>
    </row>
    <row r="531831" spans="12:12">
      <c r="L531831" s="127"/>
    </row>
    <row r="531832" spans="12:12">
      <c r="L531832" s="127"/>
    </row>
    <row r="531833" spans="12:12">
      <c r="L531833" s="127"/>
    </row>
    <row r="531834" spans="12:12">
      <c r="L531834" s="127"/>
    </row>
    <row r="531835" spans="12:12">
      <c r="L531835" s="127"/>
    </row>
    <row r="531836" spans="12:12">
      <c r="L531836" s="127"/>
    </row>
    <row r="531837" spans="12:12">
      <c r="L531837" s="127"/>
    </row>
    <row r="531838" spans="12:12">
      <c r="L531838" s="127"/>
    </row>
    <row r="531839" spans="12:12">
      <c r="L531839" s="127"/>
    </row>
    <row r="531840" spans="12:12">
      <c r="L531840" s="127"/>
    </row>
    <row r="531841" spans="12:12">
      <c r="L531841" s="127"/>
    </row>
    <row r="531842" spans="12:12">
      <c r="L531842" s="127"/>
    </row>
    <row r="531843" spans="12:12">
      <c r="L531843" s="127"/>
    </row>
    <row r="531844" spans="12:12">
      <c r="L531844" s="127"/>
    </row>
    <row r="531845" spans="12:12">
      <c r="L531845" s="127"/>
    </row>
    <row r="531846" spans="12:12">
      <c r="L531846" s="127"/>
    </row>
    <row r="531847" spans="12:12">
      <c r="L531847" s="127"/>
    </row>
    <row r="531848" spans="12:12">
      <c r="L531848" s="127"/>
    </row>
    <row r="531849" spans="12:12">
      <c r="L531849" s="127"/>
    </row>
    <row r="531850" spans="12:12">
      <c r="L531850" s="127"/>
    </row>
    <row r="531851" spans="12:12">
      <c r="L531851" s="127"/>
    </row>
    <row r="531852" spans="12:12">
      <c r="L531852" s="127"/>
    </row>
    <row r="531853" spans="12:12">
      <c r="L531853" s="127"/>
    </row>
    <row r="531854" spans="12:12">
      <c r="L531854" s="127"/>
    </row>
    <row r="531855" spans="12:12">
      <c r="L531855" s="127"/>
    </row>
    <row r="531856" spans="12:12">
      <c r="L531856" s="127"/>
    </row>
    <row r="531857" spans="12:12">
      <c r="L531857" s="127"/>
    </row>
    <row r="531858" spans="12:12">
      <c r="L531858" s="127"/>
    </row>
    <row r="531859" spans="12:12">
      <c r="L531859" s="127"/>
    </row>
    <row r="531860" spans="12:12">
      <c r="L531860" s="127"/>
    </row>
    <row r="531861" spans="12:12">
      <c r="L531861" s="127"/>
    </row>
    <row r="531862" spans="12:12">
      <c r="L531862" s="127"/>
    </row>
    <row r="531863" spans="12:12">
      <c r="L531863" s="127"/>
    </row>
    <row r="531864" spans="12:12">
      <c r="L531864" s="127"/>
    </row>
    <row r="531865" spans="12:12">
      <c r="L531865" s="127"/>
    </row>
    <row r="531866" spans="12:12">
      <c r="L531866" s="127"/>
    </row>
    <row r="531867" spans="12:12">
      <c r="L531867" s="127"/>
    </row>
    <row r="531868" spans="12:12">
      <c r="L531868" s="127"/>
    </row>
    <row r="531869" spans="12:12">
      <c r="L531869" s="127"/>
    </row>
    <row r="531870" spans="12:12">
      <c r="L531870" s="127"/>
    </row>
    <row r="531871" spans="12:12">
      <c r="L531871" s="127"/>
    </row>
    <row r="531872" spans="12:12">
      <c r="L531872" s="127"/>
    </row>
    <row r="531873" spans="12:12">
      <c r="L531873" s="127"/>
    </row>
    <row r="531874" spans="12:12">
      <c r="L531874" s="127"/>
    </row>
    <row r="531875" spans="12:12">
      <c r="L531875" s="127"/>
    </row>
    <row r="531876" spans="12:12">
      <c r="L531876" s="127"/>
    </row>
    <row r="531877" spans="12:12">
      <c r="L531877" s="127"/>
    </row>
    <row r="531878" spans="12:12">
      <c r="L531878" s="127"/>
    </row>
    <row r="531879" spans="12:12">
      <c r="L531879" s="127"/>
    </row>
    <row r="531880" spans="12:12">
      <c r="L531880" s="127"/>
    </row>
    <row r="531881" spans="12:12">
      <c r="L531881" s="127"/>
    </row>
    <row r="531882" spans="12:12">
      <c r="L531882" s="127"/>
    </row>
    <row r="531883" spans="12:12">
      <c r="L531883" s="127"/>
    </row>
    <row r="531884" spans="12:12">
      <c r="L531884" s="127"/>
    </row>
    <row r="531885" spans="12:12">
      <c r="L531885" s="127"/>
    </row>
    <row r="531886" spans="12:12">
      <c r="L531886" s="127"/>
    </row>
    <row r="531887" spans="12:12">
      <c r="L531887" s="127"/>
    </row>
    <row r="531888" spans="12:12">
      <c r="L531888" s="127"/>
    </row>
    <row r="531889" spans="12:12">
      <c r="L531889" s="127"/>
    </row>
    <row r="531890" spans="12:12">
      <c r="L531890" s="127"/>
    </row>
    <row r="531891" spans="12:12">
      <c r="L531891" s="127"/>
    </row>
    <row r="531892" spans="12:12">
      <c r="L531892" s="127"/>
    </row>
    <row r="531893" spans="12:12">
      <c r="L531893" s="127"/>
    </row>
    <row r="531894" spans="12:12">
      <c r="L531894" s="127"/>
    </row>
    <row r="531895" spans="12:12">
      <c r="L531895" s="127"/>
    </row>
    <row r="531896" spans="12:12">
      <c r="L531896" s="127"/>
    </row>
    <row r="531897" spans="12:12">
      <c r="L531897" s="127"/>
    </row>
    <row r="531898" spans="12:12">
      <c r="L531898" s="127"/>
    </row>
    <row r="531899" spans="12:12">
      <c r="L531899" s="127"/>
    </row>
    <row r="531900" spans="12:12">
      <c r="L531900" s="127"/>
    </row>
    <row r="531901" spans="12:12">
      <c r="L531901" s="127"/>
    </row>
    <row r="531902" spans="12:12">
      <c r="L531902" s="127"/>
    </row>
    <row r="531903" spans="12:12">
      <c r="L531903" s="127"/>
    </row>
    <row r="531904" spans="12:12">
      <c r="L531904" s="127"/>
    </row>
    <row r="531905" spans="12:12">
      <c r="L531905" s="127"/>
    </row>
    <row r="531906" spans="12:12">
      <c r="L531906" s="127"/>
    </row>
    <row r="531907" spans="12:12">
      <c r="L531907" s="127"/>
    </row>
    <row r="531908" spans="12:12">
      <c r="L531908" s="127"/>
    </row>
    <row r="531909" spans="12:12">
      <c r="L531909" s="127"/>
    </row>
    <row r="531910" spans="12:12">
      <c r="L531910" s="127"/>
    </row>
    <row r="531911" spans="12:12">
      <c r="L531911" s="127"/>
    </row>
    <row r="531912" spans="12:12">
      <c r="L531912" s="127"/>
    </row>
    <row r="531913" spans="12:12">
      <c r="L531913" s="127"/>
    </row>
    <row r="531914" spans="12:12">
      <c r="L531914" s="127"/>
    </row>
    <row r="531915" spans="12:12">
      <c r="L531915" s="127"/>
    </row>
    <row r="531916" spans="12:12">
      <c r="L531916" s="127"/>
    </row>
    <row r="531917" spans="12:12">
      <c r="L531917" s="127"/>
    </row>
    <row r="531918" spans="12:12">
      <c r="L531918" s="127"/>
    </row>
    <row r="531919" spans="12:12">
      <c r="L531919" s="127"/>
    </row>
    <row r="531920" spans="12:12">
      <c r="L531920" s="127"/>
    </row>
    <row r="531921" spans="12:12">
      <c r="L531921" s="127"/>
    </row>
    <row r="531922" spans="12:12">
      <c r="L531922" s="127"/>
    </row>
    <row r="531923" spans="12:12">
      <c r="L531923" s="127"/>
    </row>
    <row r="531924" spans="12:12">
      <c r="L531924" s="127"/>
    </row>
    <row r="531925" spans="12:12">
      <c r="L531925" s="127"/>
    </row>
    <row r="531926" spans="12:12">
      <c r="L531926" s="127"/>
    </row>
    <row r="531927" spans="12:12">
      <c r="L531927" s="127"/>
    </row>
    <row r="531928" spans="12:12">
      <c r="L531928" s="127"/>
    </row>
    <row r="531929" spans="12:12">
      <c r="L531929" s="127"/>
    </row>
    <row r="531930" spans="12:12">
      <c r="L531930" s="127"/>
    </row>
    <row r="531931" spans="12:12">
      <c r="L531931" s="127"/>
    </row>
    <row r="531932" spans="12:12">
      <c r="L531932" s="127"/>
    </row>
    <row r="531933" spans="12:12">
      <c r="L531933" s="127"/>
    </row>
    <row r="531934" spans="12:12">
      <c r="L531934" s="127"/>
    </row>
    <row r="531935" spans="12:12">
      <c r="L531935" s="127"/>
    </row>
    <row r="531936" spans="12:12">
      <c r="L531936" s="127"/>
    </row>
    <row r="531937" spans="12:12">
      <c r="L531937" s="127"/>
    </row>
    <row r="531938" spans="12:12">
      <c r="L531938" s="127"/>
    </row>
    <row r="531939" spans="12:12">
      <c r="L531939" s="127"/>
    </row>
    <row r="531940" spans="12:12">
      <c r="L531940" s="127"/>
    </row>
    <row r="531941" spans="12:12">
      <c r="L531941" s="127"/>
    </row>
    <row r="531942" spans="12:12">
      <c r="L531942" s="127"/>
    </row>
    <row r="531943" spans="12:12">
      <c r="L531943" s="127"/>
    </row>
    <row r="531944" spans="12:12">
      <c r="L531944" s="127"/>
    </row>
    <row r="531945" spans="12:12">
      <c r="L531945" s="127"/>
    </row>
    <row r="531946" spans="12:12">
      <c r="L531946" s="127"/>
    </row>
    <row r="531947" spans="12:12">
      <c r="L531947" s="127"/>
    </row>
    <row r="531948" spans="12:12">
      <c r="L531948" s="127"/>
    </row>
    <row r="531949" spans="12:12">
      <c r="L531949" s="127"/>
    </row>
    <row r="531950" spans="12:12">
      <c r="L531950" s="127"/>
    </row>
    <row r="531951" spans="12:12">
      <c r="L531951" s="127"/>
    </row>
    <row r="531952" spans="12:12">
      <c r="L531952" s="127"/>
    </row>
    <row r="531953" spans="12:12">
      <c r="L531953" s="127"/>
    </row>
    <row r="531954" spans="12:12">
      <c r="L531954" s="127"/>
    </row>
    <row r="531955" spans="12:12">
      <c r="L531955" s="127"/>
    </row>
    <row r="531956" spans="12:12">
      <c r="L531956" s="127"/>
    </row>
    <row r="531957" spans="12:12">
      <c r="L531957" s="127"/>
    </row>
    <row r="531958" spans="12:12">
      <c r="L531958" s="127"/>
    </row>
    <row r="531959" spans="12:12">
      <c r="L531959" s="127"/>
    </row>
    <row r="531960" spans="12:12">
      <c r="L531960" s="127"/>
    </row>
    <row r="531961" spans="12:12">
      <c r="L531961" s="127"/>
    </row>
    <row r="531962" spans="12:12">
      <c r="L531962" s="127"/>
    </row>
    <row r="531963" spans="12:12">
      <c r="L531963" s="127"/>
    </row>
    <row r="531964" spans="12:12">
      <c r="L531964" s="127"/>
    </row>
    <row r="531965" spans="12:12">
      <c r="L531965" s="127"/>
    </row>
    <row r="531966" spans="12:12">
      <c r="L531966" s="127"/>
    </row>
    <row r="531967" spans="12:12">
      <c r="L531967" s="127"/>
    </row>
    <row r="531968" spans="12:12">
      <c r="L531968" s="127"/>
    </row>
    <row r="531969" spans="12:12">
      <c r="L531969" s="127"/>
    </row>
    <row r="531970" spans="12:12">
      <c r="L531970" s="127"/>
    </row>
    <row r="531971" spans="12:12">
      <c r="L531971" s="127"/>
    </row>
    <row r="531972" spans="12:12">
      <c r="L531972" s="127"/>
    </row>
    <row r="531973" spans="12:12">
      <c r="L531973" s="127"/>
    </row>
    <row r="531974" spans="12:12">
      <c r="L531974" s="127"/>
    </row>
    <row r="531975" spans="12:12">
      <c r="L531975" s="127"/>
    </row>
    <row r="531976" spans="12:12">
      <c r="L531976" s="127"/>
    </row>
    <row r="531977" spans="12:12">
      <c r="L531977" s="127"/>
    </row>
    <row r="531978" spans="12:12">
      <c r="L531978" s="127"/>
    </row>
    <row r="531979" spans="12:12">
      <c r="L531979" s="127"/>
    </row>
    <row r="531980" spans="12:12">
      <c r="L531980" s="127"/>
    </row>
    <row r="531981" spans="12:12">
      <c r="L531981" s="127"/>
    </row>
    <row r="531982" spans="12:12">
      <c r="L531982" s="127"/>
    </row>
    <row r="531983" spans="12:12">
      <c r="L531983" s="127"/>
    </row>
    <row r="531984" spans="12:12">
      <c r="L531984" s="127"/>
    </row>
    <row r="531985" spans="12:12">
      <c r="L531985" s="127"/>
    </row>
    <row r="531986" spans="12:12">
      <c r="L531986" s="127"/>
    </row>
    <row r="531987" spans="12:12">
      <c r="L531987" s="127"/>
    </row>
    <row r="531988" spans="12:12">
      <c r="L531988" s="127"/>
    </row>
    <row r="531989" spans="12:12">
      <c r="L531989" s="127"/>
    </row>
    <row r="531990" spans="12:12">
      <c r="L531990" s="127"/>
    </row>
    <row r="531991" spans="12:12">
      <c r="L531991" s="127"/>
    </row>
    <row r="531992" spans="12:12">
      <c r="L531992" s="127"/>
    </row>
    <row r="531993" spans="12:12">
      <c r="L531993" s="127"/>
    </row>
    <row r="531994" spans="12:12">
      <c r="L531994" s="127"/>
    </row>
    <row r="531995" spans="12:12">
      <c r="L531995" s="127"/>
    </row>
    <row r="531996" spans="12:12">
      <c r="L531996" s="127"/>
    </row>
    <row r="531997" spans="12:12">
      <c r="L531997" s="127"/>
    </row>
    <row r="531998" spans="12:12">
      <c r="L531998" s="127"/>
    </row>
    <row r="531999" spans="12:12">
      <c r="L531999" s="127"/>
    </row>
    <row r="532000" spans="12:12">
      <c r="L532000" s="127"/>
    </row>
    <row r="532001" spans="12:12">
      <c r="L532001" s="127"/>
    </row>
    <row r="532002" spans="12:12">
      <c r="L532002" s="127"/>
    </row>
    <row r="532003" spans="12:12">
      <c r="L532003" s="127"/>
    </row>
    <row r="532004" spans="12:12">
      <c r="L532004" s="127"/>
    </row>
    <row r="532005" spans="12:12">
      <c r="L532005" s="127"/>
    </row>
    <row r="532006" spans="12:12">
      <c r="L532006" s="127"/>
    </row>
    <row r="532007" spans="12:12">
      <c r="L532007" s="127"/>
    </row>
    <row r="532008" spans="12:12">
      <c r="L532008" s="127"/>
    </row>
    <row r="532009" spans="12:12">
      <c r="L532009" s="127"/>
    </row>
    <row r="532010" spans="12:12">
      <c r="L532010" s="127"/>
    </row>
    <row r="532011" spans="12:12">
      <c r="L532011" s="127"/>
    </row>
    <row r="532012" spans="12:12">
      <c r="L532012" s="127"/>
    </row>
    <row r="532013" spans="12:12">
      <c r="L532013" s="127"/>
    </row>
    <row r="532014" spans="12:12">
      <c r="L532014" s="127"/>
    </row>
    <row r="532015" spans="12:12">
      <c r="L532015" s="127"/>
    </row>
    <row r="532016" spans="12:12">
      <c r="L532016" s="127"/>
    </row>
    <row r="532017" spans="12:12">
      <c r="L532017" s="127"/>
    </row>
    <row r="532018" spans="12:12">
      <c r="L532018" s="127"/>
    </row>
    <row r="532019" spans="12:12">
      <c r="L532019" s="127"/>
    </row>
    <row r="532020" spans="12:12">
      <c r="L532020" s="127"/>
    </row>
    <row r="532021" spans="12:12">
      <c r="L532021" s="127"/>
    </row>
    <row r="532022" spans="12:12">
      <c r="L532022" s="127"/>
    </row>
    <row r="532023" spans="12:12">
      <c r="L532023" s="127"/>
    </row>
    <row r="532024" spans="12:12">
      <c r="L532024" s="127"/>
    </row>
    <row r="532025" spans="12:12">
      <c r="L532025" s="127"/>
    </row>
    <row r="532026" spans="12:12">
      <c r="L532026" s="127"/>
    </row>
    <row r="532027" spans="12:12">
      <c r="L532027" s="127"/>
    </row>
    <row r="532028" spans="12:12">
      <c r="L532028" s="127"/>
    </row>
    <row r="532029" spans="12:12">
      <c r="L532029" s="127"/>
    </row>
    <row r="532030" spans="12:12">
      <c r="L532030" s="127"/>
    </row>
    <row r="532031" spans="12:12">
      <c r="L532031" s="127"/>
    </row>
    <row r="532032" spans="12:12">
      <c r="L532032" s="127"/>
    </row>
    <row r="532033" spans="12:12">
      <c r="L532033" s="127"/>
    </row>
    <row r="532034" spans="12:12">
      <c r="L532034" s="127"/>
    </row>
    <row r="532035" spans="12:12">
      <c r="L532035" s="127"/>
    </row>
    <row r="532036" spans="12:12">
      <c r="L532036" s="127"/>
    </row>
    <row r="532037" spans="12:12">
      <c r="L532037" s="127"/>
    </row>
    <row r="532038" spans="12:12">
      <c r="L532038" s="127"/>
    </row>
    <row r="532039" spans="12:12">
      <c r="L532039" s="127"/>
    </row>
    <row r="532040" spans="12:12">
      <c r="L532040" s="127"/>
    </row>
    <row r="532041" spans="12:12">
      <c r="L532041" s="127"/>
    </row>
    <row r="532042" spans="12:12">
      <c r="L532042" s="127"/>
    </row>
    <row r="532043" spans="12:12">
      <c r="L532043" s="127"/>
    </row>
    <row r="532044" spans="12:12">
      <c r="L532044" s="127"/>
    </row>
    <row r="532045" spans="12:12">
      <c r="L532045" s="127"/>
    </row>
    <row r="532046" spans="12:12">
      <c r="L532046" s="127"/>
    </row>
    <row r="532047" spans="12:12">
      <c r="L532047" s="127"/>
    </row>
    <row r="532048" spans="12:12">
      <c r="L532048" s="127"/>
    </row>
    <row r="532049" spans="12:12">
      <c r="L532049" s="127"/>
    </row>
    <row r="532050" spans="12:12">
      <c r="L532050" s="127"/>
    </row>
    <row r="532051" spans="12:12">
      <c r="L532051" s="127"/>
    </row>
    <row r="532052" spans="12:12">
      <c r="L532052" s="127"/>
    </row>
    <row r="532053" spans="12:12">
      <c r="L532053" s="127"/>
    </row>
    <row r="532054" spans="12:12">
      <c r="L532054" s="127"/>
    </row>
    <row r="532055" spans="12:12">
      <c r="L532055" s="127"/>
    </row>
    <row r="532056" spans="12:12">
      <c r="L532056" s="127"/>
    </row>
    <row r="532057" spans="12:12">
      <c r="L532057" s="127"/>
    </row>
    <row r="532058" spans="12:12">
      <c r="L532058" s="127"/>
    </row>
    <row r="532059" spans="12:12">
      <c r="L532059" s="127"/>
    </row>
    <row r="532060" spans="12:12">
      <c r="L532060" s="127"/>
    </row>
    <row r="532061" spans="12:12">
      <c r="L532061" s="127"/>
    </row>
    <row r="532062" spans="12:12">
      <c r="L532062" s="127"/>
    </row>
    <row r="532063" spans="12:12">
      <c r="L532063" s="127"/>
    </row>
    <row r="532064" spans="12:12">
      <c r="L532064" s="127"/>
    </row>
    <row r="532065" spans="12:12">
      <c r="L532065" s="127"/>
    </row>
    <row r="532066" spans="12:12">
      <c r="L532066" s="127"/>
    </row>
    <row r="532067" spans="12:12">
      <c r="L532067" s="127"/>
    </row>
    <row r="532068" spans="12:12">
      <c r="L532068" s="127"/>
    </row>
    <row r="532069" spans="12:12">
      <c r="L532069" s="127"/>
    </row>
    <row r="532070" spans="12:12">
      <c r="L532070" s="127"/>
    </row>
    <row r="532071" spans="12:12">
      <c r="L532071" s="127"/>
    </row>
    <row r="532072" spans="12:12">
      <c r="L532072" s="127"/>
    </row>
    <row r="532073" spans="12:12">
      <c r="L532073" s="127"/>
    </row>
    <row r="532074" spans="12:12">
      <c r="L532074" s="127"/>
    </row>
    <row r="532075" spans="12:12">
      <c r="L532075" s="127"/>
    </row>
    <row r="532076" spans="12:12">
      <c r="L532076" s="127"/>
    </row>
    <row r="532077" spans="12:12">
      <c r="L532077" s="127"/>
    </row>
    <row r="532078" spans="12:12">
      <c r="L532078" s="127"/>
    </row>
    <row r="532079" spans="12:12">
      <c r="L532079" s="127"/>
    </row>
    <row r="532080" spans="12:12">
      <c r="L532080" s="127"/>
    </row>
    <row r="532081" spans="12:12">
      <c r="L532081" s="127"/>
    </row>
    <row r="532082" spans="12:12">
      <c r="L532082" s="127"/>
    </row>
    <row r="532083" spans="12:12">
      <c r="L532083" s="127"/>
    </row>
    <row r="532084" spans="12:12">
      <c r="L532084" s="127"/>
    </row>
    <row r="532085" spans="12:12">
      <c r="L532085" s="127"/>
    </row>
    <row r="532086" spans="12:12">
      <c r="L532086" s="127"/>
    </row>
    <row r="532087" spans="12:12">
      <c r="L532087" s="127"/>
    </row>
    <row r="532088" spans="12:12">
      <c r="L532088" s="127"/>
    </row>
    <row r="532089" spans="12:12">
      <c r="L532089" s="127"/>
    </row>
    <row r="532090" spans="12:12">
      <c r="L532090" s="127"/>
    </row>
    <row r="532091" spans="12:12">
      <c r="L532091" s="127"/>
    </row>
    <row r="532092" spans="12:12">
      <c r="L532092" s="127"/>
    </row>
    <row r="532093" spans="12:12">
      <c r="L532093" s="127"/>
    </row>
    <row r="532094" spans="12:12">
      <c r="L532094" s="127"/>
    </row>
    <row r="532095" spans="12:12">
      <c r="L532095" s="127"/>
    </row>
    <row r="532096" spans="12:12">
      <c r="L532096" s="127"/>
    </row>
    <row r="532097" spans="12:12">
      <c r="L532097" s="127"/>
    </row>
    <row r="532098" spans="12:12">
      <c r="L532098" s="127"/>
    </row>
    <row r="532099" spans="12:12">
      <c r="L532099" s="127"/>
    </row>
    <row r="532100" spans="12:12">
      <c r="L532100" s="127"/>
    </row>
    <row r="532101" spans="12:12">
      <c r="L532101" s="127"/>
    </row>
    <row r="532102" spans="12:12">
      <c r="L532102" s="127"/>
    </row>
    <row r="532103" spans="12:12">
      <c r="L532103" s="127"/>
    </row>
    <row r="532104" spans="12:12">
      <c r="L532104" s="127"/>
    </row>
    <row r="532105" spans="12:12">
      <c r="L532105" s="127"/>
    </row>
    <row r="532106" spans="12:12">
      <c r="L532106" s="127"/>
    </row>
    <row r="532107" spans="12:12">
      <c r="L532107" s="127"/>
    </row>
    <row r="532108" spans="12:12">
      <c r="L532108" s="127"/>
    </row>
    <row r="532109" spans="12:12">
      <c r="L532109" s="127"/>
    </row>
    <row r="532110" spans="12:12">
      <c r="L532110" s="127"/>
    </row>
    <row r="532111" spans="12:12">
      <c r="L532111" s="127"/>
    </row>
    <row r="532112" spans="12:12">
      <c r="L532112" s="127"/>
    </row>
    <row r="532113" spans="12:12">
      <c r="L532113" s="127"/>
    </row>
    <row r="532114" spans="12:12">
      <c r="L532114" s="127"/>
    </row>
    <row r="532115" spans="12:12">
      <c r="L532115" s="127"/>
    </row>
    <row r="532116" spans="12:12">
      <c r="L532116" s="127"/>
    </row>
    <row r="532117" spans="12:12">
      <c r="L532117" s="127"/>
    </row>
    <row r="532118" spans="12:12">
      <c r="L532118" s="127"/>
    </row>
    <row r="532119" spans="12:12">
      <c r="L532119" s="127"/>
    </row>
    <row r="532120" spans="12:12">
      <c r="L532120" s="127"/>
    </row>
    <row r="532121" spans="12:12">
      <c r="L532121" s="127"/>
    </row>
    <row r="532122" spans="12:12">
      <c r="L532122" s="127"/>
    </row>
    <row r="532123" spans="12:12">
      <c r="L532123" s="127"/>
    </row>
    <row r="532124" spans="12:12">
      <c r="L532124" s="127"/>
    </row>
    <row r="532125" spans="12:12">
      <c r="L532125" s="127"/>
    </row>
    <row r="532126" spans="12:12">
      <c r="L532126" s="127"/>
    </row>
    <row r="532127" spans="12:12">
      <c r="L532127" s="127"/>
    </row>
    <row r="532128" spans="12:12">
      <c r="L532128" s="127"/>
    </row>
    <row r="532129" spans="12:12">
      <c r="L532129" s="127"/>
    </row>
    <row r="532130" spans="12:12">
      <c r="L532130" s="127"/>
    </row>
    <row r="532131" spans="12:12">
      <c r="L532131" s="127"/>
    </row>
    <row r="532132" spans="12:12">
      <c r="L532132" s="127"/>
    </row>
    <row r="532133" spans="12:12">
      <c r="L532133" s="127"/>
    </row>
    <row r="532134" spans="12:12">
      <c r="L532134" s="127"/>
    </row>
    <row r="532135" spans="12:12">
      <c r="L532135" s="127"/>
    </row>
    <row r="532136" spans="12:12">
      <c r="L532136" s="127"/>
    </row>
    <row r="532137" spans="12:12">
      <c r="L532137" s="127"/>
    </row>
    <row r="532138" spans="12:12">
      <c r="L532138" s="127"/>
    </row>
    <row r="532139" spans="12:12">
      <c r="L532139" s="127"/>
    </row>
    <row r="532140" spans="12:12">
      <c r="L532140" s="127"/>
    </row>
    <row r="532141" spans="12:12">
      <c r="L532141" s="127"/>
    </row>
    <row r="532142" spans="12:12">
      <c r="L532142" s="127"/>
    </row>
    <row r="532143" spans="12:12">
      <c r="L532143" s="127"/>
    </row>
    <row r="532144" spans="12:12">
      <c r="L532144" s="127"/>
    </row>
    <row r="532145" spans="12:12">
      <c r="L532145" s="127"/>
    </row>
    <row r="532146" spans="12:12">
      <c r="L532146" s="127"/>
    </row>
    <row r="532147" spans="12:12">
      <c r="L532147" s="127"/>
    </row>
    <row r="532148" spans="12:12">
      <c r="L532148" s="127"/>
    </row>
    <row r="532149" spans="12:12">
      <c r="L532149" s="127"/>
    </row>
    <row r="532150" spans="12:12">
      <c r="L532150" s="127"/>
    </row>
    <row r="532151" spans="12:12">
      <c r="L532151" s="127"/>
    </row>
    <row r="532152" spans="12:12">
      <c r="L532152" s="127"/>
    </row>
    <row r="532153" spans="12:12">
      <c r="L532153" s="127"/>
    </row>
    <row r="532154" spans="12:12">
      <c r="L532154" s="127"/>
    </row>
    <row r="532155" spans="12:12">
      <c r="L532155" s="127"/>
    </row>
    <row r="532156" spans="12:12">
      <c r="L532156" s="127"/>
    </row>
    <row r="532157" spans="12:12">
      <c r="L532157" s="127"/>
    </row>
    <row r="532158" spans="12:12">
      <c r="L532158" s="127"/>
    </row>
    <row r="532159" spans="12:12">
      <c r="L532159" s="127"/>
    </row>
    <row r="532160" spans="12:12">
      <c r="L532160" s="127"/>
    </row>
    <row r="532161" spans="12:12">
      <c r="L532161" s="127"/>
    </row>
    <row r="532162" spans="12:12">
      <c r="L532162" s="127"/>
    </row>
    <row r="532163" spans="12:12">
      <c r="L532163" s="127"/>
    </row>
    <row r="532164" spans="12:12">
      <c r="L532164" s="127"/>
    </row>
    <row r="532165" spans="12:12">
      <c r="L532165" s="127"/>
    </row>
    <row r="532166" spans="12:12">
      <c r="L532166" s="127"/>
    </row>
    <row r="532167" spans="12:12">
      <c r="L532167" s="127"/>
    </row>
    <row r="532168" spans="12:12">
      <c r="L532168" s="127"/>
    </row>
    <row r="532169" spans="12:12">
      <c r="L532169" s="127"/>
    </row>
    <row r="532170" spans="12:12">
      <c r="L532170" s="127"/>
    </row>
    <row r="532171" spans="12:12">
      <c r="L532171" s="127"/>
    </row>
    <row r="532172" spans="12:12">
      <c r="L532172" s="127"/>
    </row>
    <row r="532173" spans="12:12">
      <c r="L532173" s="127"/>
    </row>
    <row r="532174" spans="12:12">
      <c r="L532174" s="127"/>
    </row>
    <row r="532175" spans="12:12">
      <c r="L532175" s="127"/>
    </row>
    <row r="532176" spans="12:12">
      <c r="L532176" s="127"/>
    </row>
    <row r="532177" spans="12:12">
      <c r="L532177" s="127"/>
    </row>
    <row r="532178" spans="12:12">
      <c r="L532178" s="127"/>
    </row>
    <row r="532179" spans="12:12">
      <c r="L532179" s="127"/>
    </row>
    <row r="532180" spans="12:12">
      <c r="L532180" s="127"/>
    </row>
    <row r="532181" spans="12:12">
      <c r="L532181" s="127"/>
    </row>
    <row r="532182" spans="12:12">
      <c r="L532182" s="127"/>
    </row>
    <row r="532183" spans="12:12">
      <c r="L532183" s="127"/>
    </row>
    <row r="532184" spans="12:12">
      <c r="L532184" s="127"/>
    </row>
    <row r="532185" spans="12:12">
      <c r="L532185" s="127"/>
    </row>
    <row r="532186" spans="12:12">
      <c r="L532186" s="127"/>
    </row>
    <row r="532187" spans="12:12">
      <c r="L532187" s="127"/>
    </row>
    <row r="532188" spans="12:12">
      <c r="L532188" s="127"/>
    </row>
    <row r="532189" spans="12:12">
      <c r="L532189" s="127"/>
    </row>
    <row r="532190" spans="12:12">
      <c r="L532190" s="127"/>
    </row>
    <row r="532191" spans="12:12">
      <c r="L532191" s="127"/>
    </row>
    <row r="532192" spans="12:12">
      <c r="L532192" s="127"/>
    </row>
    <row r="532193" spans="12:12">
      <c r="L532193" s="127"/>
    </row>
    <row r="532194" spans="12:12">
      <c r="L532194" s="127"/>
    </row>
    <row r="532195" spans="12:12">
      <c r="L532195" s="127"/>
    </row>
    <row r="532196" spans="12:12">
      <c r="L532196" s="127"/>
    </row>
    <row r="532197" spans="12:12">
      <c r="L532197" s="127"/>
    </row>
    <row r="532198" spans="12:12">
      <c r="L532198" s="127"/>
    </row>
    <row r="532199" spans="12:12">
      <c r="L532199" s="127"/>
    </row>
    <row r="532200" spans="12:12">
      <c r="L532200" s="127"/>
    </row>
    <row r="532201" spans="12:12">
      <c r="L532201" s="127"/>
    </row>
    <row r="532202" spans="12:12">
      <c r="L532202" s="127"/>
    </row>
    <row r="532203" spans="12:12">
      <c r="L532203" s="127"/>
    </row>
    <row r="532204" spans="12:12">
      <c r="L532204" s="127"/>
    </row>
    <row r="532205" spans="12:12">
      <c r="L532205" s="127"/>
    </row>
    <row r="532206" spans="12:12">
      <c r="L532206" s="127"/>
    </row>
    <row r="532207" spans="12:12">
      <c r="L532207" s="127"/>
    </row>
    <row r="532208" spans="12:12">
      <c r="L532208" s="127"/>
    </row>
    <row r="532209" spans="12:12">
      <c r="L532209" s="127"/>
    </row>
    <row r="532210" spans="12:12">
      <c r="L532210" s="127"/>
    </row>
    <row r="532211" spans="12:12">
      <c r="L532211" s="127"/>
    </row>
    <row r="532212" spans="12:12">
      <c r="L532212" s="127"/>
    </row>
    <row r="532213" spans="12:12">
      <c r="L532213" s="127"/>
    </row>
    <row r="532214" spans="12:12">
      <c r="L532214" s="127"/>
    </row>
    <row r="532215" spans="12:12">
      <c r="L532215" s="127"/>
    </row>
    <row r="532216" spans="12:12">
      <c r="L532216" s="127"/>
    </row>
    <row r="532217" spans="12:12">
      <c r="L532217" s="127"/>
    </row>
    <row r="532218" spans="12:12">
      <c r="L532218" s="127"/>
    </row>
    <row r="532219" spans="12:12">
      <c r="L532219" s="127"/>
    </row>
    <row r="532220" spans="12:12">
      <c r="L532220" s="127"/>
    </row>
    <row r="532221" spans="12:12">
      <c r="L532221" s="127"/>
    </row>
    <row r="532222" spans="12:12">
      <c r="L532222" s="127"/>
    </row>
    <row r="532223" spans="12:12">
      <c r="L532223" s="127"/>
    </row>
    <row r="532224" spans="12:12">
      <c r="L532224" s="127"/>
    </row>
    <row r="532225" spans="12:12">
      <c r="L532225" s="127"/>
    </row>
    <row r="532226" spans="12:12">
      <c r="L532226" s="127"/>
    </row>
    <row r="532227" spans="12:12">
      <c r="L532227" s="127"/>
    </row>
    <row r="532228" spans="12:12">
      <c r="L532228" s="127"/>
    </row>
    <row r="532229" spans="12:12">
      <c r="L532229" s="127"/>
    </row>
    <row r="532230" spans="12:12">
      <c r="L532230" s="127"/>
    </row>
    <row r="532231" spans="12:12">
      <c r="L532231" s="127"/>
    </row>
    <row r="532232" spans="12:12">
      <c r="L532232" s="127"/>
    </row>
    <row r="532233" spans="12:12">
      <c r="L532233" s="127"/>
    </row>
    <row r="532234" spans="12:12">
      <c r="L532234" s="127"/>
    </row>
    <row r="532235" spans="12:12">
      <c r="L532235" s="127"/>
    </row>
    <row r="532236" spans="12:12">
      <c r="L532236" s="127"/>
    </row>
    <row r="532237" spans="12:12">
      <c r="L532237" s="127"/>
    </row>
    <row r="532238" spans="12:12">
      <c r="L532238" s="127"/>
    </row>
    <row r="532239" spans="12:12">
      <c r="L532239" s="127"/>
    </row>
    <row r="532240" spans="12:12">
      <c r="L532240" s="127"/>
    </row>
    <row r="532241" spans="12:12">
      <c r="L532241" s="127"/>
    </row>
    <row r="532242" spans="12:12">
      <c r="L532242" s="127"/>
    </row>
    <row r="532243" spans="12:12">
      <c r="L532243" s="127"/>
    </row>
    <row r="532244" spans="12:12">
      <c r="L532244" s="127"/>
    </row>
    <row r="532245" spans="12:12">
      <c r="L532245" s="127"/>
    </row>
    <row r="532246" spans="12:12">
      <c r="L532246" s="127"/>
    </row>
    <row r="532247" spans="12:12">
      <c r="L532247" s="127"/>
    </row>
    <row r="532248" spans="12:12">
      <c r="L532248" s="127"/>
    </row>
    <row r="532249" spans="12:12">
      <c r="L532249" s="127"/>
    </row>
    <row r="532250" spans="12:12">
      <c r="L532250" s="127"/>
    </row>
    <row r="532251" spans="12:12">
      <c r="L532251" s="127"/>
    </row>
    <row r="532252" spans="12:12">
      <c r="L532252" s="127"/>
    </row>
    <row r="532253" spans="12:12">
      <c r="L532253" s="127"/>
    </row>
    <row r="532254" spans="12:12">
      <c r="L532254" s="127"/>
    </row>
    <row r="532255" spans="12:12">
      <c r="L532255" s="127"/>
    </row>
    <row r="532256" spans="12:12">
      <c r="L532256" s="127"/>
    </row>
    <row r="532257" spans="12:12">
      <c r="L532257" s="127"/>
    </row>
    <row r="532258" spans="12:12">
      <c r="L532258" s="127"/>
    </row>
    <row r="532259" spans="12:12">
      <c r="L532259" s="127"/>
    </row>
    <row r="532260" spans="12:12">
      <c r="L532260" s="127"/>
    </row>
    <row r="532261" spans="12:12">
      <c r="L532261" s="127"/>
    </row>
    <row r="532262" spans="12:12">
      <c r="L532262" s="127"/>
    </row>
    <row r="532263" spans="12:12">
      <c r="L532263" s="127"/>
    </row>
    <row r="532264" spans="12:12">
      <c r="L532264" s="127"/>
    </row>
    <row r="532265" spans="12:12">
      <c r="L532265" s="127"/>
    </row>
    <row r="532266" spans="12:12">
      <c r="L532266" s="127"/>
    </row>
    <row r="532267" spans="12:12">
      <c r="L532267" s="127"/>
    </row>
    <row r="532268" spans="12:12">
      <c r="L532268" s="127"/>
    </row>
    <row r="532269" spans="12:12">
      <c r="L532269" s="127"/>
    </row>
    <row r="532270" spans="12:12">
      <c r="L532270" s="127"/>
    </row>
    <row r="532271" spans="12:12">
      <c r="L532271" s="127"/>
    </row>
    <row r="532272" spans="12:12">
      <c r="L532272" s="127"/>
    </row>
    <row r="532273" spans="12:12">
      <c r="L532273" s="127"/>
    </row>
    <row r="532274" spans="12:12">
      <c r="L532274" s="127"/>
    </row>
    <row r="532275" spans="12:12">
      <c r="L532275" s="127"/>
    </row>
    <row r="532276" spans="12:12">
      <c r="L532276" s="127"/>
    </row>
    <row r="532277" spans="12:12">
      <c r="L532277" s="127"/>
    </row>
    <row r="532278" spans="12:12">
      <c r="L532278" s="127"/>
    </row>
    <row r="532279" spans="12:12">
      <c r="L532279" s="127"/>
    </row>
    <row r="532280" spans="12:12">
      <c r="L532280" s="127"/>
    </row>
    <row r="532281" spans="12:12">
      <c r="L532281" s="127"/>
    </row>
    <row r="532282" spans="12:12">
      <c r="L532282" s="127"/>
    </row>
    <row r="532283" spans="12:12">
      <c r="L532283" s="127"/>
    </row>
    <row r="532284" spans="12:12">
      <c r="L532284" s="127"/>
    </row>
    <row r="532285" spans="12:12">
      <c r="L532285" s="127"/>
    </row>
    <row r="532286" spans="12:12">
      <c r="L532286" s="127"/>
    </row>
    <row r="532287" spans="12:12">
      <c r="L532287" s="127"/>
    </row>
    <row r="532288" spans="12:12">
      <c r="L532288" s="127"/>
    </row>
    <row r="532289" spans="12:12">
      <c r="L532289" s="127"/>
    </row>
    <row r="532290" spans="12:12">
      <c r="L532290" s="127"/>
    </row>
    <row r="532291" spans="12:12">
      <c r="L532291" s="127"/>
    </row>
    <row r="532292" spans="12:12">
      <c r="L532292" s="127"/>
    </row>
    <row r="532293" spans="12:12">
      <c r="L532293" s="127"/>
    </row>
    <row r="532294" spans="12:12">
      <c r="L532294" s="127"/>
    </row>
    <row r="532295" spans="12:12">
      <c r="L532295" s="127"/>
    </row>
    <row r="532296" spans="12:12">
      <c r="L532296" s="127"/>
    </row>
    <row r="532297" spans="12:12">
      <c r="L532297" s="127"/>
    </row>
    <row r="532298" spans="12:12">
      <c r="L532298" s="127"/>
    </row>
    <row r="532299" spans="12:12">
      <c r="L532299" s="127"/>
    </row>
    <row r="532300" spans="12:12">
      <c r="L532300" s="127"/>
    </row>
    <row r="532301" spans="12:12">
      <c r="L532301" s="127"/>
    </row>
    <row r="532302" spans="12:12">
      <c r="L532302" s="127"/>
    </row>
    <row r="532303" spans="12:12">
      <c r="L532303" s="127"/>
    </row>
    <row r="532304" spans="12:12">
      <c r="L532304" s="127"/>
    </row>
    <row r="532305" spans="12:12">
      <c r="L532305" s="127"/>
    </row>
    <row r="532306" spans="12:12">
      <c r="L532306" s="127"/>
    </row>
    <row r="532307" spans="12:12">
      <c r="L532307" s="127"/>
    </row>
    <row r="532308" spans="12:12">
      <c r="L532308" s="127"/>
    </row>
    <row r="532309" spans="12:12">
      <c r="L532309" s="127"/>
    </row>
    <row r="532310" spans="12:12">
      <c r="L532310" s="127"/>
    </row>
    <row r="532311" spans="12:12">
      <c r="L532311" s="127"/>
    </row>
    <row r="532312" spans="12:12">
      <c r="L532312" s="127"/>
    </row>
    <row r="532313" spans="12:12">
      <c r="L532313" s="127"/>
    </row>
    <row r="532314" spans="12:12">
      <c r="L532314" s="127"/>
    </row>
    <row r="532315" spans="12:12">
      <c r="L532315" s="127"/>
    </row>
    <row r="532316" spans="12:12">
      <c r="L532316" s="127"/>
    </row>
    <row r="532317" spans="12:12">
      <c r="L532317" s="127"/>
    </row>
    <row r="532318" spans="12:12">
      <c r="L532318" s="127"/>
    </row>
    <row r="532319" spans="12:12">
      <c r="L532319" s="127"/>
    </row>
    <row r="532320" spans="12:12">
      <c r="L532320" s="127"/>
    </row>
    <row r="532321" spans="12:12">
      <c r="L532321" s="127"/>
    </row>
    <row r="532322" spans="12:12">
      <c r="L532322" s="127"/>
    </row>
    <row r="532323" spans="12:12">
      <c r="L532323" s="127"/>
    </row>
    <row r="532324" spans="12:12">
      <c r="L532324" s="127"/>
    </row>
    <row r="532325" spans="12:12">
      <c r="L532325" s="127"/>
    </row>
    <row r="532326" spans="12:12">
      <c r="L532326" s="127"/>
    </row>
    <row r="532327" spans="12:12">
      <c r="L532327" s="127"/>
    </row>
    <row r="532328" spans="12:12">
      <c r="L532328" s="127"/>
    </row>
    <row r="532329" spans="12:12">
      <c r="L532329" s="127"/>
    </row>
    <row r="532330" spans="12:12">
      <c r="L532330" s="127"/>
    </row>
    <row r="532331" spans="12:12">
      <c r="L532331" s="127"/>
    </row>
    <row r="532332" spans="12:12">
      <c r="L532332" s="127"/>
    </row>
    <row r="532333" spans="12:12">
      <c r="L532333" s="127"/>
    </row>
    <row r="532334" spans="12:12">
      <c r="L532334" s="127"/>
    </row>
    <row r="532335" spans="12:12">
      <c r="L532335" s="127"/>
    </row>
    <row r="532336" spans="12:12">
      <c r="L532336" s="127"/>
    </row>
    <row r="532337" spans="12:12">
      <c r="L532337" s="127"/>
    </row>
    <row r="532338" spans="12:12">
      <c r="L532338" s="127"/>
    </row>
    <row r="532339" spans="12:12">
      <c r="L532339" s="127"/>
    </row>
    <row r="532340" spans="12:12">
      <c r="L532340" s="127"/>
    </row>
    <row r="532341" spans="12:12">
      <c r="L532341" s="127"/>
    </row>
    <row r="532342" spans="12:12">
      <c r="L532342" s="127"/>
    </row>
    <row r="532343" spans="12:12">
      <c r="L532343" s="127"/>
    </row>
    <row r="532344" spans="12:12">
      <c r="L532344" s="127"/>
    </row>
    <row r="532345" spans="12:12">
      <c r="L532345" s="127"/>
    </row>
    <row r="532346" spans="12:12">
      <c r="L532346" s="127"/>
    </row>
    <row r="532347" spans="12:12">
      <c r="L532347" s="127"/>
    </row>
    <row r="532348" spans="12:12">
      <c r="L532348" s="127"/>
    </row>
    <row r="532349" spans="12:12">
      <c r="L532349" s="127"/>
    </row>
    <row r="532350" spans="12:12">
      <c r="L532350" s="127"/>
    </row>
    <row r="532351" spans="12:12">
      <c r="L532351" s="127"/>
    </row>
    <row r="532352" spans="12:12">
      <c r="L532352" s="127"/>
    </row>
    <row r="532353" spans="12:12">
      <c r="L532353" s="127"/>
    </row>
    <row r="532354" spans="12:12">
      <c r="L532354" s="127"/>
    </row>
    <row r="532355" spans="12:12">
      <c r="L532355" s="127"/>
    </row>
    <row r="532356" spans="12:12">
      <c r="L532356" s="127"/>
    </row>
    <row r="532357" spans="12:12">
      <c r="L532357" s="127"/>
    </row>
    <row r="532358" spans="12:12">
      <c r="L532358" s="127"/>
    </row>
    <row r="532359" spans="12:12">
      <c r="L532359" s="127"/>
    </row>
    <row r="532360" spans="12:12">
      <c r="L532360" s="127"/>
    </row>
    <row r="532361" spans="12:12">
      <c r="L532361" s="127"/>
    </row>
    <row r="532362" spans="12:12">
      <c r="L532362" s="127"/>
    </row>
    <row r="532363" spans="12:12">
      <c r="L532363" s="127"/>
    </row>
    <row r="532364" spans="12:12">
      <c r="L532364" s="127"/>
    </row>
    <row r="532365" spans="12:12">
      <c r="L532365" s="127"/>
    </row>
    <row r="532366" spans="12:12">
      <c r="L532366" s="127"/>
    </row>
    <row r="532367" spans="12:12">
      <c r="L532367" s="127"/>
    </row>
    <row r="532368" spans="12:12">
      <c r="L532368" s="127"/>
    </row>
    <row r="532369" spans="12:12">
      <c r="L532369" s="127"/>
    </row>
    <row r="532370" spans="12:12">
      <c r="L532370" s="127"/>
    </row>
    <row r="532371" spans="12:12">
      <c r="L532371" s="127"/>
    </row>
    <row r="532372" spans="12:12">
      <c r="L532372" s="127"/>
    </row>
    <row r="532373" spans="12:12">
      <c r="L532373" s="127"/>
    </row>
    <row r="532374" spans="12:12">
      <c r="L532374" s="127"/>
    </row>
    <row r="532375" spans="12:12">
      <c r="L532375" s="127"/>
    </row>
    <row r="532376" spans="12:12">
      <c r="L532376" s="127"/>
    </row>
    <row r="532377" spans="12:12">
      <c r="L532377" s="127"/>
    </row>
    <row r="532378" spans="12:12">
      <c r="L532378" s="127"/>
    </row>
    <row r="532379" spans="12:12">
      <c r="L532379" s="127"/>
    </row>
    <row r="532380" spans="12:12">
      <c r="L532380" s="127"/>
    </row>
    <row r="532381" spans="12:12">
      <c r="L532381" s="127"/>
    </row>
    <row r="532382" spans="12:12">
      <c r="L532382" s="127"/>
    </row>
    <row r="532383" spans="12:12">
      <c r="L532383" s="127"/>
    </row>
    <row r="532384" spans="12:12">
      <c r="L532384" s="127"/>
    </row>
    <row r="532385" spans="12:12">
      <c r="L532385" s="127"/>
    </row>
    <row r="532386" spans="12:12">
      <c r="L532386" s="127"/>
    </row>
    <row r="532387" spans="12:12">
      <c r="L532387" s="127"/>
    </row>
    <row r="532388" spans="12:12">
      <c r="L532388" s="127"/>
    </row>
    <row r="532389" spans="12:12">
      <c r="L532389" s="127"/>
    </row>
    <row r="532390" spans="12:12">
      <c r="L532390" s="127"/>
    </row>
    <row r="532391" spans="12:12">
      <c r="L532391" s="127"/>
    </row>
    <row r="532392" spans="12:12">
      <c r="L532392" s="127"/>
    </row>
    <row r="532393" spans="12:12">
      <c r="L532393" s="127"/>
    </row>
    <row r="532394" spans="12:12">
      <c r="L532394" s="127"/>
    </row>
    <row r="532395" spans="12:12">
      <c r="L532395" s="127"/>
    </row>
    <row r="532396" spans="12:12">
      <c r="L532396" s="127"/>
    </row>
    <row r="532397" spans="12:12">
      <c r="L532397" s="127"/>
    </row>
    <row r="532398" spans="12:12">
      <c r="L532398" s="127"/>
    </row>
    <row r="532399" spans="12:12">
      <c r="L532399" s="127"/>
    </row>
    <row r="532400" spans="12:12">
      <c r="L532400" s="127"/>
    </row>
    <row r="532401" spans="12:12">
      <c r="L532401" s="127"/>
    </row>
    <row r="532402" spans="12:12">
      <c r="L532402" s="127"/>
    </row>
    <row r="532403" spans="12:12">
      <c r="L532403" s="127"/>
    </row>
    <row r="532404" spans="12:12">
      <c r="L532404" s="127"/>
    </row>
    <row r="532405" spans="12:12">
      <c r="L532405" s="127"/>
    </row>
    <row r="532406" spans="12:12">
      <c r="L532406" s="127"/>
    </row>
    <row r="532407" spans="12:12">
      <c r="L532407" s="127"/>
    </row>
    <row r="532408" spans="12:12">
      <c r="L532408" s="127"/>
    </row>
    <row r="532409" spans="12:12">
      <c r="L532409" s="127"/>
    </row>
    <row r="532410" spans="12:12">
      <c r="L532410" s="127"/>
    </row>
    <row r="532411" spans="12:12">
      <c r="L532411" s="127"/>
    </row>
    <row r="532412" spans="12:12">
      <c r="L532412" s="127"/>
    </row>
    <row r="532413" spans="12:12">
      <c r="L532413" s="127"/>
    </row>
    <row r="532414" spans="12:12">
      <c r="L532414" s="127"/>
    </row>
    <row r="532415" spans="12:12">
      <c r="L532415" s="127"/>
    </row>
    <row r="532416" spans="12:12">
      <c r="L532416" s="127"/>
    </row>
    <row r="532417" spans="12:12">
      <c r="L532417" s="127"/>
    </row>
    <row r="532418" spans="12:12">
      <c r="L532418" s="127"/>
    </row>
    <row r="532419" spans="12:12">
      <c r="L532419" s="127"/>
    </row>
    <row r="532420" spans="12:12">
      <c r="L532420" s="127"/>
    </row>
    <row r="532421" spans="12:12">
      <c r="L532421" s="127"/>
    </row>
    <row r="532422" spans="12:12">
      <c r="L532422" s="127"/>
    </row>
    <row r="532423" spans="12:12">
      <c r="L532423" s="127"/>
    </row>
    <row r="532424" spans="12:12">
      <c r="L532424" s="127"/>
    </row>
    <row r="532425" spans="12:12">
      <c r="L532425" s="127"/>
    </row>
    <row r="532426" spans="12:12">
      <c r="L532426" s="127"/>
    </row>
    <row r="532427" spans="12:12">
      <c r="L532427" s="127"/>
    </row>
    <row r="532428" spans="12:12">
      <c r="L532428" s="127"/>
    </row>
    <row r="532429" spans="12:12">
      <c r="L532429" s="127"/>
    </row>
    <row r="532430" spans="12:12">
      <c r="L532430" s="127"/>
    </row>
    <row r="532431" spans="12:12">
      <c r="L532431" s="127"/>
    </row>
    <row r="532432" spans="12:12">
      <c r="L532432" s="127"/>
    </row>
    <row r="532433" spans="12:12">
      <c r="L532433" s="127"/>
    </row>
    <row r="532434" spans="12:12">
      <c r="L532434" s="127"/>
    </row>
    <row r="532435" spans="12:12">
      <c r="L532435" s="127"/>
    </row>
    <row r="532436" spans="12:12">
      <c r="L532436" s="127"/>
    </row>
    <row r="532437" spans="12:12">
      <c r="L532437" s="127"/>
    </row>
    <row r="532438" spans="12:12">
      <c r="L532438" s="127"/>
    </row>
    <row r="532439" spans="12:12">
      <c r="L532439" s="127"/>
    </row>
    <row r="532440" spans="12:12">
      <c r="L532440" s="127"/>
    </row>
    <row r="532441" spans="12:12">
      <c r="L532441" s="127"/>
    </row>
    <row r="532442" spans="12:12">
      <c r="L532442" s="127"/>
    </row>
    <row r="532443" spans="12:12">
      <c r="L532443" s="127"/>
    </row>
    <row r="532444" spans="12:12">
      <c r="L532444" s="127"/>
    </row>
    <row r="532445" spans="12:12">
      <c r="L532445" s="127"/>
    </row>
    <row r="532446" spans="12:12">
      <c r="L532446" s="127"/>
    </row>
    <row r="532447" spans="12:12">
      <c r="L532447" s="127"/>
    </row>
    <row r="532448" spans="12:12">
      <c r="L532448" s="127"/>
    </row>
    <row r="532449" spans="12:12">
      <c r="L532449" s="127"/>
    </row>
    <row r="532450" spans="12:12">
      <c r="L532450" s="127"/>
    </row>
    <row r="532451" spans="12:12">
      <c r="L532451" s="127"/>
    </row>
    <row r="532452" spans="12:12">
      <c r="L532452" s="127"/>
    </row>
    <row r="532453" spans="12:12">
      <c r="L532453" s="127"/>
    </row>
    <row r="532454" spans="12:12">
      <c r="L532454" s="127"/>
    </row>
    <row r="532455" spans="12:12">
      <c r="L532455" s="127"/>
    </row>
    <row r="532456" spans="12:12">
      <c r="L532456" s="127"/>
    </row>
    <row r="532457" spans="12:12">
      <c r="L532457" s="127"/>
    </row>
    <row r="532458" spans="12:12">
      <c r="L532458" s="127"/>
    </row>
    <row r="532459" spans="12:12">
      <c r="L532459" s="127"/>
    </row>
    <row r="532460" spans="12:12">
      <c r="L532460" s="127"/>
    </row>
    <row r="532461" spans="12:12">
      <c r="L532461" s="127"/>
    </row>
    <row r="532462" spans="12:12">
      <c r="L532462" s="127"/>
    </row>
    <row r="532463" spans="12:12">
      <c r="L532463" s="127"/>
    </row>
    <row r="532464" spans="12:12">
      <c r="L532464" s="127"/>
    </row>
    <row r="532465" spans="12:12">
      <c r="L532465" s="127"/>
    </row>
    <row r="532466" spans="12:12">
      <c r="L532466" s="127"/>
    </row>
    <row r="532467" spans="12:12">
      <c r="L532467" s="127"/>
    </row>
    <row r="532468" spans="12:12">
      <c r="L532468" s="127"/>
    </row>
    <row r="532469" spans="12:12">
      <c r="L532469" s="127"/>
    </row>
    <row r="532470" spans="12:12">
      <c r="L532470" s="127"/>
    </row>
    <row r="532471" spans="12:12">
      <c r="L532471" s="127"/>
    </row>
    <row r="532472" spans="12:12">
      <c r="L532472" s="127"/>
    </row>
    <row r="532473" spans="12:12">
      <c r="L532473" s="127"/>
    </row>
    <row r="532474" spans="12:12">
      <c r="L532474" s="127"/>
    </row>
    <row r="532475" spans="12:12">
      <c r="L532475" s="127"/>
    </row>
    <row r="532476" spans="12:12">
      <c r="L532476" s="127"/>
    </row>
    <row r="532477" spans="12:12">
      <c r="L532477" s="127"/>
    </row>
    <row r="532478" spans="12:12">
      <c r="L532478" s="127"/>
    </row>
    <row r="532479" spans="12:12">
      <c r="L532479" s="127"/>
    </row>
    <row r="532480" spans="12:12">
      <c r="L532480" s="127"/>
    </row>
    <row r="532481" spans="12:12">
      <c r="L532481" s="127"/>
    </row>
    <row r="532482" spans="12:12">
      <c r="L532482" s="127"/>
    </row>
    <row r="532483" spans="12:12">
      <c r="L532483" s="127"/>
    </row>
    <row r="532484" spans="12:12">
      <c r="L532484" s="127"/>
    </row>
    <row r="532485" spans="12:12">
      <c r="L532485" s="127"/>
    </row>
    <row r="532486" spans="12:12">
      <c r="L532486" s="127"/>
    </row>
    <row r="532487" spans="12:12">
      <c r="L532487" s="127"/>
    </row>
    <row r="532488" spans="12:12">
      <c r="L532488" s="127"/>
    </row>
    <row r="532489" spans="12:12">
      <c r="L532489" s="127"/>
    </row>
    <row r="532490" spans="12:12">
      <c r="L532490" s="127"/>
    </row>
    <row r="532491" spans="12:12">
      <c r="L532491" s="127"/>
    </row>
    <row r="532492" spans="12:12">
      <c r="L532492" s="127"/>
    </row>
    <row r="532493" spans="12:12">
      <c r="L532493" s="127"/>
    </row>
    <row r="532494" spans="12:12">
      <c r="L532494" s="127"/>
    </row>
    <row r="532495" spans="12:12">
      <c r="L532495" s="127"/>
    </row>
    <row r="532496" spans="12:12">
      <c r="L532496" s="127"/>
    </row>
    <row r="532497" spans="12:12">
      <c r="L532497" s="127"/>
    </row>
    <row r="532498" spans="12:12">
      <c r="L532498" s="127"/>
    </row>
    <row r="532499" spans="12:12">
      <c r="L532499" s="127"/>
    </row>
    <row r="532500" spans="12:12">
      <c r="L532500" s="127"/>
    </row>
    <row r="532501" spans="12:12">
      <c r="L532501" s="127"/>
    </row>
    <row r="532502" spans="12:12">
      <c r="L532502" s="127"/>
    </row>
    <row r="532503" spans="12:12">
      <c r="L532503" s="127"/>
    </row>
    <row r="532504" spans="12:12">
      <c r="L532504" s="127"/>
    </row>
    <row r="532505" spans="12:12">
      <c r="L532505" s="127"/>
    </row>
    <row r="532506" spans="12:12">
      <c r="L532506" s="127"/>
    </row>
    <row r="532507" spans="12:12">
      <c r="L532507" s="127"/>
    </row>
    <row r="532508" spans="12:12">
      <c r="L532508" s="127"/>
    </row>
    <row r="532509" spans="12:12">
      <c r="L532509" s="127"/>
    </row>
    <row r="532510" spans="12:12">
      <c r="L532510" s="127"/>
    </row>
    <row r="532511" spans="12:12">
      <c r="L532511" s="127"/>
    </row>
    <row r="532512" spans="12:12">
      <c r="L532512" s="127"/>
    </row>
    <row r="532513" spans="12:12">
      <c r="L532513" s="127"/>
    </row>
    <row r="532514" spans="12:12">
      <c r="L532514" s="127"/>
    </row>
    <row r="532515" spans="12:12">
      <c r="L532515" s="127"/>
    </row>
    <row r="532516" spans="12:12">
      <c r="L532516" s="127"/>
    </row>
    <row r="532517" spans="12:12">
      <c r="L532517" s="127"/>
    </row>
    <row r="532518" spans="12:12">
      <c r="L532518" s="127"/>
    </row>
    <row r="532519" spans="12:12">
      <c r="L532519" s="127"/>
    </row>
    <row r="532520" spans="12:12">
      <c r="L532520" s="127"/>
    </row>
    <row r="532521" spans="12:12">
      <c r="L532521" s="127"/>
    </row>
    <row r="532522" spans="12:12">
      <c r="L532522" s="127"/>
    </row>
    <row r="532523" spans="12:12">
      <c r="L532523" s="127"/>
    </row>
    <row r="532524" spans="12:12">
      <c r="L532524" s="127"/>
    </row>
    <row r="532525" spans="12:12">
      <c r="L532525" s="127"/>
    </row>
    <row r="532526" spans="12:12">
      <c r="L532526" s="127"/>
    </row>
    <row r="532527" spans="12:12">
      <c r="L532527" s="127"/>
    </row>
    <row r="532528" spans="12:12">
      <c r="L532528" s="127"/>
    </row>
    <row r="532529" spans="12:12">
      <c r="L532529" s="127"/>
    </row>
    <row r="532530" spans="12:12">
      <c r="L532530" s="127"/>
    </row>
    <row r="532531" spans="12:12">
      <c r="L532531" s="127"/>
    </row>
    <row r="532532" spans="12:12">
      <c r="L532532" s="127"/>
    </row>
    <row r="532533" spans="12:12">
      <c r="L532533" s="127"/>
    </row>
    <row r="532534" spans="12:12">
      <c r="L532534" s="127"/>
    </row>
    <row r="532535" spans="12:12">
      <c r="L532535" s="127"/>
    </row>
    <row r="532536" spans="12:12">
      <c r="L532536" s="127"/>
    </row>
    <row r="532537" spans="12:12">
      <c r="L532537" s="127"/>
    </row>
    <row r="532538" spans="12:12">
      <c r="L532538" s="127"/>
    </row>
    <row r="532539" spans="12:12">
      <c r="L532539" s="127"/>
    </row>
    <row r="532540" spans="12:12">
      <c r="L532540" s="127"/>
    </row>
    <row r="532541" spans="12:12">
      <c r="L532541" s="127"/>
    </row>
    <row r="532542" spans="12:12">
      <c r="L532542" s="127"/>
    </row>
    <row r="532543" spans="12:12">
      <c r="L532543" s="127"/>
    </row>
    <row r="532544" spans="12:12">
      <c r="L532544" s="127"/>
    </row>
    <row r="532545" spans="12:12">
      <c r="L532545" s="127"/>
    </row>
    <row r="532546" spans="12:12">
      <c r="L532546" s="127"/>
    </row>
    <row r="532547" spans="12:12">
      <c r="L532547" s="127"/>
    </row>
    <row r="532548" spans="12:12">
      <c r="L532548" s="127"/>
    </row>
    <row r="532549" spans="12:12">
      <c r="L532549" s="127"/>
    </row>
    <row r="532550" spans="12:12">
      <c r="L532550" s="127"/>
    </row>
    <row r="532551" spans="12:12">
      <c r="L532551" s="127"/>
    </row>
    <row r="532552" spans="12:12">
      <c r="L532552" s="127"/>
    </row>
    <row r="532553" spans="12:12">
      <c r="L532553" s="127"/>
    </row>
    <row r="532554" spans="12:12">
      <c r="L532554" s="127"/>
    </row>
    <row r="532555" spans="12:12">
      <c r="L532555" s="127"/>
    </row>
    <row r="532556" spans="12:12">
      <c r="L532556" s="127"/>
    </row>
    <row r="532557" spans="12:12">
      <c r="L532557" s="127"/>
    </row>
    <row r="532558" spans="12:12">
      <c r="L532558" s="127"/>
    </row>
    <row r="532559" spans="12:12">
      <c r="L532559" s="127"/>
    </row>
    <row r="532560" spans="12:12">
      <c r="L532560" s="127"/>
    </row>
    <row r="532561" spans="12:12">
      <c r="L532561" s="127"/>
    </row>
    <row r="532562" spans="12:12">
      <c r="L532562" s="127"/>
    </row>
    <row r="532563" spans="12:12">
      <c r="L532563" s="127"/>
    </row>
    <row r="532564" spans="12:12">
      <c r="L532564" s="127"/>
    </row>
    <row r="532565" spans="12:12">
      <c r="L532565" s="127"/>
    </row>
    <row r="532566" spans="12:12">
      <c r="L532566" s="127"/>
    </row>
    <row r="532567" spans="12:12">
      <c r="L532567" s="127"/>
    </row>
    <row r="532568" spans="12:12">
      <c r="L532568" s="127"/>
    </row>
    <row r="532569" spans="12:12">
      <c r="L532569" s="127"/>
    </row>
    <row r="532570" spans="12:12">
      <c r="L532570" s="127"/>
    </row>
    <row r="532571" spans="12:12">
      <c r="L532571" s="127"/>
    </row>
    <row r="532572" spans="12:12">
      <c r="L532572" s="127"/>
    </row>
    <row r="532573" spans="12:12">
      <c r="L532573" s="127"/>
    </row>
    <row r="532574" spans="12:12">
      <c r="L532574" s="127"/>
    </row>
    <row r="532575" spans="12:12">
      <c r="L532575" s="127"/>
    </row>
    <row r="532576" spans="12:12">
      <c r="L532576" s="127"/>
    </row>
    <row r="532577" spans="12:12">
      <c r="L532577" s="127"/>
    </row>
    <row r="532578" spans="12:12">
      <c r="L532578" s="127"/>
    </row>
    <row r="532579" spans="12:12">
      <c r="L532579" s="127"/>
    </row>
    <row r="532580" spans="12:12">
      <c r="L532580" s="127"/>
    </row>
    <row r="532581" spans="12:12">
      <c r="L532581" s="127"/>
    </row>
    <row r="532582" spans="12:12">
      <c r="L532582" s="127"/>
    </row>
    <row r="532583" spans="12:12">
      <c r="L532583" s="127"/>
    </row>
    <row r="532584" spans="12:12">
      <c r="L532584" s="127"/>
    </row>
    <row r="532585" spans="12:12">
      <c r="L532585" s="127"/>
    </row>
    <row r="532586" spans="12:12">
      <c r="L532586" s="127"/>
    </row>
    <row r="532587" spans="12:12">
      <c r="L532587" s="127"/>
    </row>
    <row r="532588" spans="12:12">
      <c r="L532588" s="127"/>
    </row>
    <row r="532589" spans="12:12">
      <c r="L532589" s="127"/>
    </row>
    <row r="532590" spans="12:12">
      <c r="L532590" s="127"/>
    </row>
    <row r="532591" spans="12:12">
      <c r="L532591" s="127"/>
    </row>
    <row r="532592" spans="12:12">
      <c r="L532592" s="127"/>
    </row>
    <row r="532593" spans="12:12">
      <c r="L532593" s="127"/>
    </row>
    <row r="532594" spans="12:12">
      <c r="L532594" s="127"/>
    </row>
    <row r="532595" spans="12:12">
      <c r="L532595" s="127"/>
    </row>
    <row r="532596" spans="12:12">
      <c r="L532596" s="127"/>
    </row>
    <row r="532597" spans="12:12">
      <c r="L532597" s="127"/>
    </row>
    <row r="532598" spans="12:12">
      <c r="L532598" s="127"/>
    </row>
    <row r="532599" spans="12:12">
      <c r="L532599" s="127"/>
    </row>
    <row r="532600" spans="12:12">
      <c r="L532600" s="127"/>
    </row>
    <row r="532601" spans="12:12">
      <c r="L532601" s="127"/>
    </row>
    <row r="532602" spans="12:12">
      <c r="L532602" s="127"/>
    </row>
    <row r="532603" spans="12:12">
      <c r="L532603" s="127"/>
    </row>
    <row r="532604" spans="12:12">
      <c r="L532604" s="127"/>
    </row>
    <row r="532605" spans="12:12">
      <c r="L532605" s="127"/>
    </row>
    <row r="532606" spans="12:12">
      <c r="L532606" s="127"/>
    </row>
    <row r="532607" spans="12:12">
      <c r="L532607" s="127"/>
    </row>
    <row r="532608" spans="12:12">
      <c r="L532608" s="127"/>
    </row>
    <row r="532609" spans="12:12">
      <c r="L532609" s="127"/>
    </row>
    <row r="532610" spans="12:12">
      <c r="L532610" s="127"/>
    </row>
    <row r="532611" spans="12:12">
      <c r="L532611" s="127"/>
    </row>
    <row r="532612" spans="12:12">
      <c r="L532612" s="127"/>
    </row>
    <row r="532613" spans="12:12">
      <c r="L532613" s="127"/>
    </row>
    <row r="532614" spans="12:12">
      <c r="L532614" s="127"/>
    </row>
    <row r="532615" spans="12:12">
      <c r="L532615" s="127"/>
    </row>
    <row r="532616" spans="12:12">
      <c r="L532616" s="127"/>
    </row>
    <row r="532617" spans="12:12">
      <c r="L532617" s="127"/>
    </row>
    <row r="532618" spans="12:12">
      <c r="L532618" s="127"/>
    </row>
    <row r="532619" spans="12:12">
      <c r="L532619" s="127"/>
    </row>
    <row r="532620" spans="12:12">
      <c r="L532620" s="127"/>
    </row>
    <row r="532621" spans="12:12">
      <c r="L532621" s="127"/>
    </row>
    <row r="532622" spans="12:12">
      <c r="L532622" s="127"/>
    </row>
    <row r="532623" spans="12:12">
      <c r="L532623" s="127"/>
    </row>
    <row r="532624" spans="12:12">
      <c r="L532624" s="127"/>
    </row>
    <row r="532625" spans="12:12">
      <c r="L532625" s="127"/>
    </row>
    <row r="532626" spans="12:12">
      <c r="L532626" s="127"/>
    </row>
    <row r="532627" spans="12:12">
      <c r="L532627" s="127"/>
    </row>
    <row r="532628" spans="12:12">
      <c r="L532628" s="127"/>
    </row>
    <row r="532629" spans="12:12">
      <c r="L532629" s="127"/>
    </row>
    <row r="532630" spans="12:12">
      <c r="L532630" s="127"/>
    </row>
    <row r="532631" spans="12:12">
      <c r="L532631" s="127"/>
    </row>
    <row r="532632" spans="12:12">
      <c r="L532632" s="127"/>
    </row>
    <row r="532633" spans="12:12">
      <c r="L532633" s="127"/>
    </row>
    <row r="532634" spans="12:12">
      <c r="L532634" s="127"/>
    </row>
    <row r="532635" spans="12:12">
      <c r="L532635" s="127"/>
    </row>
    <row r="532636" spans="12:12">
      <c r="L532636" s="127"/>
    </row>
    <row r="532637" spans="12:12">
      <c r="L532637" s="127"/>
    </row>
    <row r="532638" spans="12:12">
      <c r="L532638" s="127"/>
    </row>
    <row r="532639" spans="12:12">
      <c r="L532639" s="127"/>
    </row>
    <row r="532640" spans="12:12">
      <c r="L532640" s="127"/>
    </row>
    <row r="532641" spans="12:12">
      <c r="L532641" s="127"/>
    </row>
    <row r="532642" spans="12:12">
      <c r="L532642" s="127"/>
    </row>
    <row r="532643" spans="12:12">
      <c r="L532643" s="127"/>
    </row>
    <row r="532644" spans="12:12">
      <c r="L532644" s="127"/>
    </row>
    <row r="532645" spans="12:12">
      <c r="L532645" s="127"/>
    </row>
    <row r="532646" spans="12:12">
      <c r="L532646" s="127"/>
    </row>
    <row r="532647" spans="12:12">
      <c r="L532647" s="127"/>
    </row>
    <row r="532648" spans="12:12">
      <c r="L532648" s="127"/>
    </row>
    <row r="532649" spans="12:12">
      <c r="L532649" s="127"/>
    </row>
    <row r="532650" spans="12:12">
      <c r="L532650" s="127"/>
    </row>
    <row r="532651" spans="12:12">
      <c r="L532651" s="127"/>
    </row>
    <row r="532652" spans="12:12">
      <c r="L532652" s="127"/>
    </row>
    <row r="532653" spans="12:12">
      <c r="L532653" s="127"/>
    </row>
    <row r="532654" spans="12:12">
      <c r="L532654" s="127"/>
    </row>
    <row r="532655" spans="12:12">
      <c r="L532655" s="127"/>
    </row>
    <row r="532656" spans="12:12">
      <c r="L532656" s="127"/>
    </row>
    <row r="532657" spans="12:12">
      <c r="L532657" s="127"/>
    </row>
    <row r="532658" spans="12:12">
      <c r="L532658" s="127"/>
    </row>
    <row r="532659" spans="12:12">
      <c r="L532659" s="127"/>
    </row>
    <row r="532660" spans="12:12">
      <c r="L532660" s="127"/>
    </row>
    <row r="532661" spans="12:12">
      <c r="L532661" s="127"/>
    </row>
    <row r="532662" spans="12:12">
      <c r="L532662" s="127"/>
    </row>
    <row r="532663" spans="12:12">
      <c r="L532663" s="127"/>
    </row>
    <row r="532664" spans="12:12">
      <c r="L532664" s="127"/>
    </row>
    <row r="532665" spans="12:12">
      <c r="L532665" s="127"/>
    </row>
    <row r="532666" spans="12:12">
      <c r="L532666" s="127"/>
    </row>
    <row r="532667" spans="12:12">
      <c r="L532667" s="127"/>
    </row>
    <row r="532668" spans="12:12">
      <c r="L532668" s="127"/>
    </row>
    <row r="532669" spans="12:12">
      <c r="L532669" s="127"/>
    </row>
    <row r="532670" spans="12:12">
      <c r="L532670" s="127"/>
    </row>
    <row r="532671" spans="12:12">
      <c r="L532671" s="127"/>
    </row>
    <row r="532672" spans="12:12">
      <c r="L532672" s="127"/>
    </row>
    <row r="532673" spans="12:12">
      <c r="L532673" s="127"/>
    </row>
    <row r="532674" spans="12:12">
      <c r="L532674" s="127"/>
    </row>
    <row r="532675" spans="12:12">
      <c r="L532675" s="127"/>
    </row>
    <row r="532676" spans="12:12">
      <c r="L532676" s="127"/>
    </row>
    <row r="532677" spans="12:12">
      <c r="L532677" s="127"/>
    </row>
    <row r="532678" spans="12:12">
      <c r="L532678" s="127"/>
    </row>
    <row r="532679" spans="12:12">
      <c r="L532679" s="127"/>
    </row>
    <row r="532680" spans="12:12">
      <c r="L532680" s="127"/>
    </row>
    <row r="532681" spans="12:12">
      <c r="L532681" s="127"/>
    </row>
    <row r="532682" spans="12:12">
      <c r="L532682" s="127"/>
    </row>
    <row r="532683" spans="12:12">
      <c r="L532683" s="127"/>
    </row>
    <row r="532684" spans="12:12">
      <c r="L532684" s="127"/>
    </row>
    <row r="532685" spans="12:12">
      <c r="L532685" s="127"/>
    </row>
    <row r="532686" spans="12:12">
      <c r="L532686" s="127"/>
    </row>
    <row r="532687" spans="12:12">
      <c r="L532687" s="127"/>
    </row>
    <row r="532688" spans="12:12">
      <c r="L532688" s="127"/>
    </row>
    <row r="532689" spans="12:12">
      <c r="L532689" s="127"/>
    </row>
    <row r="532690" spans="12:12">
      <c r="L532690" s="127"/>
    </row>
    <row r="532691" spans="12:12">
      <c r="L532691" s="127"/>
    </row>
    <row r="532692" spans="12:12">
      <c r="L532692" s="127"/>
    </row>
    <row r="532693" spans="12:12">
      <c r="L532693" s="127"/>
    </row>
    <row r="532694" spans="12:12">
      <c r="L532694" s="127"/>
    </row>
    <row r="532695" spans="12:12">
      <c r="L532695" s="127"/>
    </row>
    <row r="532696" spans="12:12">
      <c r="L532696" s="127"/>
    </row>
    <row r="532697" spans="12:12">
      <c r="L532697" s="127"/>
    </row>
    <row r="532698" spans="12:12">
      <c r="L532698" s="127"/>
    </row>
    <row r="532699" spans="12:12">
      <c r="L532699" s="127"/>
    </row>
    <row r="532700" spans="12:12">
      <c r="L532700" s="127"/>
    </row>
    <row r="532701" spans="12:12">
      <c r="L532701" s="127"/>
    </row>
    <row r="532702" spans="12:12">
      <c r="L532702" s="127"/>
    </row>
    <row r="532703" spans="12:12">
      <c r="L532703" s="127"/>
    </row>
    <row r="532704" spans="12:12">
      <c r="L532704" s="127"/>
    </row>
    <row r="532705" spans="12:12">
      <c r="L532705" s="127"/>
    </row>
    <row r="532706" spans="12:12">
      <c r="L532706" s="127"/>
    </row>
    <row r="532707" spans="12:12">
      <c r="L532707" s="127"/>
    </row>
    <row r="532708" spans="12:12">
      <c r="L532708" s="127"/>
    </row>
    <row r="532709" spans="12:12">
      <c r="L532709" s="127"/>
    </row>
    <row r="532710" spans="12:12">
      <c r="L532710" s="127"/>
    </row>
    <row r="532711" spans="12:12">
      <c r="L532711" s="127"/>
    </row>
    <row r="532712" spans="12:12">
      <c r="L532712" s="127"/>
    </row>
    <row r="532713" spans="12:12">
      <c r="L532713" s="127"/>
    </row>
    <row r="532714" spans="12:12">
      <c r="L532714" s="127"/>
    </row>
    <row r="532715" spans="12:12">
      <c r="L532715" s="127"/>
    </row>
    <row r="532716" spans="12:12">
      <c r="L532716" s="127"/>
    </row>
    <row r="532717" spans="12:12">
      <c r="L532717" s="127"/>
    </row>
    <row r="532718" spans="12:12">
      <c r="L532718" s="127"/>
    </row>
    <row r="532719" spans="12:12">
      <c r="L532719" s="127"/>
    </row>
    <row r="532720" spans="12:12">
      <c r="L532720" s="127"/>
    </row>
    <row r="532721" spans="12:12">
      <c r="L532721" s="127"/>
    </row>
    <row r="532722" spans="12:12">
      <c r="L532722" s="127"/>
    </row>
    <row r="532723" spans="12:12">
      <c r="L532723" s="127"/>
    </row>
    <row r="532724" spans="12:12">
      <c r="L532724" s="127"/>
    </row>
    <row r="532725" spans="12:12">
      <c r="L532725" s="127"/>
    </row>
    <row r="532726" spans="12:12">
      <c r="L532726" s="127"/>
    </row>
    <row r="532727" spans="12:12">
      <c r="L532727" s="127"/>
    </row>
    <row r="532728" spans="12:12">
      <c r="L532728" s="127"/>
    </row>
    <row r="532729" spans="12:12">
      <c r="L532729" s="127"/>
    </row>
    <row r="532730" spans="12:12">
      <c r="L532730" s="127"/>
    </row>
    <row r="532731" spans="12:12">
      <c r="L532731" s="127"/>
    </row>
    <row r="532732" spans="12:12">
      <c r="L532732" s="127"/>
    </row>
    <row r="532733" spans="12:12">
      <c r="L532733" s="127"/>
    </row>
    <row r="532734" spans="12:12">
      <c r="L532734" s="127"/>
    </row>
    <row r="532735" spans="12:12">
      <c r="L532735" s="127"/>
    </row>
    <row r="532736" spans="12:12">
      <c r="L532736" s="127"/>
    </row>
    <row r="532737" spans="12:12">
      <c r="L532737" s="127"/>
    </row>
    <row r="532738" spans="12:12">
      <c r="L532738" s="127"/>
    </row>
    <row r="532739" spans="12:12">
      <c r="L532739" s="127"/>
    </row>
    <row r="532740" spans="12:12">
      <c r="L532740" s="127"/>
    </row>
    <row r="532741" spans="12:12">
      <c r="L532741" s="127"/>
    </row>
    <row r="532742" spans="12:12">
      <c r="L532742" s="127"/>
    </row>
    <row r="532743" spans="12:12">
      <c r="L532743" s="127"/>
    </row>
    <row r="532744" spans="12:12">
      <c r="L532744" s="127"/>
    </row>
    <row r="532745" spans="12:12">
      <c r="L532745" s="127"/>
    </row>
    <row r="532746" spans="12:12">
      <c r="L532746" s="127"/>
    </row>
    <row r="532747" spans="12:12">
      <c r="L532747" s="127"/>
    </row>
    <row r="532748" spans="12:12">
      <c r="L532748" s="127"/>
    </row>
    <row r="532749" spans="12:12">
      <c r="L532749" s="127"/>
    </row>
    <row r="532750" spans="12:12">
      <c r="L532750" s="127"/>
    </row>
    <row r="532751" spans="12:12">
      <c r="L532751" s="127"/>
    </row>
    <row r="532752" spans="12:12">
      <c r="L532752" s="127"/>
    </row>
    <row r="532753" spans="12:12">
      <c r="L532753" s="127"/>
    </row>
    <row r="532754" spans="12:12">
      <c r="L532754" s="127"/>
    </row>
    <row r="532755" spans="12:12">
      <c r="L532755" s="127"/>
    </row>
    <row r="532756" spans="12:12">
      <c r="L532756" s="127"/>
    </row>
    <row r="532757" spans="12:12">
      <c r="L532757" s="127"/>
    </row>
    <row r="532758" spans="12:12">
      <c r="L532758" s="127"/>
    </row>
    <row r="532759" spans="12:12">
      <c r="L532759" s="127"/>
    </row>
    <row r="532760" spans="12:12">
      <c r="L532760" s="127"/>
    </row>
    <row r="532761" spans="12:12">
      <c r="L532761" s="127"/>
    </row>
    <row r="532762" spans="12:12">
      <c r="L532762" s="127"/>
    </row>
    <row r="532763" spans="12:12">
      <c r="L532763" s="127"/>
    </row>
    <row r="532764" spans="12:12">
      <c r="L532764" s="127"/>
    </row>
    <row r="532765" spans="12:12">
      <c r="L532765" s="127"/>
    </row>
    <row r="532766" spans="12:12">
      <c r="L532766" s="127"/>
    </row>
    <row r="532767" spans="12:12">
      <c r="L532767" s="127"/>
    </row>
    <row r="532768" spans="12:12">
      <c r="L532768" s="127"/>
    </row>
    <row r="532769" spans="12:12">
      <c r="L532769" s="127"/>
    </row>
    <row r="532770" spans="12:12">
      <c r="L532770" s="127"/>
    </row>
    <row r="532771" spans="12:12">
      <c r="L532771" s="127"/>
    </row>
    <row r="532772" spans="12:12">
      <c r="L532772" s="127"/>
    </row>
    <row r="532773" spans="12:12">
      <c r="L532773" s="127"/>
    </row>
    <row r="532774" spans="12:12">
      <c r="L532774" s="127"/>
    </row>
    <row r="532775" spans="12:12">
      <c r="L532775" s="127"/>
    </row>
    <row r="532776" spans="12:12">
      <c r="L532776" s="127"/>
    </row>
    <row r="532777" spans="12:12">
      <c r="L532777" s="127"/>
    </row>
    <row r="532778" spans="12:12">
      <c r="L532778" s="127"/>
    </row>
    <row r="532779" spans="12:12">
      <c r="L532779" s="127"/>
    </row>
    <row r="532780" spans="12:12">
      <c r="L532780" s="127"/>
    </row>
    <row r="532781" spans="12:12">
      <c r="L532781" s="127"/>
    </row>
    <row r="532782" spans="12:12">
      <c r="L532782" s="127"/>
    </row>
    <row r="532783" spans="12:12">
      <c r="L532783" s="127"/>
    </row>
    <row r="532784" spans="12:12">
      <c r="L532784" s="127"/>
    </row>
    <row r="532785" spans="12:12">
      <c r="L532785" s="127"/>
    </row>
    <row r="532786" spans="12:12">
      <c r="L532786" s="127"/>
    </row>
    <row r="532787" spans="12:12">
      <c r="L532787" s="127"/>
    </row>
    <row r="532788" spans="12:12">
      <c r="L532788" s="127"/>
    </row>
    <row r="532789" spans="12:12">
      <c r="L532789" s="127"/>
    </row>
    <row r="532790" spans="12:12">
      <c r="L532790" s="127"/>
    </row>
    <row r="532791" spans="12:12">
      <c r="L532791" s="127"/>
    </row>
    <row r="532792" spans="12:12">
      <c r="L532792" s="127"/>
    </row>
    <row r="532793" spans="12:12">
      <c r="L532793" s="127"/>
    </row>
    <row r="532794" spans="12:12">
      <c r="L532794" s="127"/>
    </row>
    <row r="532795" spans="12:12">
      <c r="L532795" s="127"/>
    </row>
    <row r="532796" spans="12:12">
      <c r="L532796" s="127"/>
    </row>
    <row r="532797" spans="12:12">
      <c r="L532797" s="127"/>
    </row>
    <row r="532798" spans="12:12">
      <c r="L532798" s="127"/>
    </row>
    <row r="532799" spans="12:12">
      <c r="L532799" s="127"/>
    </row>
    <row r="532800" spans="12:12">
      <c r="L532800" s="127"/>
    </row>
    <row r="532801" spans="12:12">
      <c r="L532801" s="127"/>
    </row>
    <row r="532802" spans="12:12">
      <c r="L532802" s="127"/>
    </row>
    <row r="532803" spans="12:12">
      <c r="L532803" s="127"/>
    </row>
    <row r="532804" spans="12:12">
      <c r="L532804" s="127"/>
    </row>
    <row r="532805" spans="12:12">
      <c r="L532805" s="127"/>
    </row>
    <row r="532806" spans="12:12">
      <c r="L532806" s="127"/>
    </row>
    <row r="532807" spans="12:12">
      <c r="L532807" s="127"/>
    </row>
    <row r="532808" spans="12:12">
      <c r="L532808" s="127"/>
    </row>
    <row r="532809" spans="12:12">
      <c r="L532809" s="127"/>
    </row>
    <row r="532810" spans="12:12">
      <c r="L532810" s="127"/>
    </row>
    <row r="532811" spans="12:12">
      <c r="L532811" s="127"/>
    </row>
    <row r="532812" spans="12:12">
      <c r="L532812" s="127"/>
    </row>
    <row r="532813" spans="12:12">
      <c r="L532813" s="127"/>
    </row>
    <row r="532814" spans="12:12">
      <c r="L532814" s="127"/>
    </row>
    <row r="532815" spans="12:12">
      <c r="L532815" s="127"/>
    </row>
    <row r="532816" spans="12:12">
      <c r="L532816" s="127"/>
    </row>
    <row r="532817" spans="12:12">
      <c r="L532817" s="127"/>
    </row>
    <row r="532818" spans="12:12">
      <c r="L532818" s="127"/>
    </row>
    <row r="532819" spans="12:12">
      <c r="L532819" s="127"/>
    </row>
    <row r="532820" spans="12:12">
      <c r="L532820" s="127"/>
    </row>
    <row r="532821" spans="12:12">
      <c r="L532821" s="127"/>
    </row>
    <row r="532822" spans="12:12">
      <c r="L532822" s="127"/>
    </row>
    <row r="532823" spans="12:12">
      <c r="L532823" s="127"/>
    </row>
    <row r="532824" spans="12:12">
      <c r="L532824" s="127"/>
    </row>
    <row r="532825" spans="12:12">
      <c r="L532825" s="127"/>
    </row>
    <row r="532826" spans="12:12">
      <c r="L532826" s="127"/>
    </row>
    <row r="532827" spans="12:12">
      <c r="L532827" s="127"/>
    </row>
    <row r="532828" spans="12:12">
      <c r="L532828" s="127"/>
    </row>
    <row r="532829" spans="12:12">
      <c r="L532829" s="127"/>
    </row>
    <row r="532830" spans="12:12">
      <c r="L532830" s="127"/>
    </row>
    <row r="532831" spans="12:12">
      <c r="L532831" s="127"/>
    </row>
    <row r="532832" spans="12:12">
      <c r="L532832" s="127"/>
    </row>
    <row r="532833" spans="12:12">
      <c r="L532833" s="127"/>
    </row>
    <row r="532834" spans="12:12">
      <c r="L532834" s="127"/>
    </row>
    <row r="532835" spans="12:12">
      <c r="L532835" s="127"/>
    </row>
    <row r="532836" spans="12:12">
      <c r="L532836" s="127"/>
    </row>
    <row r="532837" spans="12:12">
      <c r="L532837" s="127"/>
    </row>
    <row r="532838" spans="12:12">
      <c r="L532838" s="127"/>
    </row>
    <row r="532839" spans="12:12">
      <c r="L532839" s="127"/>
    </row>
    <row r="532840" spans="12:12">
      <c r="L532840" s="127"/>
    </row>
    <row r="532841" spans="12:12">
      <c r="L532841" s="127"/>
    </row>
    <row r="532842" spans="12:12">
      <c r="L532842" s="127"/>
    </row>
    <row r="532843" spans="12:12">
      <c r="L532843" s="127"/>
    </row>
    <row r="532844" spans="12:12">
      <c r="L532844" s="127"/>
    </row>
    <row r="532845" spans="12:12">
      <c r="L532845" s="127"/>
    </row>
    <row r="532846" spans="12:12">
      <c r="L532846" s="127"/>
    </row>
    <row r="532847" spans="12:12">
      <c r="L532847" s="127"/>
    </row>
    <row r="532848" spans="12:12">
      <c r="L532848" s="127"/>
    </row>
    <row r="532849" spans="12:12">
      <c r="L532849" s="127"/>
    </row>
    <row r="532850" spans="12:12">
      <c r="L532850" s="127"/>
    </row>
    <row r="532851" spans="12:12">
      <c r="L532851" s="127"/>
    </row>
    <row r="532852" spans="12:12">
      <c r="L532852" s="127"/>
    </row>
    <row r="532853" spans="12:12">
      <c r="L532853" s="127"/>
    </row>
    <row r="532854" spans="12:12">
      <c r="L532854" s="127"/>
    </row>
    <row r="532855" spans="12:12">
      <c r="L532855" s="127"/>
    </row>
    <row r="532856" spans="12:12">
      <c r="L532856" s="127"/>
    </row>
    <row r="532857" spans="12:12">
      <c r="L532857" s="127"/>
    </row>
    <row r="532858" spans="12:12">
      <c r="L532858" s="127"/>
    </row>
    <row r="532859" spans="12:12">
      <c r="L532859" s="127"/>
    </row>
    <row r="532860" spans="12:12">
      <c r="L532860" s="127"/>
    </row>
    <row r="532861" spans="12:12">
      <c r="L532861" s="127"/>
    </row>
    <row r="532862" spans="12:12">
      <c r="L532862" s="127"/>
    </row>
    <row r="532863" spans="12:12">
      <c r="L532863" s="127"/>
    </row>
    <row r="532864" spans="12:12">
      <c r="L532864" s="127"/>
    </row>
    <row r="532865" spans="12:12">
      <c r="L532865" s="127"/>
    </row>
    <row r="532866" spans="12:12">
      <c r="L532866" s="127"/>
    </row>
    <row r="532867" spans="12:12">
      <c r="L532867" s="127"/>
    </row>
    <row r="532868" spans="12:12">
      <c r="L532868" s="127"/>
    </row>
    <row r="532869" spans="12:12">
      <c r="L532869" s="127"/>
    </row>
    <row r="532870" spans="12:12">
      <c r="L532870" s="127"/>
    </row>
    <row r="532871" spans="12:12">
      <c r="L532871" s="127"/>
    </row>
    <row r="532872" spans="12:12">
      <c r="L532872" s="127"/>
    </row>
    <row r="532873" spans="12:12">
      <c r="L532873" s="127"/>
    </row>
    <row r="532874" spans="12:12">
      <c r="L532874" s="127"/>
    </row>
    <row r="532875" spans="12:12">
      <c r="L532875" s="127"/>
    </row>
    <row r="532876" spans="12:12">
      <c r="L532876" s="127"/>
    </row>
    <row r="532877" spans="12:12">
      <c r="L532877" s="127"/>
    </row>
    <row r="532878" spans="12:12">
      <c r="L532878" s="127"/>
    </row>
    <row r="532879" spans="12:12">
      <c r="L532879" s="127"/>
    </row>
    <row r="532880" spans="12:12">
      <c r="L532880" s="127"/>
    </row>
    <row r="532881" spans="12:12">
      <c r="L532881" s="127"/>
    </row>
    <row r="532882" spans="12:12">
      <c r="L532882" s="127"/>
    </row>
    <row r="532883" spans="12:12">
      <c r="L532883" s="127"/>
    </row>
    <row r="532884" spans="12:12">
      <c r="L532884" s="127"/>
    </row>
    <row r="532885" spans="12:12">
      <c r="L532885" s="127"/>
    </row>
    <row r="532886" spans="12:12">
      <c r="L532886" s="127"/>
    </row>
    <row r="532887" spans="12:12">
      <c r="L532887" s="127"/>
    </row>
    <row r="532888" spans="12:12">
      <c r="L532888" s="127"/>
    </row>
    <row r="532889" spans="12:12">
      <c r="L532889" s="127"/>
    </row>
    <row r="532890" spans="12:12">
      <c r="L532890" s="127"/>
    </row>
    <row r="532891" spans="12:12">
      <c r="L532891" s="127"/>
    </row>
    <row r="532892" spans="12:12">
      <c r="L532892" s="127"/>
    </row>
    <row r="532893" spans="12:12">
      <c r="L532893" s="127"/>
    </row>
    <row r="532894" spans="12:12">
      <c r="L532894" s="127"/>
    </row>
    <row r="532895" spans="12:12">
      <c r="L532895" s="127"/>
    </row>
    <row r="532896" spans="12:12">
      <c r="L532896" s="127"/>
    </row>
    <row r="532897" spans="12:12">
      <c r="L532897" s="127"/>
    </row>
    <row r="532898" spans="12:12">
      <c r="L532898" s="127"/>
    </row>
    <row r="532899" spans="12:12">
      <c r="L532899" s="127"/>
    </row>
    <row r="532900" spans="12:12">
      <c r="L532900" s="127"/>
    </row>
    <row r="532901" spans="12:12">
      <c r="L532901" s="127"/>
    </row>
    <row r="532902" spans="12:12">
      <c r="L532902" s="127"/>
    </row>
    <row r="532903" spans="12:12">
      <c r="L532903" s="127"/>
    </row>
    <row r="532904" spans="12:12">
      <c r="L532904" s="127"/>
    </row>
    <row r="532905" spans="12:12">
      <c r="L532905" s="127"/>
    </row>
    <row r="532906" spans="12:12">
      <c r="L532906" s="127"/>
    </row>
    <row r="532907" spans="12:12">
      <c r="L532907" s="127"/>
    </row>
    <row r="532908" spans="12:12">
      <c r="L532908" s="127"/>
    </row>
    <row r="532909" spans="12:12">
      <c r="L532909" s="127"/>
    </row>
    <row r="532910" spans="12:12">
      <c r="L532910" s="127"/>
    </row>
    <row r="532911" spans="12:12">
      <c r="L532911" s="127"/>
    </row>
    <row r="532912" spans="12:12">
      <c r="L532912" s="127"/>
    </row>
    <row r="532913" spans="12:12">
      <c r="L532913" s="127"/>
    </row>
    <row r="532914" spans="12:12">
      <c r="L532914" s="127"/>
    </row>
    <row r="532915" spans="12:12">
      <c r="L532915" s="127"/>
    </row>
    <row r="532916" spans="12:12">
      <c r="L532916" s="127"/>
    </row>
    <row r="532917" spans="12:12">
      <c r="L532917" s="127"/>
    </row>
    <row r="532918" spans="12:12">
      <c r="L532918" s="127"/>
    </row>
    <row r="532919" spans="12:12">
      <c r="L532919" s="127"/>
    </row>
    <row r="532920" spans="12:12">
      <c r="L532920" s="127"/>
    </row>
    <row r="532921" spans="12:12">
      <c r="L532921" s="127"/>
    </row>
    <row r="532922" spans="12:12">
      <c r="L532922" s="127"/>
    </row>
    <row r="532923" spans="12:12">
      <c r="L532923" s="127"/>
    </row>
    <row r="532924" spans="12:12">
      <c r="L532924" s="127"/>
    </row>
    <row r="532925" spans="12:12">
      <c r="L532925" s="127"/>
    </row>
    <row r="532926" spans="12:12">
      <c r="L532926" s="127"/>
    </row>
    <row r="532927" spans="12:12">
      <c r="L532927" s="127"/>
    </row>
    <row r="532928" spans="12:12">
      <c r="L532928" s="127"/>
    </row>
    <row r="532929" spans="12:12">
      <c r="L532929" s="127"/>
    </row>
    <row r="532930" spans="12:12">
      <c r="L532930" s="127"/>
    </row>
    <row r="532931" spans="12:12">
      <c r="L532931" s="127"/>
    </row>
    <row r="532932" spans="12:12">
      <c r="L532932" s="127"/>
    </row>
    <row r="532933" spans="12:12">
      <c r="L532933" s="127"/>
    </row>
    <row r="532934" spans="12:12">
      <c r="L532934" s="127"/>
    </row>
    <row r="532935" spans="12:12">
      <c r="L532935" s="127"/>
    </row>
    <row r="532936" spans="12:12">
      <c r="L532936" s="127"/>
    </row>
    <row r="532937" spans="12:12">
      <c r="L532937" s="127"/>
    </row>
    <row r="532938" spans="12:12">
      <c r="L532938" s="127"/>
    </row>
    <row r="532939" spans="12:12">
      <c r="L532939" s="127"/>
    </row>
    <row r="532940" spans="12:12">
      <c r="L532940" s="127"/>
    </row>
    <row r="532941" spans="12:12">
      <c r="L532941" s="127"/>
    </row>
    <row r="532942" spans="12:12">
      <c r="L532942" s="127"/>
    </row>
    <row r="532943" spans="12:12">
      <c r="L532943" s="127"/>
    </row>
    <row r="532944" spans="12:12">
      <c r="L532944" s="127"/>
    </row>
    <row r="532945" spans="12:12">
      <c r="L532945" s="127"/>
    </row>
    <row r="532946" spans="12:12">
      <c r="L532946" s="127"/>
    </row>
    <row r="532947" spans="12:12">
      <c r="L532947" s="127"/>
    </row>
    <row r="532948" spans="12:12">
      <c r="L532948" s="127"/>
    </row>
    <row r="532949" spans="12:12">
      <c r="L532949" s="127"/>
    </row>
    <row r="532950" spans="12:12">
      <c r="L532950" s="127"/>
    </row>
    <row r="532951" spans="12:12">
      <c r="L532951" s="127"/>
    </row>
    <row r="532952" spans="12:12">
      <c r="L532952" s="127"/>
    </row>
    <row r="532953" spans="12:12">
      <c r="L532953" s="127"/>
    </row>
    <row r="532954" spans="12:12">
      <c r="L532954" s="127"/>
    </row>
    <row r="532955" spans="12:12">
      <c r="L532955" s="127"/>
    </row>
    <row r="532956" spans="12:12">
      <c r="L532956" s="127"/>
    </row>
    <row r="532957" spans="12:12">
      <c r="L532957" s="127"/>
    </row>
    <row r="532958" spans="12:12">
      <c r="L532958" s="127"/>
    </row>
    <row r="532959" spans="12:12">
      <c r="L532959" s="127"/>
    </row>
    <row r="532960" spans="12:12">
      <c r="L532960" s="127"/>
    </row>
    <row r="532961" spans="12:12">
      <c r="L532961" s="127"/>
    </row>
    <row r="532962" spans="12:12">
      <c r="L532962" s="127"/>
    </row>
    <row r="532963" spans="12:12">
      <c r="L532963" s="127"/>
    </row>
    <row r="532964" spans="12:12">
      <c r="L532964" s="127"/>
    </row>
    <row r="532965" spans="12:12">
      <c r="L532965" s="127"/>
    </row>
    <row r="532966" spans="12:12">
      <c r="L532966" s="127"/>
    </row>
    <row r="532967" spans="12:12">
      <c r="L532967" s="127"/>
    </row>
    <row r="532968" spans="12:12">
      <c r="L532968" s="127"/>
    </row>
    <row r="532969" spans="12:12">
      <c r="L532969" s="127"/>
    </row>
    <row r="532970" spans="12:12">
      <c r="L532970" s="127"/>
    </row>
    <row r="532971" spans="12:12">
      <c r="L532971" s="127"/>
    </row>
    <row r="532972" spans="12:12">
      <c r="L532972" s="127"/>
    </row>
    <row r="532973" spans="12:12">
      <c r="L532973" s="127"/>
    </row>
    <row r="532974" spans="12:12">
      <c r="L532974" s="127"/>
    </row>
    <row r="532975" spans="12:12">
      <c r="L532975" s="127"/>
    </row>
    <row r="532976" spans="12:12">
      <c r="L532976" s="127"/>
    </row>
    <row r="532977" spans="12:12">
      <c r="L532977" s="127"/>
    </row>
    <row r="532978" spans="12:12">
      <c r="L532978" s="127"/>
    </row>
    <row r="532979" spans="12:12">
      <c r="L532979" s="127"/>
    </row>
    <row r="532980" spans="12:12">
      <c r="L532980" s="127"/>
    </row>
    <row r="532981" spans="12:12">
      <c r="L532981" s="127"/>
    </row>
    <row r="532982" spans="12:12">
      <c r="L532982" s="127"/>
    </row>
    <row r="532983" spans="12:12">
      <c r="L532983" s="127"/>
    </row>
    <row r="532984" spans="12:12">
      <c r="L532984" s="127"/>
    </row>
    <row r="532985" spans="12:12">
      <c r="L532985" s="127"/>
    </row>
    <row r="532986" spans="12:12">
      <c r="L532986" s="127"/>
    </row>
    <row r="532987" spans="12:12">
      <c r="L532987" s="127"/>
    </row>
    <row r="532988" spans="12:12">
      <c r="L532988" s="127"/>
    </row>
    <row r="532989" spans="12:12">
      <c r="L532989" s="127"/>
    </row>
    <row r="532990" spans="12:12">
      <c r="L532990" s="127"/>
    </row>
    <row r="532991" spans="12:12">
      <c r="L532991" s="127"/>
    </row>
    <row r="532992" spans="12:12">
      <c r="L532992" s="127"/>
    </row>
    <row r="532993" spans="12:12">
      <c r="L532993" s="127"/>
    </row>
    <row r="532994" spans="12:12">
      <c r="L532994" s="127"/>
    </row>
    <row r="532995" spans="12:12">
      <c r="L532995" s="127"/>
    </row>
    <row r="532996" spans="12:12">
      <c r="L532996" s="127"/>
    </row>
    <row r="532997" spans="12:12">
      <c r="L532997" s="127"/>
    </row>
    <row r="532998" spans="12:12">
      <c r="L532998" s="127"/>
    </row>
    <row r="532999" spans="12:12">
      <c r="L532999" s="127"/>
    </row>
    <row r="533000" spans="12:12">
      <c r="L533000" s="127"/>
    </row>
    <row r="533001" spans="12:12">
      <c r="L533001" s="127"/>
    </row>
    <row r="533002" spans="12:12">
      <c r="L533002" s="127"/>
    </row>
    <row r="533003" spans="12:12">
      <c r="L533003" s="127"/>
    </row>
    <row r="533004" spans="12:12">
      <c r="L533004" s="127"/>
    </row>
    <row r="533005" spans="12:12">
      <c r="L533005" s="127"/>
    </row>
    <row r="533006" spans="12:12">
      <c r="L533006" s="127"/>
    </row>
    <row r="533007" spans="12:12">
      <c r="L533007" s="127"/>
    </row>
    <row r="533008" spans="12:12">
      <c r="L533008" s="127"/>
    </row>
    <row r="533009" spans="12:12">
      <c r="L533009" s="127"/>
    </row>
    <row r="533010" spans="12:12">
      <c r="L533010" s="127"/>
    </row>
    <row r="533011" spans="12:12">
      <c r="L533011" s="127"/>
    </row>
    <row r="533012" spans="12:12">
      <c r="L533012" s="127"/>
    </row>
    <row r="533013" spans="12:12">
      <c r="L533013" s="127"/>
    </row>
    <row r="533014" spans="12:12">
      <c r="L533014" s="127"/>
    </row>
    <row r="533015" spans="12:12">
      <c r="L533015" s="127"/>
    </row>
    <row r="533016" spans="12:12">
      <c r="L533016" s="127"/>
    </row>
    <row r="533017" spans="12:12">
      <c r="L533017" s="127"/>
    </row>
    <row r="533018" spans="12:12">
      <c r="L533018" s="127"/>
    </row>
    <row r="533019" spans="12:12">
      <c r="L533019" s="127"/>
    </row>
    <row r="533020" spans="12:12">
      <c r="L533020" s="127"/>
    </row>
    <row r="533021" spans="12:12">
      <c r="L533021" s="127"/>
    </row>
    <row r="533022" spans="12:12">
      <c r="L533022" s="127"/>
    </row>
    <row r="533023" spans="12:12">
      <c r="L533023" s="127"/>
    </row>
    <row r="533024" spans="12:12">
      <c r="L533024" s="127"/>
    </row>
    <row r="533025" spans="12:12">
      <c r="L533025" s="127"/>
    </row>
    <row r="533026" spans="12:12">
      <c r="L533026" s="127"/>
    </row>
    <row r="533027" spans="12:12">
      <c r="L533027" s="127"/>
    </row>
    <row r="533028" spans="12:12">
      <c r="L533028" s="127"/>
    </row>
    <row r="533029" spans="12:12">
      <c r="L533029" s="127"/>
    </row>
    <row r="533030" spans="12:12">
      <c r="L533030" s="127"/>
    </row>
    <row r="533031" spans="12:12">
      <c r="L533031" s="127"/>
    </row>
    <row r="533032" spans="12:12">
      <c r="L533032" s="127"/>
    </row>
    <row r="533033" spans="12:12">
      <c r="L533033" s="127"/>
    </row>
    <row r="533034" spans="12:12">
      <c r="L533034" s="127"/>
    </row>
    <row r="533035" spans="12:12">
      <c r="L533035" s="127"/>
    </row>
    <row r="533036" spans="12:12">
      <c r="L533036" s="127"/>
    </row>
    <row r="533037" spans="12:12">
      <c r="L533037" s="127"/>
    </row>
    <row r="533038" spans="12:12">
      <c r="L533038" s="127"/>
    </row>
    <row r="533039" spans="12:12">
      <c r="L533039" s="127"/>
    </row>
    <row r="533040" spans="12:12">
      <c r="L533040" s="127"/>
    </row>
    <row r="533041" spans="12:12">
      <c r="L533041" s="127"/>
    </row>
    <row r="533042" spans="12:12">
      <c r="L533042" s="127"/>
    </row>
    <row r="533043" spans="12:12">
      <c r="L533043" s="127"/>
    </row>
    <row r="533044" spans="12:12">
      <c r="L533044" s="127"/>
    </row>
    <row r="533045" spans="12:12">
      <c r="L533045" s="127"/>
    </row>
    <row r="533046" spans="12:12">
      <c r="L533046" s="127"/>
    </row>
    <row r="533047" spans="12:12">
      <c r="L533047" s="127"/>
    </row>
    <row r="533048" spans="12:12">
      <c r="L533048" s="127"/>
    </row>
    <row r="533049" spans="12:12">
      <c r="L533049" s="127"/>
    </row>
    <row r="533050" spans="12:12">
      <c r="L533050" s="127"/>
    </row>
    <row r="533051" spans="12:12">
      <c r="L533051" s="127"/>
    </row>
    <row r="533052" spans="12:12">
      <c r="L533052" s="127"/>
    </row>
    <row r="533053" spans="12:12">
      <c r="L533053" s="127"/>
    </row>
    <row r="533054" spans="12:12">
      <c r="L533054" s="127"/>
    </row>
    <row r="533055" spans="12:12">
      <c r="L533055" s="127"/>
    </row>
    <row r="533056" spans="12:12">
      <c r="L533056" s="127"/>
    </row>
    <row r="533057" spans="12:12">
      <c r="L533057" s="127"/>
    </row>
    <row r="533058" spans="12:12">
      <c r="L533058" s="127"/>
    </row>
    <row r="533059" spans="12:12">
      <c r="L533059" s="127"/>
    </row>
    <row r="533060" spans="12:12">
      <c r="L533060" s="127"/>
    </row>
    <row r="533061" spans="12:12">
      <c r="L533061" s="127"/>
    </row>
    <row r="533062" spans="12:12">
      <c r="L533062" s="127"/>
    </row>
    <row r="533063" spans="12:12">
      <c r="L533063" s="127"/>
    </row>
    <row r="533064" spans="12:12">
      <c r="L533064" s="127"/>
    </row>
    <row r="533065" spans="12:12">
      <c r="L533065" s="127"/>
    </row>
    <row r="533066" spans="12:12">
      <c r="L533066" s="127"/>
    </row>
    <row r="533067" spans="12:12">
      <c r="L533067" s="127"/>
    </row>
    <row r="533068" spans="12:12">
      <c r="L533068" s="127"/>
    </row>
    <row r="533069" spans="12:12">
      <c r="L533069" s="127"/>
    </row>
    <row r="533070" spans="12:12">
      <c r="L533070" s="127"/>
    </row>
    <row r="533071" spans="12:12">
      <c r="L533071" s="127"/>
    </row>
    <row r="533072" spans="12:12">
      <c r="L533072" s="127"/>
    </row>
    <row r="533073" spans="12:12">
      <c r="L533073" s="127"/>
    </row>
    <row r="533074" spans="12:12">
      <c r="L533074" s="127"/>
    </row>
    <row r="533075" spans="12:12">
      <c r="L533075" s="127"/>
    </row>
    <row r="533076" spans="12:12">
      <c r="L533076" s="127"/>
    </row>
    <row r="533077" spans="12:12">
      <c r="L533077" s="127"/>
    </row>
    <row r="533078" spans="12:12">
      <c r="L533078" s="127"/>
    </row>
    <row r="533079" spans="12:12">
      <c r="L533079" s="127"/>
    </row>
    <row r="533080" spans="12:12">
      <c r="L533080" s="127"/>
    </row>
    <row r="533081" spans="12:12">
      <c r="L533081" s="127"/>
    </row>
    <row r="533082" spans="12:12">
      <c r="L533082" s="127"/>
    </row>
    <row r="533083" spans="12:12">
      <c r="L533083" s="127"/>
    </row>
    <row r="533084" spans="12:12">
      <c r="L533084" s="127"/>
    </row>
    <row r="533085" spans="12:12">
      <c r="L533085" s="127"/>
    </row>
    <row r="533086" spans="12:12">
      <c r="L533086" s="127"/>
    </row>
    <row r="533087" spans="12:12">
      <c r="L533087" s="127"/>
    </row>
    <row r="533088" spans="12:12">
      <c r="L533088" s="127"/>
    </row>
    <row r="533089" spans="12:12">
      <c r="L533089" s="127"/>
    </row>
    <row r="533090" spans="12:12">
      <c r="L533090" s="127"/>
    </row>
    <row r="533091" spans="12:12">
      <c r="L533091" s="127"/>
    </row>
    <row r="533092" spans="12:12">
      <c r="L533092" s="127"/>
    </row>
    <row r="533093" spans="12:12">
      <c r="L533093" s="127"/>
    </row>
    <row r="533094" spans="12:12">
      <c r="L533094" s="127"/>
    </row>
    <row r="533095" spans="12:12">
      <c r="L533095" s="127"/>
    </row>
    <row r="533096" spans="12:12">
      <c r="L533096" s="127"/>
    </row>
    <row r="533097" spans="12:12">
      <c r="L533097" s="127"/>
    </row>
    <row r="533098" spans="12:12">
      <c r="L533098" s="127"/>
    </row>
    <row r="533099" spans="12:12">
      <c r="L533099" s="127"/>
    </row>
    <row r="533100" spans="12:12">
      <c r="L533100" s="127"/>
    </row>
    <row r="533101" spans="12:12">
      <c r="L533101" s="127"/>
    </row>
    <row r="533102" spans="12:12">
      <c r="L533102" s="127"/>
    </row>
    <row r="533103" spans="12:12">
      <c r="L533103" s="127"/>
    </row>
    <row r="533104" spans="12:12">
      <c r="L533104" s="127"/>
    </row>
    <row r="533105" spans="12:12">
      <c r="L533105" s="127"/>
    </row>
    <row r="533106" spans="12:12">
      <c r="L533106" s="127"/>
    </row>
    <row r="533107" spans="12:12">
      <c r="L533107" s="127"/>
    </row>
    <row r="533108" spans="12:12">
      <c r="L533108" s="127"/>
    </row>
    <row r="533109" spans="12:12">
      <c r="L533109" s="127"/>
    </row>
    <row r="533110" spans="12:12">
      <c r="L533110" s="127"/>
    </row>
    <row r="533111" spans="12:12">
      <c r="L533111" s="127"/>
    </row>
    <row r="533112" spans="12:12">
      <c r="L533112" s="127"/>
    </row>
    <row r="533113" spans="12:12">
      <c r="L533113" s="127"/>
    </row>
    <row r="533114" spans="12:12">
      <c r="L533114" s="127"/>
    </row>
    <row r="533115" spans="12:12">
      <c r="L533115" s="127"/>
    </row>
    <row r="533116" spans="12:12">
      <c r="L533116" s="127"/>
    </row>
    <row r="533117" spans="12:12">
      <c r="L533117" s="127"/>
    </row>
    <row r="533118" spans="12:12">
      <c r="L533118" s="127"/>
    </row>
    <row r="533119" spans="12:12">
      <c r="L533119" s="127"/>
    </row>
    <row r="533120" spans="12:12">
      <c r="L533120" s="127"/>
    </row>
    <row r="533121" spans="12:12">
      <c r="L533121" s="127"/>
    </row>
    <row r="533122" spans="12:12">
      <c r="L533122" s="127"/>
    </row>
    <row r="533123" spans="12:12">
      <c r="L533123" s="127"/>
    </row>
    <row r="533124" spans="12:12">
      <c r="L533124" s="127"/>
    </row>
    <row r="533125" spans="12:12">
      <c r="L533125" s="127"/>
    </row>
    <row r="533126" spans="12:12">
      <c r="L533126" s="127"/>
    </row>
    <row r="533127" spans="12:12">
      <c r="L533127" s="127"/>
    </row>
    <row r="533128" spans="12:12">
      <c r="L533128" s="127"/>
    </row>
    <row r="533129" spans="12:12">
      <c r="L533129" s="127"/>
    </row>
    <row r="533130" spans="12:12">
      <c r="L533130" s="127"/>
    </row>
    <row r="533131" spans="12:12">
      <c r="L533131" s="127"/>
    </row>
    <row r="533132" spans="12:12">
      <c r="L533132" s="127"/>
    </row>
    <row r="533133" spans="12:12">
      <c r="L533133" s="127"/>
    </row>
    <row r="533134" spans="12:12">
      <c r="L533134" s="127"/>
    </row>
    <row r="533135" spans="12:12">
      <c r="L533135" s="127"/>
    </row>
    <row r="533136" spans="12:12">
      <c r="L533136" s="127"/>
    </row>
    <row r="533137" spans="12:12">
      <c r="L533137" s="127"/>
    </row>
    <row r="533138" spans="12:12">
      <c r="L533138" s="127"/>
    </row>
    <row r="533139" spans="12:12">
      <c r="L533139" s="127"/>
    </row>
    <row r="533140" spans="12:12">
      <c r="L533140" s="127"/>
    </row>
    <row r="533141" spans="12:12">
      <c r="L533141" s="127"/>
    </row>
    <row r="533142" spans="12:12">
      <c r="L533142" s="127"/>
    </row>
    <row r="533143" spans="12:12">
      <c r="L533143" s="127"/>
    </row>
    <row r="533144" spans="12:12">
      <c r="L533144" s="127"/>
    </row>
    <row r="533145" spans="12:12">
      <c r="L533145" s="127"/>
    </row>
    <row r="533146" spans="12:12">
      <c r="L533146" s="127"/>
    </row>
    <row r="533147" spans="12:12">
      <c r="L533147" s="127"/>
    </row>
    <row r="533148" spans="12:12">
      <c r="L533148" s="127"/>
    </row>
    <row r="533149" spans="12:12">
      <c r="L533149" s="127"/>
    </row>
    <row r="533150" spans="12:12">
      <c r="L533150" s="127"/>
    </row>
    <row r="533151" spans="12:12">
      <c r="L533151" s="127"/>
    </row>
    <row r="533152" spans="12:12">
      <c r="L533152" s="127"/>
    </row>
    <row r="533153" spans="12:12">
      <c r="L533153" s="127"/>
    </row>
    <row r="533154" spans="12:12">
      <c r="L533154" s="127"/>
    </row>
    <row r="533155" spans="12:12">
      <c r="L533155" s="127"/>
    </row>
    <row r="533156" spans="12:12">
      <c r="L533156" s="127"/>
    </row>
    <row r="533157" spans="12:12">
      <c r="L533157" s="127"/>
    </row>
    <row r="533158" spans="12:12">
      <c r="L533158" s="127"/>
    </row>
    <row r="533159" spans="12:12">
      <c r="L533159" s="127"/>
    </row>
    <row r="533160" spans="12:12">
      <c r="L533160" s="127"/>
    </row>
    <row r="533161" spans="12:12">
      <c r="L533161" s="127"/>
    </row>
    <row r="533162" spans="12:12">
      <c r="L533162" s="127"/>
    </row>
    <row r="533163" spans="12:12">
      <c r="L533163" s="127"/>
    </row>
    <row r="533164" spans="12:12">
      <c r="L533164" s="127"/>
    </row>
    <row r="533165" spans="12:12">
      <c r="L533165" s="127"/>
    </row>
    <row r="533166" spans="12:12">
      <c r="L533166" s="127"/>
    </row>
    <row r="533167" spans="12:12">
      <c r="L533167" s="127"/>
    </row>
    <row r="533168" spans="12:12">
      <c r="L533168" s="127"/>
    </row>
    <row r="533169" spans="12:12">
      <c r="L533169" s="127"/>
    </row>
    <row r="533170" spans="12:12">
      <c r="L533170" s="127"/>
    </row>
    <row r="533171" spans="12:12">
      <c r="L533171" s="127"/>
    </row>
    <row r="533172" spans="12:12">
      <c r="L533172" s="127"/>
    </row>
    <row r="533173" spans="12:12">
      <c r="L533173" s="127"/>
    </row>
    <row r="533174" spans="12:12">
      <c r="L533174" s="127"/>
    </row>
    <row r="533175" spans="12:12">
      <c r="L533175" s="127"/>
    </row>
    <row r="533176" spans="12:12">
      <c r="L533176" s="127"/>
    </row>
    <row r="533177" spans="12:12">
      <c r="L533177" s="127"/>
    </row>
    <row r="533178" spans="12:12">
      <c r="L533178" s="127"/>
    </row>
    <row r="533179" spans="12:12">
      <c r="L533179" s="127"/>
    </row>
    <row r="533180" spans="12:12">
      <c r="L533180" s="127"/>
    </row>
    <row r="533181" spans="12:12">
      <c r="L533181" s="127"/>
    </row>
    <row r="533182" spans="12:12">
      <c r="L533182" s="127"/>
    </row>
    <row r="533183" spans="12:12">
      <c r="L533183" s="127"/>
    </row>
    <row r="533184" spans="12:12">
      <c r="L533184" s="127"/>
    </row>
    <row r="533185" spans="12:12">
      <c r="L533185" s="127"/>
    </row>
    <row r="533186" spans="12:12">
      <c r="L533186" s="127"/>
    </row>
    <row r="533187" spans="12:12">
      <c r="L533187" s="127"/>
    </row>
    <row r="533188" spans="12:12">
      <c r="L533188" s="127"/>
    </row>
    <row r="533189" spans="12:12">
      <c r="L533189" s="127"/>
    </row>
    <row r="533190" spans="12:12">
      <c r="L533190" s="127"/>
    </row>
    <row r="533191" spans="12:12">
      <c r="L533191" s="127"/>
    </row>
    <row r="533192" spans="12:12">
      <c r="L533192" s="127"/>
    </row>
    <row r="533193" spans="12:12">
      <c r="L533193" s="127"/>
    </row>
    <row r="533194" spans="12:12">
      <c r="L533194" s="127"/>
    </row>
    <row r="533195" spans="12:12">
      <c r="L533195" s="127"/>
    </row>
    <row r="533196" spans="12:12">
      <c r="L533196" s="127"/>
    </row>
    <row r="533197" spans="12:12">
      <c r="L533197" s="127"/>
    </row>
    <row r="533198" spans="12:12">
      <c r="L533198" s="127"/>
    </row>
    <row r="533199" spans="12:12">
      <c r="L533199" s="127"/>
    </row>
    <row r="533200" spans="12:12">
      <c r="L533200" s="127"/>
    </row>
    <row r="533201" spans="12:12">
      <c r="L533201" s="127"/>
    </row>
    <row r="533202" spans="12:12">
      <c r="L533202" s="127"/>
    </row>
    <row r="533203" spans="12:12">
      <c r="L533203" s="127"/>
    </row>
    <row r="533204" spans="12:12">
      <c r="L533204" s="127"/>
    </row>
    <row r="533205" spans="12:12">
      <c r="L533205" s="127"/>
    </row>
    <row r="533206" spans="12:12">
      <c r="L533206" s="127"/>
    </row>
    <row r="533207" spans="12:12">
      <c r="L533207" s="127"/>
    </row>
    <row r="533208" spans="12:12">
      <c r="L533208" s="127"/>
    </row>
    <row r="533209" spans="12:12">
      <c r="L533209" s="127"/>
    </row>
    <row r="533210" spans="12:12">
      <c r="L533210" s="127"/>
    </row>
    <row r="533211" spans="12:12">
      <c r="L533211" s="127"/>
    </row>
    <row r="533212" spans="12:12">
      <c r="L533212" s="127"/>
    </row>
    <row r="533213" spans="12:12">
      <c r="L533213" s="127"/>
    </row>
    <row r="533214" spans="12:12">
      <c r="L533214" s="127"/>
    </row>
    <row r="533215" spans="12:12">
      <c r="L533215" s="127"/>
    </row>
    <row r="533216" spans="12:12">
      <c r="L533216" s="127"/>
    </row>
    <row r="533217" spans="12:12">
      <c r="L533217" s="127"/>
    </row>
    <row r="533218" spans="12:12">
      <c r="L533218" s="127"/>
    </row>
    <row r="533219" spans="12:12">
      <c r="L533219" s="127"/>
    </row>
    <row r="533220" spans="12:12">
      <c r="L533220" s="127"/>
    </row>
    <row r="533221" spans="12:12">
      <c r="L533221" s="127"/>
    </row>
    <row r="533222" spans="12:12">
      <c r="L533222" s="127"/>
    </row>
    <row r="533223" spans="12:12">
      <c r="L533223" s="127"/>
    </row>
    <row r="533224" spans="12:12">
      <c r="L533224" s="127"/>
    </row>
    <row r="533225" spans="12:12">
      <c r="L533225" s="127"/>
    </row>
    <row r="533226" spans="12:12">
      <c r="L533226" s="127"/>
    </row>
    <row r="533227" spans="12:12">
      <c r="L533227" s="127"/>
    </row>
    <row r="533228" spans="12:12">
      <c r="L533228" s="127"/>
    </row>
    <row r="533229" spans="12:12">
      <c r="L533229" s="127"/>
    </row>
    <row r="533230" spans="12:12">
      <c r="L533230" s="127"/>
    </row>
    <row r="533231" spans="12:12">
      <c r="L533231" s="127"/>
    </row>
    <row r="533232" spans="12:12">
      <c r="L533232" s="127"/>
    </row>
    <row r="533233" spans="12:12">
      <c r="L533233" s="127"/>
    </row>
    <row r="533234" spans="12:12">
      <c r="L533234" s="127"/>
    </row>
    <row r="533235" spans="12:12">
      <c r="L533235" s="127"/>
    </row>
    <row r="533236" spans="12:12">
      <c r="L533236" s="127"/>
    </row>
    <row r="533237" spans="12:12">
      <c r="L533237" s="127"/>
    </row>
    <row r="533238" spans="12:12">
      <c r="L533238" s="127"/>
    </row>
    <row r="533239" spans="12:12">
      <c r="L533239" s="127"/>
    </row>
    <row r="533240" spans="12:12">
      <c r="L533240" s="127"/>
    </row>
    <row r="533241" spans="12:12">
      <c r="L533241" s="127"/>
    </row>
    <row r="533242" spans="12:12">
      <c r="L533242" s="127"/>
    </row>
    <row r="533243" spans="12:12">
      <c r="L533243" s="127"/>
    </row>
    <row r="533244" spans="12:12">
      <c r="L533244" s="127"/>
    </row>
    <row r="533245" spans="12:12">
      <c r="L533245" s="127"/>
    </row>
    <row r="533246" spans="12:12">
      <c r="L533246" s="127"/>
    </row>
    <row r="533247" spans="12:12">
      <c r="L533247" s="127"/>
    </row>
    <row r="533248" spans="12:12">
      <c r="L533248" s="127"/>
    </row>
    <row r="533249" spans="12:12">
      <c r="L533249" s="127"/>
    </row>
    <row r="533250" spans="12:12">
      <c r="L533250" s="127"/>
    </row>
    <row r="533251" spans="12:12">
      <c r="L533251" s="127"/>
    </row>
    <row r="533252" spans="12:12">
      <c r="L533252" s="127"/>
    </row>
    <row r="533253" spans="12:12">
      <c r="L533253" s="127"/>
    </row>
    <row r="533254" spans="12:12">
      <c r="L533254" s="127"/>
    </row>
    <row r="533255" spans="12:12">
      <c r="L533255" s="127"/>
    </row>
    <row r="533256" spans="12:12">
      <c r="L533256" s="127"/>
    </row>
    <row r="533257" spans="12:12">
      <c r="L533257" s="127"/>
    </row>
    <row r="533258" spans="12:12">
      <c r="L533258" s="127"/>
    </row>
    <row r="533259" spans="12:12">
      <c r="L533259" s="127"/>
    </row>
    <row r="533260" spans="12:12">
      <c r="L533260" s="127"/>
    </row>
    <row r="533261" spans="12:12">
      <c r="L533261" s="127"/>
    </row>
    <row r="533262" spans="12:12">
      <c r="L533262" s="127"/>
    </row>
    <row r="533263" spans="12:12">
      <c r="L533263" s="127"/>
    </row>
    <row r="533264" spans="12:12">
      <c r="L533264" s="127"/>
    </row>
    <row r="533265" spans="12:12">
      <c r="L533265" s="127"/>
    </row>
    <row r="533266" spans="12:12">
      <c r="L533266" s="127"/>
    </row>
    <row r="533267" spans="12:12">
      <c r="L533267" s="127"/>
    </row>
    <row r="533268" spans="12:12">
      <c r="L533268" s="127"/>
    </row>
    <row r="533269" spans="12:12">
      <c r="L533269" s="127"/>
    </row>
    <row r="533270" spans="12:12">
      <c r="L533270" s="127"/>
    </row>
    <row r="533271" spans="12:12">
      <c r="L533271" s="127"/>
    </row>
    <row r="533272" spans="12:12">
      <c r="L533272" s="127"/>
    </row>
    <row r="533273" spans="12:12">
      <c r="L533273" s="127"/>
    </row>
    <row r="533274" spans="12:12">
      <c r="L533274" s="127"/>
    </row>
    <row r="533275" spans="12:12">
      <c r="L533275" s="127"/>
    </row>
    <row r="533276" spans="12:12">
      <c r="L533276" s="127"/>
    </row>
    <row r="533277" spans="12:12">
      <c r="L533277" s="127"/>
    </row>
    <row r="533278" spans="12:12">
      <c r="L533278" s="127"/>
    </row>
    <row r="533279" spans="12:12">
      <c r="L533279" s="127"/>
    </row>
    <row r="533280" spans="12:12">
      <c r="L533280" s="127"/>
    </row>
    <row r="533281" spans="12:12">
      <c r="L533281" s="127"/>
    </row>
    <row r="533282" spans="12:12">
      <c r="L533282" s="127"/>
    </row>
    <row r="533283" spans="12:12">
      <c r="L533283" s="127"/>
    </row>
    <row r="533284" spans="12:12">
      <c r="L533284" s="127"/>
    </row>
    <row r="533285" spans="12:12">
      <c r="L533285" s="127"/>
    </row>
    <row r="533286" spans="12:12">
      <c r="L533286" s="127"/>
    </row>
    <row r="533287" spans="12:12">
      <c r="L533287" s="127"/>
    </row>
    <row r="533288" spans="12:12">
      <c r="L533288" s="127"/>
    </row>
    <row r="533289" spans="12:12">
      <c r="L533289" s="127"/>
    </row>
    <row r="533290" spans="12:12">
      <c r="L533290" s="127"/>
    </row>
    <row r="533291" spans="12:12">
      <c r="L533291" s="127"/>
    </row>
    <row r="533292" spans="12:12">
      <c r="L533292" s="127"/>
    </row>
    <row r="533293" spans="12:12">
      <c r="L533293" s="127"/>
    </row>
    <row r="533294" spans="12:12">
      <c r="L533294" s="127"/>
    </row>
    <row r="533295" spans="12:12">
      <c r="L533295" s="127"/>
    </row>
    <row r="533296" spans="12:12">
      <c r="L533296" s="127"/>
    </row>
    <row r="533297" spans="12:12">
      <c r="L533297" s="127"/>
    </row>
    <row r="533298" spans="12:12">
      <c r="L533298" s="127"/>
    </row>
    <row r="533299" spans="12:12">
      <c r="L533299" s="127"/>
    </row>
    <row r="533300" spans="12:12">
      <c r="L533300" s="127"/>
    </row>
    <row r="533301" spans="12:12">
      <c r="L533301" s="127"/>
    </row>
    <row r="533302" spans="12:12">
      <c r="L533302" s="127"/>
    </row>
    <row r="533303" spans="12:12">
      <c r="L533303" s="127"/>
    </row>
    <row r="533304" spans="12:12">
      <c r="L533304" s="127"/>
    </row>
    <row r="533305" spans="12:12">
      <c r="L533305" s="127"/>
    </row>
    <row r="533306" spans="12:12">
      <c r="L533306" s="127"/>
    </row>
    <row r="533307" spans="12:12">
      <c r="L533307" s="127"/>
    </row>
    <row r="533308" spans="12:12">
      <c r="L533308" s="127"/>
    </row>
    <row r="533309" spans="12:12">
      <c r="L533309" s="127"/>
    </row>
    <row r="533310" spans="12:12">
      <c r="L533310" s="127"/>
    </row>
    <row r="533311" spans="12:12">
      <c r="L533311" s="127"/>
    </row>
    <row r="533312" spans="12:12">
      <c r="L533312" s="127"/>
    </row>
    <row r="533313" spans="12:12">
      <c r="L533313" s="127"/>
    </row>
    <row r="533314" spans="12:12">
      <c r="L533314" s="127"/>
    </row>
    <row r="533315" spans="12:12">
      <c r="L533315" s="127"/>
    </row>
    <row r="533316" spans="12:12">
      <c r="L533316" s="127"/>
    </row>
    <row r="533317" spans="12:12">
      <c r="L533317" s="127"/>
    </row>
    <row r="533318" spans="12:12">
      <c r="L533318" s="127"/>
    </row>
    <row r="533319" spans="12:12">
      <c r="L533319" s="127"/>
    </row>
    <row r="533320" spans="12:12">
      <c r="L533320" s="127"/>
    </row>
    <row r="533321" spans="12:12">
      <c r="L533321" s="127"/>
    </row>
    <row r="533322" spans="12:12">
      <c r="L533322" s="127"/>
    </row>
    <row r="533323" spans="12:12">
      <c r="L533323" s="127"/>
    </row>
    <row r="533324" spans="12:12">
      <c r="L533324" s="127"/>
    </row>
    <row r="533325" spans="12:12">
      <c r="L533325" s="127"/>
    </row>
    <row r="533326" spans="12:12">
      <c r="L533326" s="127"/>
    </row>
    <row r="533327" spans="12:12">
      <c r="L533327" s="127"/>
    </row>
    <row r="533328" spans="12:12">
      <c r="L533328" s="127"/>
    </row>
    <row r="533329" spans="12:12">
      <c r="L533329" s="127"/>
    </row>
    <row r="533330" spans="12:12">
      <c r="L533330" s="127"/>
    </row>
    <row r="533331" spans="12:12">
      <c r="L533331" s="127"/>
    </row>
    <row r="533332" spans="12:12">
      <c r="L533332" s="127"/>
    </row>
    <row r="533333" spans="12:12">
      <c r="L533333" s="127"/>
    </row>
    <row r="533334" spans="12:12">
      <c r="L533334" s="127"/>
    </row>
    <row r="533335" spans="12:12">
      <c r="L533335" s="127"/>
    </row>
    <row r="533336" spans="12:12">
      <c r="L533336" s="127"/>
    </row>
    <row r="533337" spans="12:12">
      <c r="L533337" s="127"/>
    </row>
    <row r="533338" spans="12:12">
      <c r="L533338" s="127"/>
    </row>
    <row r="533339" spans="12:12">
      <c r="L533339" s="127"/>
    </row>
    <row r="533340" spans="12:12">
      <c r="L533340" s="127"/>
    </row>
    <row r="533341" spans="12:12">
      <c r="L533341" s="127"/>
    </row>
    <row r="533342" spans="12:12">
      <c r="L533342" s="127"/>
    </row>
    <row r="533343" spans="12:12">
      <c r="L533343" s="127"/>
    </row>
    <row r="533344" spans="12:12">
      <c r="L533344" s="127"/>
    </row>
    <row r="533345" spans="12:12">
      <c r="L533345" s="127"/>
    </row>
    <row r="533346" spans="12:12">
      <c r="L533346" s="127"/>
    </row>
    <row r="533347" spans="12:12">
      <c r="L533347" s="127"/>
    </row>
    <row r="533348" spans="12:12">
      <c r="L533348" s="127"/>
    </row>
    <row r="533349" spans="12:12">
      <c r="L533349" s="127"/>
    </row>
    <row r="533350" spans="12:12">
      <c r="L533350" s="127"/>
    </row>
    <row r="533351" spans="12:12">
      <c r="L533351" s="127"/>
    </row>
    <row r="533352" spans="12:12">
      <c r="L533352" s="127"/>
    </row>
    <row r="533353" spans="12:12">
      <c r="L533353" s="127"/>
    </row>
    <row r="533354" spans="12:12">
      <c r="L533354" s="127"/>
    </row>
    <row r="533355" spans="12:12">
      <c r="L533355" s="127"/>
    </row>
    <row r="533356" spans="12:12">
      <c r="L533356" s="127"/>
    </row>
    <row r="533357" spans="12:12">
      <c r="L533357" s="127"/>
    </row>
    <row r="533358" spans="12:12">
      <c r="L533358" s="127"/>
    </row>
    <row r="533359" spans="12:12">
      <c r="L533359" s="127"/>
    </row>
    <row r="533360" spans="12:12">
      <c r="L533360" s="127"/>
    </row>
    <row r="533361" spans="12:12">
      <c r="L533361" s="127"/>
    </row>
    <row r="533362" spans="12:12">
      <c r="L533362" s="127"/>
    </row>
    <row r="533363" spans="12:12">
      <c r="L533363" s="127"/>
    </row>
    <row r="533364" spans="12:12">
      <c r="L533364" s="127"/>
    </row>
    <row r="533365" spans="12:12">
      <c r="L533365" s="127"/>
    </row>
    <row r="533366" spans="12:12">
      <c r="L533366" s="127"/>
    </row>
    <row r="533367" spans="12:12">
      <c r="L533367" s="127"/>
    </row>
    <row r="533368" spans="12:12">
      <c r="L533368" s="127"/>
    </row>
    <row r="533369" spans="12:12">
      <c r="L533369" s="127"/>
    </row>
    <row r="533370" spans="12:12">
      <c r="L533370" s="127"/>
    </row>
    <row r="533371" spans="12:12">
      <c r="L533371" s="127"/>
    </row>
    <row r="533372" spans="12:12">
      <c r="L533372" s="127"/>
    </row>
    <row r="533373" spans="12:12">
      <c r="L533373" s="127"/>
    </row>
    <row r="533374" spans="12:12">
      <c r="L533374" s="127"/>
    </row>
    <row r="533375" spans="12:12">
      <c r="L533375" s="127"/>
    </row>
    <row r="533376" spans="12:12">
      <c r="L533376" s="127"/>
    </row>
    <row r="533377" spans="12:12">
      <c r="L533377" s="127"/>
    </row>
    <row r="533378" spans="12:12">
      <c r="L533378" s="127"/>
    </row>
    <row r="533379" spans="12:12">
      <c r="L533379" s="127"/>
    </row>
    <row r="533380" spans="12:12">
      <c r="L533380" s="127"/>
    </row>
    <row r="533381" spans="12:12">
      <c r="L533381" s="127"/>
    </row>
    <row r="533382" spans="12:12">
      <c r="L533382" s="127"/>
    </row>
    <row r="533383" spans="12:12">
      <c r="L533383" s="127"/>
    </row>
    <row r="533384" spans="12:12">
      <c r="L533384" s="127"/>
    </row>
    <row r="533385" spans="12:12">
      <c r="L533385" s="127"/>
    </row>
    <row r="533386" spans="12:12">
      <c r="L533386" s="127"/>
    </row>
    <row r="533387" spans="12:12">
      <c r="L533387" s="127"/>
    </row>
    <row r="533388" spans="12:12">
      <c r="L533388" s="127"/>
    </row>
    <row r="533389" spans="12:12">
      <c r="L533389" s="127"/>
    </row>
    <row r="533390" spans="12:12">
      <c r="L533390" s="127"/>
    </row>
    <row r="533391" spans="12:12">
      <c r="L533391" s="127"/>
    </row>
    <row r="533392" spans="12:12">
      <c r="L533392" s="127"/>
    </row>
    <row r="533393" spans="12:12">
      <c r="L533393" s="127"/>
    </row>
    <row r="533394" spans="12:12">
      <c r="L533394" s="127"/>
    </row>
    <row r="533395" spans="12:12">
      <c r="L533395" s="127"/>
    </row>
    <row r="533396" spans="12:12">
      <c r="L533396" s="127"/>
    </row>
    <row r="533397" spans="12:12">
      <c r="L533397" s="127"/>
    </row>
    <row r="533398" spans="12:12">
      <c r="L533398" s="127"/>
    </row>
    <row r="533399" spans="12:12">
      <c r="L533399" s="127"/>
    </row>
    <row r="533400" spans="12:12">
      <c r="L533400" s="127"/>
    </row>
    <row r="533401" spans="12:12">
      <c r="L533401" s="127"/>
    </row>
    <row r="533402" spans="12:12">
      <c r="L533402" s="127"/>
    </row>
    <row r="533403" spans="12:12">
      <c r="L533403" s="127"/>
    </row>
    <row r="533404" spans="12:12">
      <c r="L533404" s="127"/>
    </row>
    <row r="533405" spans="12:12">
      <c r="L533405" s="127"/>
    </row>
    <row r="533406" spans="12:12">
      <c r="L533406" s="127"/>
    </row>
    <row r="533407" spans="12:12">
      <c r="L533407" s="127"/>
    </row>
    <row r="533408" spans="12:12">
      <c r="L533408" s="127"/>
    </row>
    <row r="533409" spans="12:12">
      <c r="L533409" s="127"/>
    </row>
    <row r="533410" spans="12:12">
      <c r="L533410" s="127"/>
    </row>
    <row r="533411" spans="12:12">
      <c r="L533411" s="127"/>
    </row>
    <row r="533412" spans="12:12">
      <c r="L533412" s="127"/>
    </row>
    <row r="533413" spans="12:12">
      <c r="L533413" s="127"/>
    </row>
    <row r="533414" spans="12:12">
      <c r="L533414" s="127"/>
    </row>
    <row r="533415" spans="12:12">
      <c r="L533415" s="127"/>
    </row>
    <row r="533416" spans="12:12">
      <c r="L533416" s="127"/>
    </row>
    <row r="533417" spans="12:12">
      <c r="L533417" s="127"/>
    </row>
    <row r="533418" spans="12:12">
      <c r="L533418" s="127"/>
    </row>
    <row r="533419" spans="12:12">
      <c r="L533419" s="127"/>
    </row>
    <row r="533420" spans="12:12">
      <c r="L533420" s="127"/>
    </row>
    <row r="533421" spans="12:12">
      <c r="L533421" s="127"/>
    </row>
    <row r="533422" spans="12:12">
      <c r="L533422" s="127"/>
    </row>
    <row r="533423" spans="12:12">
      <c r="L533423" s="127"/>
    </row>
    <row r="533424" spans="12:12">
      <c r="L533424" s="127"/>
    </row>
    <row r="533425" spans="12:12">
      <c r="L533425" s="127"/>
    </row>
    <row r="533426" spans="12:12">
      <c r="L533426" s="127"/>
    </row>
    <row r="533427" spans="12:12">
      <c r="L533427" s="127"/>
    </row>
    <row r="533428" spans="12:12">
      <c r="L533428" s="127"/>
    </row>
    <row r="533429" spans="12:12">
      <c r="L533429" s="127"/>
    </row>
    <row r="533430" spans="12:12">
      <c r="L533430" s="127"/>
    </row>
    <row r="533431" spans="12:12">
      <c r="L533431" s="127"/>
    </row>
    <row r="533432" spans="12:12">
      <c r="L533432" s="127"/>
    </row>
    <row r="533433" spans="12:12">
      <c r="L533433" s="127"/>
    </row>
    <row r="533434" spans="12:12">
      <c r="L533434" s="127"/>
    </row>
    <row r="533435" spans="12:12">
      <c r="L533435" s="127"/>
    </row>
    <row r="533436" spans="12:12">
      <c r="L533436" s="127"/>
    </row>
    <row r="533437" spans="12:12">
      <c r="L533437" s="127"/>
    </row>
    <row r="533438" spans="12:12">
      <c r="L533438" s="127"/>
    </row>
    <row r="533439" spans="12:12">
      <c r="L533439" s="127"/>
    </row>
    <row r="533440" spans="12:12">
      <c r="L533440" s="127"/>
    </row>
    <row r="533441" spans="12:12">
      <c r="L533441" s="127"/>
    </row>
    <row r="533442" spans="12:12">
      <c r="L533442" s="127"/>
    </row>
    <row r="533443" spans="12:12">
      <c r="L533443" s="127"/>
    </row>
    <row r="533444" spans="12:12">
      <c r="L533444" s="127"/>
    </row>
    <row r="533445" spans="12:12">
      <c r="L533445" s="127"/>
    </row>
    <row r="533446" spans="12:12">
      <c r="L533446" s="127"/>
    </row>
    <row r="533447" spans="12:12">
      <c r="L533447" s="127"/>
    </row>
    <row r="533448" spans="12:12">
      <c r="L533448" s="127"/>
    </row>
    <row r="533449" spans="12:12">
      <c r="L533449" s="127"/>
    </row>
    <row r="533450" spans="12:12">
      <c r="L533450" s="127"/>
    </row>
    <row r="533451" spans="12:12">
      <c r="L533451" s="127"/>
    </row>
    <row r="533452" spans="12:12">
      <c r="L533452" s="127"/>
    </row>
    <row r="533453" spans="12:12">
      <c r="L533453" s="127"/>
    </row>
    <row r="533454" spans="12:12">
      <c r="L533454" s="127"/>
    </row>
    <row r="533455" spans="12:12">
      <c r="L533455" s="127"/>
    </row>
    <row r="533456" spans="12:12">
      <c r="L533456" s="127"/>
    </row>
    <row r="533457" spans="12:12">
      <c r="L533457" s="127"/>
    </row>
    <row r="533458" spans="12:12">
      <c r="L533458" s="127"/>
    </row>
    <row r="533459" spans="12:12">
      <c r="L533459" s="127"/>
    </row>
    <row r="533460" spans="12:12">
      <c r="L533460" s="127"/>
    </row>
    <row r="533461" spans="12:12">
      <c r="L533461" s="127"/>
    </row>
    <row r="533462" spans="12:12">
      <c r="L533462" s="127"/>
    </row>
    <row r="533463" spans="12:12">
      <c r="L533463" s="127"/>
    </row>
    <row r="533464" spans="12:12">
      <c r="L533464" s="127"/>
    </row>
    <row r="533465" spans="12:12">
      <c r="L533465" s="127"/>
    </row>
    <row r="533466" spans="12:12">
      <c r="L533466" s="127"/>
    </row>
    <row r="533467" spans="12:12">
      <c r="L533467" s="127"/>
    </row>
    <row r="533468" spans="12:12">
      <c r="L533468" s="127"/>
    </row>
    <row r="533469" spans="12:12">
      <c r="L533469" s="127"/>
    </row>
    <row r="533470" spans="12:12">
      <c r="L533470" s="127"/>
    </row>
    <row r="533471" spans="12:12">
      <c r="L533471" s="127"/>
    </row>
    <row r="533472" spans="12:12">
      <c r="L533472" s="127"/>
    </row>
    <row r="533473" spans="12:12">
      <c r="L533473" s="127"/>
    </row>
    <row r="533474" spans="12:12">
      <c r="L533474" s="127"/>
    </row>
    <row r="533475" spans="12:12">
      <c r="L533475" s="127"/>
    </row>
    <row r="533476" spans="12:12">
      <c r="L533476" s="127"/>
    </row>
    <row r="533477" spans="12:12">
      <c r="L533477" s="127"/>
    </row>
    <row r="533478" spans="12:12">
      <c r="L533478" s="127"/>
    </row>
    <row r="533479" spans="12:12">
      <c r="L533479" s="127"/>
    </row>
    <row r="533480" spans="12:12">
      <c r="L533480" s="127"/>
    </row>
    <row r="533481" spans="12:12">
      <c r="L533481" s="127"/>
    </row>
    <row r="533482" spans="12:12">
      <c r="L533482" s="127"/>
    </row>
    <row r="533483" spans="12:12">
      <c r="L533483" s="127"/>
    </row>
    <row r="533484" spans="12:12">
      <c r="L533484" s="127"/>
    </row>
    <row r="533485" spans="12:12">
      <c r="L533485" s="127"/>
    </row>
    <row r="533486" spans="12:12">
      <c r="L533486" s="127"/>
    </row>
    <row r="533487" spans="12:12">
      <c r="L533487" s="127"/>
    </row>
    <row r="533488" spans="12:12">
      <c r="L533488" s="127"/>
    </row>
    <row r="533489" spans="12:12">
      <c r="L533489" s="127"/>
    </row>
    <row r="533490" spans="12:12">
      <c r="L533490" s="127"/>
    </row>
    <row r="533491" spans="12:12">
      <c r="L533491" s="127"/>
    </row>
    <row r="533492" spans="12:12">
      <c r="L533492" s="127"/>
    </row>
    <row r="533493" spans="12:12">
      <c r="L533493" s="127"/>
    </row>
    <row r="533494" spans="12:12">
      <c r="L533494" s="127"/>
    </row>
    <row r="533495" spans="12:12">
      <c r="L533495" s="127"/>
    </row>
    <row r="533496" spans="12:12">
      <c r="L533496" s="127"/>
    </row>
    <row r="533497" spans="12:12">
      <c r="L533497" s="127"/>
    </row>
    <row r="533498" spans="12:12">
      <c r="L533498" s="127"/>
    </row>
    <row r="533499" spans="12:12">
      <c r="L533499" s="127"/>
    </row>
    <row r="533500" spans="12:12">
      <c r="L533500" s="127"/>
    </row>
    <row r="533501" spans="12:12">
      <c r="L533501" s="127"/>
    </row>
    <row r="533502" spans="12:12">
      <c r="L533502" s="127"/>
    </row>
    <row r="533503" spans="12:12">
      <c r="L533503" s="127"/>
    </row>
    <row r="533504" spans="12:12">
      <c r="L533504" s="127"/>
    </row>
    <row r="533505" spans="12:12">
      <c r="L533505" s="127"/>
    </row>
    <row r="533506" spans="12:12">
      <c r="L533506" s="127"/>
    </row>
    <row r="533507" spans="12:12">
      <c r="L533507" s="127"/>
    </row>
    <row r="533508" spans="12:12">
      <c r="L533508" s="127"/>
    </row>
    <row r="533509" spans="12:12">
      <c r="L533509" s="127"/>
    </row>
    <row r="533510" spans="12:12">
      <c r="L533510" s="127"/>
    </row>
    <row r="533511" spans="12:12">
      <c r="L533511" s="127"/>
    </row>
    <row r="533512" spans="12:12">
      <c r="L533512" s="127"/>
    </row>
    <row r="533513" spans="12:12">
      <c r="L533513" s="127"/>
    </row>
    <row r="533514" spans="12:12">
      <c r="L533514" s="127"/>
    </row>
    <row r="533515" spans="12:12">
      <c r="L533515" s="127"/>
    </row>
    <row r="533516" spans="12:12">
      <c r="L533516" s="127"/>
    </row>
    <row r="533517" spans="12:12">
      <c r="L533517" s="127"/>
    </row>
    <row r="533518" spans="12:12">
      <c r="L533518" s="127"/>
    </row>
    <row r="533519" spans="12:12">
      <c r="L533519" s="127"/>
    </row>
    <row r="533520" spans="12:12">
      <c r="L533520" s="127"/>
    </row>
    <row r="533521" spans="12:12">
      <c r="L533521" s="127"/>
    </row>
    <row r="533522" spans="12:12">
      <c r="L533522" s="127"/>
    </row>
    <row r="533523" spans="12:12">
      <c r="L533523" s="127"/>
    </row>
    <row r="533524" spans="12:12">
      <c r="L533524" s="127"/>
    </row>
    <row r="533525" spans="12:12">
      <c r="L533525" s="127"/>
    </row>
    <row r="533526" spans="12:12">
      <c r="L533526" s="127"/>
    </row>
    <row r="533527" spans="12:12">
      <c r="L533527" s="127"/>
    </row>
    <row r="533528" spans="12:12">
      <c r="L533528" s="127"/>
    </row>
    <row r="533529" spans="12:12">
      <c r="L533529" s="127"/>
    </row>
    <row r="533530" spans="12:12">
      <c r="L533530" s="127"/>
    </row>
    <row r="533531" spans="12:12">
      <c r="L533531" s="127"/>
    </row>
    <row r="533532" spans="12:12">
      <c r="L533532" s="127"/>
    </row>
    <row r="533533" spans="12:12">
      <c r="L533533" s="127"/>
    </row>
    <row r="533534" spans="12:12">
      <c r="L533534" s="127"/>
    </row>
    <row r="533535" spans="12:12">
      <c r="L533535" s="127"/>
    </row>
    <row r="533536" spans="12:12">
      <c r="L533536" s="127"/>
    </row>
    <row r="533537" spans="12:12">
      <c r="L533537" s="127"/>
    </row>
    <row r="533538" spans="12:12">
      <c r="L533538" s="127"/>
    </row>
    <row r="533539" spans="12:12">
      <c r="L533539" s="127"/>
    </row>
    <row r="533540" spans="12:12">
      <c r="L533540" s="127"/>
    </row>
    <row r="533541" spans="12:12">
      <c r="L533541" s="127"/>
    </row>
    <row r="533542" spans="12:12">
      <c r="L533542" s="127"/>
    </row>
    <row r="533543" spans="12:12">
      <c r="L533543" s="127"/>
    </row>
    <row r="533544" spans="12:12">
      <c r="L533544" s="127"/>
    </row>
    <row r="533545" spans="12:12">
      <c r="L533545" s="127"/>
    </row>
    <row r="533546" spans="12:12">
      <c r="L533546" s="127"/>
    </row>
    <row r="533547" spans="12:12">
      <c r="L533547" s="127"/>
    </row>
    <row r="533548" spans="12:12">
      <c r="L533548" s="127"/>
    </row>
    <row r="533549" spans="12:12">
      <c r="L533549" s="127"/>
    </row>
    <row r="533550" spans="12:12">
      <c r="L533550" s="127"/>
    </row>
    <row r="533551" spans="12:12">
      <c r="L533551" s="127"/>
    </row>
    <row r="533552" spans="12:12">
      <c r="L533552" s="127"/>
    </row>
    <row r="533553" spans="12:12">
      <c r="L533553" s="127"/>
    </row>
    <row r="533554" spans="12:12">
      <c r="L533554" s="127"/>
    </row>
    <row r="533555" spans="12:12">
      <c r="L533555" s="127"/>
    </row>
    <row r="533556" spans="12:12">
      <c r="L533556" s="127"/>
    </row>
    <row r="533557" spans="12:12">
      <c r="L533557" s="127"/>
    </row>
    <row r="533558" spans="12:12">
      <c r="L533558" s="127"/>
    </row>
    <row r="533559" spans="12:12">
      <c r="L533559" s="127"/>
    </row>
    <row r="533560" spans="12:12">
      <c r="L533560" s="127"/>
    </row>
    <row r="533561" spans="12:12">
      <c r="L533561" s="127"/>
    </row>
    <row r="533562" spans="12:12">
      <c r="L533562" s="127"/>
    </row>
    <row r="533563" spans="12:12">
      <c r="L533563" s="127"/>
    </row>
    <row r="533564" spans="12:12">
      <c r="L533564" s="127"/>
    </row>
    <row r="533565" spans="12:12">
      <c r="L533565" s="127"/>
    </row>
    <row r="533566" spans="12:12">
      <c r="L533566" s="127"/>
    </row>
    <row r="533567" spans="12:12">
      <c r="L533567" s="127"/>
    </row>
    <row r="533568" spans="12:12">
      <c r="L533568" s="127"/>
    </row>
    <row r="533569" spans="12:12">
      <c r="L533569" s="127"/>
    </row>
    <row r="533570" spans="12:12">
      <c r="L533570" s="127"/>
    </row>
    <row r="533571" spans="12:12">
      <c r="L533571" s="127"/>
    </row>
    <row r="533572" spans="12:12">
      <c r="L533572" s="127"/>
    </row>
    <row r="533573" spans="12:12">
      <c r="L533573" s="127"/>
    </row>
    <row r="533574" spans="12:12">
      <c r="L533574" s="127"/>
    </row>
    <row r="533575" spans="12:12">
      <c r="L533575" s="127"/>
    </row>
    <row r="533576" spans="12:12">
      <c r="L533576" s="127"/>
    </row>
    <row r="533577" spans="12:12">
      <c r="L533577" s="127"/>
    </row>
    <row r="533578" spans="12:12">
      <c r="L533578" s="127"/>
    </row>
    <row r="533579" spans="12:12">
      <c r="L533579" s="127"/>
    </row>
    <row r="533580" spans="12:12">
      <c r="L533580" s="127"/>
    </row>
    <row r="533581" spans="12:12">
      <c r="L533581" s="127"/>
    </row>
    <row r="533582" spans="12:12">
      <c r="L533582" s="127"/>
    </row>
    <row r="533583" spans="12:12">
      <c r="L533583" s="127"/>
    </row>
    <row r="533584" spans="12:12">
      <c r="L533584" s="127"/>
    </row>
    <row r="533585" spans="12:12">
      <c r="L533585" s="127"/>
    </row>
    <row r="533586" spans="12:12">
      <c r="L533586" s="127"/>
    </row>
    <row r="533587" spans="12:12">
      <c r="L533587" s="127"/>
    </row>
    <row r="533588" spans="12:12">
      <c r="L533588" s="127"/>
    </row>
    <row r="533589" spans="12:12">
      <c r="L533589" s="127"/>
    </row>
    <row r="533590" spans="12:12">
      <c r="L533590" s="127"/>
    </row>
    <row r="533591" spans="12:12">
      <c r="L533591" s="127"/>
    </row>
    <row r="533592" spans="12:12">
      <c r="L533592" s="127"/>
    </row>
    <row r="533593" spans="12:12">
      <c r="L533593" s="127"/>
    </row>
    <row r="533594" spans="12:12">
      <c r="L533594" s="127"/>
    </row>
    <row r="533595" spans="12:12">
      <c r="L533595" s="127"/>
    </row>
    <row r="533596" spans="12:12">
      <c r="L533596" s="127"/>
    </row>
    <row r="533597" spans="12:12">
      <c r="L533597" s="127"/>
    </row>
    <row r="533598" spans="12:12">
      <c r="L533598" s="127"/>
    </row>
    <row r="533599" spans="12:12">
      <c r="L533599" s="127"/>
    </row>
    <row r="533600" spans="12:12">
      <c r="L533600" s="127"/>
    </row>
    <row r="533601" spans="12:12">
      <c r="L533601" s="127"/>
    </row>
    <row r="533602" spans="12:12">
      <c r="L533602" s="127"/>
    </row>
    <row r="533603" spans="12:12">
      <c r="L533603" s="127"/>
    </row>
    <row r="533604" spans="12:12">
      <c r="L533604" s="127"/>
    </row>
    <row r="533605" spans="12:12">
      <c r="L533605" s="127"/>
    </row>
    <row r="533606" spans="12:12">
      <c r="L533606" s="127"/>
    </row>
    <row r="533607" spans="12:12">
      <c r="L533607" s="127"/>
    </row>
    <row r="533608" spans="12:12">
      <c r="L533608" s="127"/>
    </row>
    <row r="533609" spans="12:12">
      <c r="L533609" s="127"/>
    </row>
    <row r="533610" spans="12:12">
      <c r="L533610" s="127"/>
    </row>
    <row r="533611" spans="12:12">
      <c r="L533611" s="127"/>
    </row>
    <row r="533612" spans="12:12">
      <c r="L533612" s="127"/>
    </row>
    <row r="533613" spans="12:12">
      <c r="L533613" s="127"/>
    </row>
    <row r="533614" spans="12:12">
      <c r="L533614" s="127"/>
    </row>
    <row r="533615" spans="12:12">
      <c r="L533615" s="127"/>
    </row>
    <row r="533616" spans="12:12">
      <c r="L533616" s="127"/>
    </row>
    <row r="533617" spans="12:12">
      <c r="L533617" s="127"/>
    </row>
    <row r="533618" spans="12:12">
      <c r="L533618" s="127"/>
    </row>
    <row r="533619" spans="12:12">
      <c r="L533619" s="127"/>
    </row>
    <row r="533620" spans="12:12">
      <c r="L533620" s="127"/>
    </row>
    <row r="533621" spans="12:12">
      <c r="L533621" s="127"/>
    </row>
    <row r="533622" spans="12:12">
      <c r="L533622" s="127"/>
    </row>
    <row r="533623" spans="12:12">
      <c r="L533623" s="127"/>
    </row>
    <row r="533624" spans="12:12">
      <c r="L533624" s="127"/>
    </row>
    <row r="533625" spans="12:12">
      <c r="L533625" s="127"/>
    </row>
    <row r="533626" spans="12:12">
      <c r="L533626" s="127"/>
    </row>
    <row r="533627" spans="12:12">
      <c r="L533627" s="127"/>
    </row>
    <row r="533628" spans="12:12">
      <c r="L533628" s="127"/>
    </row>
    <row r="533629" spans="12:12">
      <c r="L533629" s="127"/>
    </row>
    <row r="533630" spans="12:12">
      <c r="L533630" s="127"/>
    </row>
    <row r="533631" spans="12:12">
      <c r="L533631" s="127"/>
    </row>
    <row r="533632" spans="12:12">
      <c r="L533632" s="127"/>
    </row>
    <row r="533633" spans="12:12">
      <c r="L533633" s="127"/>
    </row>
    <row r="533634" spans="12:12">
      <c r="L533634" s="127"/>
    </row>
    <row r="533635" spans="12:12">
      <c r="L533635" s="127"/>
    </row>
    <row r="533636" spans="12:12">
      <c r="L533636" s="127"/>
    </row>
    <row r="533637" spans="12:12">
      <c r="L533637" s="127"/>
    </row>
    <row r="533638" spans="12:12">
      <c r="L533638" s="127"/>
    </row>
    <row r="533639" spans="12:12">
      <c r="L533639" s="127"/>
    </row>
    <row r="533640" spans="12:12">
      <c r="L533640" s="127"/>
    </row>
    <row r="533641" spans="12:12">
      <c r="L533641" s="127"/>
    </row>
    <row r="533642" spans="12:12">
      <c r="L533642" s="127"/>
    </row>
    <row r="533643" spans="12:12">
      <c r="L533643" s="127"/>
    </row>
    <row r="533644" spans="12:12">
      <c r="L533644" s="127"/>
    </row>
    <row r="533645" spans="12:12">
      <c r="L533645" s="127"/>
    </row>
    <row r="533646" spans="12:12">
      <c r="L533646" s="127"/>
    </row>
    <row r="533647" spans="12:12">
      <c r="L533647" s="127"/>
    </row>
    <row r="533648" spans="12:12">
      <c r="L533648" s="127"/>
    </row>
    <row r="533649" spans="12:12">
      <c r="L533649" s="127"/>
    </row>
    <row r="533650" spans="12:12">
      <c r="L533650" s="127"/>
    </row>
    <row r="533651" spans="12:12">
      <c r="L533651" s="127"/>
    </row>
    <row r="533652" spans="12:12">
      <c r="L533652" s="127"/>
    </row>
    <row r="533653" spans="12:12">
      <c r="L533653" s="127"/>
    </row>
    <row r="533654" spans="12:12">
      <c r="L533654" s="127"/>
    </row>
    <row r="533655" spans="12:12">
      <c r="L533655" s="127"/>
    </row>
    <row r="533656" spans="12:12">
      <c r="L533656" s="127"/>
    </row>
    <row r="533657" spans="12:12">
      <c r="L533657" s="127"/>
    </row>
    <row r="533658" spans="12:12">
      <c r="L533658" s="127"/>
    </row>
    <row r="533659" spans="12:12">
      <c r="L533659" s="127"/>
    </row>
    <row r="533660" spans="12:12">
      <c r="L533660" s="127"/>
    </row>
    <row r="533661" spans="12:12">
      <c r="L533661" s="127"/>
    </row>
    <row r="533662" spans="12:12">
      <c r="L533662" s="127"/>
    </row>
    <row r="533663" spans="12:12">
      <c r="L533663" s="127"/>
    </row>
    <row r="533664" spans="12:12">
      <c r="L533664" s="127"/>
    </row>
    <row r="533665" spans="12:12">
      <c r="L533665" s="127"/>
    </row>
    <row r="533666" spans="12:12">
      <c r="L533666" s="127"/>
    </row>
    <row r="533667" spans="12:12">
      <c r="L533667" s="127"/>
    </row>
    <row r="533668" spans="12:12">
      <c r="L533668" s="127"/>
    </row>
    <row r="533669" spans="12:12">
      <c r="L533669" s="127"/>
    </row>
    <row r="533670" spans="12:12">
      <c r="L533670" s="127"/>
    </row>
    <row r="533671" spans="12:12">
      <c r="L533671" s="127"/>
    </row>
    <row r="533672" spans="12:12">
      <c r="L533672" s="127"/>
    </row>
    <row r="533673" spans="12:12">
      <c r="L533673" s="127"/>
    </row>
    <row r="533674" spans="12:12">
      <c r="L533674" s="127"/>
    </row>
    <row r="533675" spans="12:12">
      <c r="L533675" s="127"/>
    </row>
    <row r="533676" spans="12:12">
      <c r="L533676" s="127"/>
    </row>
    <row r="533677" spans="12:12">
      <c r="L533677" s="127"/>
    </row>
    <row r="533678" spans="12:12">
      <c r="L533678" s="127"/>
    </row>
    <row r="533679" spans="12:12">
      <c r="L533679" s="127"/>
    </row>
    <row r="533680" spans="12:12">
      <c r="L533680" s="127"/>
    </row>
    <row r="533681" spans="12:12">
      <c r="L533681" s="127"/>
    </row>
    <row r="533682" spans="12:12">
      <c r="L533682" s="127"/>
    </row>
    <row r="533683" spans="12:12">
      <c r="L533683" s="127"/>
    </row>
    <row r="533684" spans="12:12">
      <c r="L533684" s="127"/>
    </row>
    <row r="533685" spans="12:12">
      <c r="L533685" s="127"/>
    </row>
    <row r="533686" spans="12:12">
      <c r="L533686" s="127"/>
    </row>
    <row r="533687" spans="12:12">
      <c r="L533687" s="127"/>
    </row>
    <row r="533688" spans="12:12">
      <c r="L533688" s="127"/>
    </row>
    <row r="533689" spans="12:12">
      <c r="L533689" s="127"/>
    </row>
    <row r="533690" spans="12:12">
      <c r="L533690" s="127"/>
    </row>
    <row r="533691" spans="12:12">
      <c r="L533691" s="127"/>
    </row>
    <row r="533692" spans="12:12">
      <c r="L533692" s="127"/>
    </row>
    <row r="533693" spans="12:12">
      <c r="L533693" s="127"/>
    </row>
    <row r="533694" spans="12:12">
      <c r="L533694" s="127"/>
    </row>
    <row r="533695" spans="12:12">
      <c r="L533695" s="127"/>
    </row>
    <row r="533696" spans="12:12">
      <c r="L533696" s="127"/>
    </row>
    <row r="533697" spans="12:12">
      <c r="L533697" s="127"/>
    </row>
    <row r="533698" spans="12:12">
      <c r="L533698" s="127"/>
    </row>
    <row r="533699" spans="12:12">
      <c r="L533699" s="127"/>
    </row>
    <row r="533700" spans="12:12">
      <c r="L533700" s="127"/>
    </row>
    <row r="533701" spans="12:12">
      <c r="L533701" s="127"/>
    </row>
    <row r="533702" spans="12:12">
      <c r="L533702" s="127"/>
    </row>
    <row r="533703" spans="12:12">
      <c r="L533703" s="127"/>
    </row>
    <row r="533704" spans="12:12">
      <c r="L533704" s="127"/>
    </row>
    <row r="533705" spans="12:12">
      <c r="L533705" s="127"/>
    </row>
    <row r="533706" spans="12:12">
      <c r="L533706" s="127"/>
    </row>
    <row r="533707" spans="12:12">
      <c r="L533707" s="127"/>
    </row>
    <row r="533708" spans="12:12">
      <c r="L533708" s="127"/>
    </row>
    <row r="533709" spans="12:12">
      <c r="L533709" s="127"/>
    </row>
    <row r="533710" spans="12:12">
      <c r="L533710" s="127"/>
    </row>
    <row r="533711" spans="12:12">
      <c r="L533711" s="127"/>
    </row>
    <row r="533712" spans="12:12">
      <c r="L533712" s="127"/>
    </row>
    <row r="533713" spans="12:12">
      <c r="L533713" s="127"/>
    </row>
    <row r="533714" spans="12:12">
      <c r="L533714" s="127"/>
    </row>
    <row r="533715" spans="12:12">
      <c r="L533715" s="127"/>
    </row>
    <row r="533716" spans="12:12">
      <c r="L533716" s="127"/>
    </row>
    <row r="533717" spans="12:12">
      <c r="L533717" s="127"/>
    </row>
    <row r="533718" spans="12:12">
      <c r="L533718" s="127"/>
    </row>
    <row r="533719" spans="12:12">
      <c r="L533719" s="127"/>
    </row>
    <row r="533720" spans="12:12">
      <c r="L533720" s="127"/>
    </row>
    <row r="533721" spans="12:12">
      <c r="L533721" s="127"/>
    </row>
    <row r="533722" spans="12:12">
      <c r="L533722" s="127"/>
    </row>
    <row r="533723" spans="12:12">
      <c r="L533723" s="127"/>
    </row>
    <row r="533724" spans="12:12">
      <c r="L533724" s="127"/>
    </row>
    <row r="533725" spans="12:12">
      <c r="L533725" s="127"/>
    </row>
    <row r="533726" spans="12:12">
      <c r="L533726" s="127"/>
    </row>
    <row r="533727" spans="12:12">
      <c r="L533727" s="127"/>
    </row>
    <row r="533728" spans="12:12">
      <c r="L533728" s="127"/>
    </row>
    <row r="533729" spans="12:12">
      <c r="L533729" s="127"/>
    </row>
    <row r="533730" spans="12:12">
      <c r="L533730" s="127"/>
    </row>
    <row r="533731" spans="12:12">
      <c r="L533731" s="127"/>
    </row>
    <row r="533732" spans="12:12">
      <c r="L533732" s="127"/>
    </row>
    <row r="533733" spans="12:12">
      <c r="L533733" s="127"/>
    </row>
    <row r="533734" spans="12:12">
      <c r="L533734" s="127"/>
    </row>
    <row r="533735" spans="12:12">
      <c r="L533735" s="127"/>
    </row>
    <row r="533736" spans="12:12">
      <c r="L533736" s="127"/>
    </row>
    <row r="533737" spans="12:12">
      <c r="L533737" s="127"/>
    </row>
    <row r="533738" spans="12:12">
      <c r="L533738" s="127"/>
    </row>
    <row r="533739" spans="12:12">
      <c r="L533739" s="127"/>
    </row>
    <row r="533740" spans="12:12">
      <c r="L533740" s="127"/>
    </row>
    <row r="533741" spans="12:12">
      <c r="L533741" s="127"/>
    </row>
    <row r="533742" spans="12:12">
      <c r="L533742" s="127"/>
    </row>
    <row r="533743" spans="12:12">
      <c r="L533743" s="127"/>
    </row>
    <row r="533744" spans="12:12">
      <c r="L533744" s="127"/>
    </row>
    <row r="533745" spans="12:12">
      <c r="L533745" s="127"/>
    </row>
    <row r="533746" spans="12:12">
      <c r="L533746" s="127"/>
    </row>
    <row r="533747" spans="12:12">
      <c r="L533747" s="127"/>
    </row>
    <row r="533748" spans="12:12">
      <c r="L533748" s="127"/>
    </row>
    <row r="533749" spans="12:12">
      <c r="L533749" s="127"/>
    </row>
    <row r="533750" spans="12:12">
      <c r="L533750" s="127"/>
    </row>
    <row r="533751" spans="12:12">
      <c r="L533751" s="127"/>
    </row>
    <row r="533752" spans="12:12">
      <c r="L533752" s="127"/>
    </row>
    <row r="533753" spans="12:12">
      <c r="L533753" s="127"/>
    </row>
    <row r="533754" spans="12:12">
      <c r="L533754" s="127"/>
    </row>
    <row r="533755" spans="12:12">
      <c r="L533755" s="127"/>
    </row>
    <row r="533756" spans="12:12">
      <c r="L533756" s="127"/>
    </row>
    <row r="533757" spans="12:12">
      <c r="L533757" s="127"/>
    </row>
    <row r="533758" spans="12:12">
      <c r="L533758" s="127"/>
    </row>
    <row r="533759" spans="12:12">
      <c r="L533759" s="127"/>
    </row>
    <row r="533760" spans="12:12">
      <c r="L533760" s="127"/>
    </row>
    <row r="533761" spans="12:12">
      <c r="L533761" s="127"/>
    </row>
    <row r="533762" spans="12:12">
      <c r="L533762" s="127"/>
    </row>
    <row r="533763" spans="12:12">
      <c r="L533763" s="127"/>
    </row>
    <row r="533764" spans="12:12">
      <c r="L533764" s="127"/>
    </row>
    <row r="533765" spans="12:12">
      <c r="L533765" s="127"/>
    </row>
    <row r="533766" spans="12:12">
      <c r="L533766" s="127"/>
    </row>
    <row r="533767" spans="12:12">
      <c r="L533767" s="127"/>
    </row>
    <row r="533768" spans="12:12">
      <c r="L533768" s="127"/>
    </row>
    <row r="533769" spans="12:12">
      <c r="L533769" s="127"/>
    </row>
    <row r="533770" spans="12:12">
      <c r="L533770" s="127"/>
    </row>
    <row r="533771" spans="12:12">
      <c r="L533771" s="127"/>
    </row>
    <row r="533772" spans="12:12">
      <c r="L533772" s="127"/>
    </row>
    <row r="533773" spans="12:12">
      <c r="L533773" s="127"/>
    </row>
    <row r="533774" spans="12:12">
      <c r="L533774" s="127"/>
    </row>
    <row r="533775" spans="12:12">
      <c r="L533775" s="127"/>
    </row>
    <row r="533776" spans="12:12">
      <c r="L533776" s="127"/>
    </row>
    <row r="533777" spans="12:12">
      <c r="L533777" s="127"/>
    </row>
    <row r="533778" spans="12:12">
      <c r="L533778" s="127"/>
    </row>
    <row r="533779" spans="12:12">
      <c r="L533779" s="127"/>
    </row>
    <row r="533780" spans="12:12">
      <c r="L533780" s="127"/>
    </row>
    <row r="533781" spans="12:12">
      <c r="L533781" s="127"/>
    </row>
    <row r="533782" spans="12:12">
      <c r="L533782" s="127"/>
    </row>
    <row r="533783" spans="12:12">
      <c r="L533783" s="127"/>
    </row>
    <row r="533784" spans="12:12">
      <c r="L533784" s="127"/>
    </row>
    <row r="533785" spans="12:12">
      <c r="L533785" s="127"/>
    </row>
    <row r="533786" spans="12:12">
      <c r="L533786" s="127"/>
    </row>
    <row r="533787" spans="12:12">
      <c r="L533787" s="127"/>
    </row>
    <row r="533788" spans="12:12">
      <c r="L533788" s="127"/>
    </row>
    <row r="533789" spans="12:12">
      <c r="L533789" s="127"/>
    </row>
    <row r="533790" spans="12:12">
      <c r="L533790" s="127"/>
    </row>
    <row r="533791" spans="12:12">
      <c r="L533791" s="127"/>
    </row>
    <row r="533792" spans="12:12">
      <c r="L533792" s="127"/>
    </row>
    <row r="533793" spans="12:12">
      <c r="L533793" s="127"/>
    </row>
    <row r="533794" spans="12:12">
      <c r="L533794" s="127"/>
    </row>
    <row r="533795" spans="12:12">
      <c r="L533795" s="127"/>
    </row>
    <row r="533796" spans="12:12">
      <c r="L533796" s="127"/>
    </row>
    <row r="533797" spans="12:12">
      <c r="L533797" s="127"/>
    </row>
    <row r="533798" spans="12:12">
      <c r="L533798" s="127"/>
    </row>
    <row r="533799" spans="12:12">
      <c r="L533799" s="127"/>
    </row>
    <row r="533800" spans="12:12">
      <c r="L533800" s="127"/>
    </row>
    <row r="533801" spans="12:12">
      <c r="L533801" s="127"/>
    </row>
    <row r="533802" spans="12:12">
      <c r="L533802" s="127"/>
    </row>
    <row r="533803" spans="12:12">
      <c r="L533803" s="127"/>
    </row>
    <row r="533804" spans="12:12">
      <c r="L533804" s="127"/>
    </row>
    <row r="533805" spans="12:12">
      <c r="L533805" s="127"/>
    </row>
    <row r="533806" spans="12:12">
      <c r="L533806" s="127"/>
    </row>
    <row r="533807" spans="12:12">
      <c r="L533807" s="127"/>
    </row>
    <row r="533808" spans="12:12">
      <c r="L533808" s="127"/>
    </row>
    <row r="533809" spans="12:12">
      <c r="L533809" s="127"/>
    </row>
    <row r="533810" spans="12:12">
      <c r="L533810" s="127"/>
    </row>
    <row r="533811" spans="12:12">
      <c r="L533811" s="127"/>
    </row>
    <row r="533812" spans="12:12">
      <c r="L533812" s="127"/>
    </row>
    <row r="533813" spans="12:12">
      <c r="L533813" s="127"/>
    </row>
    <row r="533814" spans="12:12">
      <c r="L533814" s="127"/>
    </row>
    <row r="533815" spans="12:12">
      <c r="L533815" s="127"/>
    </row>
    <row r="533816" spans="12:12">
      <c r="L533816" s="127"/>
    </row>
    <row r="533817" spans="12:12">
      <c r="L533817" s="127"/>
    </row>
    <row r="533818" spans="12:12">
      <c r="L533818" s="127"/>
    </row>
    <row r="533819" spans="12:12">
      <c r="L533819" s="127"/>
    </row>
    <row r="533820" spans="12:12">
      <c r="L533820" s="127"/>
    </row>
    <row r="533821" spans="12:12">
      <c r="L533821" s="127"/>
    </row>
    <row r="533822" spans="12:12">
      <c r="L533822" s="127"/>
    </row>
    <row r="533823" spans="12:12">
      <c r="L533823" s="127"/>
    </row>
    <row r="533824" spans="12:12">
      <c r="L533824" s="127"/>
    </row>
    <row r="533825" spans="12:12">
      <c r="L533825" s="127"/>
    </row>
    <row r="533826" spans="12:12">
      <c r="L533826" s="127"/>
    </row>
    <row r="533827" spans="12:12">
      <c r="L533827" s="127"/>
    </row>
    <row r="533828" spans="12:12">
      <c r="L533828" s="127"/>
    </row>
    <row r="533829" spans="12:12">
      <c r="L533829" s="127"/>
    </row>
    <row r="533830" spans="12:12">
      <c r="L533830" s="127"/>
    </row>
    <row r="533831" spans="12:12">
      <c r="L533831" s="127"/>
    </row>
    <row r="533832" spans="12:12">
      <c r="L533832" s="127"/>
    </row>
    <row r="533833" spans="12:12">
      <c r="L533833" s="127"/>
    </row>
    <row r="533834" spans="12:12">
      <c r="L533834" s="127"/>
    </row>
    <row r="533835" spans="12:12">
      <c r="L533835" s="127"/>
    </row>
    <row r="533836" spans="12:12">
      <c r="L533836" s="127"/>
    </row>
    <row r="533837" spans="12:12">
      <c r="L533837" s="127"/>
    </row>
    <row r="533838" spans="12:12">
      <c r="L533838" s="127"/>
    </row>
    <row r="533839" spans="12:12">
      <c r="L533839" s="127"/>
    </row>
    <row r="533840" spans="12:12">
      <c r="L533840" s="127"/>
    </row>
    <row r="533841" spans="12:12">
      <c r="L533841" s="127"/>
    </row>
    <row r="533842" spans="12:12">
      <c r="L533842" s="127"/>
    </row>
    <row r="533843" spans="12:12">
      <c r="L533843" s="127"/>
    </row>
    <row r="533844" spans="12:12">
      <c r="L533844" s="127"/>
    </row>
    <row r="533845" spans="12:12">
      <c r="L533845" s="127"/>
    </row>
    <row r="533846" spans="12:12">
      <c r="L533846" s="127"/>
    </row>
    <row r="533847" spans="12:12">
      <c r="L533847" s="127"/>
    </row>
    <row r="533848" spans="12:12">
      <c r="L533848" s="127"/>
    </row>
    <row r="533849" spans="12:12">
      <c r="L533849" s="127"/>
    </row>
    <row r="533850" spans="12:12">
      <c r="L533850" s="127"/>
    </row>
    <row r="533851" spans="12:12">
      <c r="L533851" s="127"/>
    </row>
    <row r="533852" spans="12:12">
      <c r="L533852" s="127"/>
    </row>
    <row r="533853" spans="12:12">
      <c r="L533853" s="127"/>
    </row>
    <row r="533854" spans="12:12">
      <c r="L533854" s="127"/>
    </row>
    <row r="533855" spans="12:12">
      <c r="L533855" s="127"/>
    </row>
    <row r="533856" spans="12:12">
      <c r="L533856" s="127"/>
    </row>
    <row r="533857" spans="12:12">
      <c r="L533857" s="127"/>
    </row>
    <row r="533858" spans="12:12">
      <c r="L533858" s="127"/>
    </row>
    <row r="533859" spans="12:12">
      <c r="L533859" s="127"/>
    </row>
    <row r="533860" spans="12:12">
      <c r="L533860" s="127"/>
    </row>
    <row r="533861" spans="12:12">
      <c r="L533861" s="127"/>
    </row>
    <row r="533862" spans="12:12">
      <c r="L533862" s="127"/>
    </row>
    <row r="533863" spans="12:12">
      <c r="L533863" s="127"/>
    </row>
    <row r="533864" spans="12:12">
      <c r="L533864" s="127"/>
    </row>
    <row r="533865" spans="12:12">
      <c r="L533865" s="127"/>
    </row>
    <row r="533866" spans="12:12">
      <c r="L533866" s="127"/>
    </row>
    <row r="533867" spans="12:12">
      <c r="L533867" s="127"/>
    </row>
    <row r="533868" spans="12:12">
      <c r="L533868" s="127"/>
    </row>
    <row r="533869" spans="12:12">
      <c r="L533869" s="127"/>
    </row>
    <row r="533870" spans="12:12">
      <c r="L533870" s="127"/>
    </row>
    <row r="533871" spans="12:12">
      <c r="L533871" s="127"/>
    </row>
    <row r="533872" spans="12:12">
      <c r="L533872" s="127"/>
    </row>
    <row r="533873" spans="12:12">
      <c r="L533873" s="127"/>
    </row>
    <row r="533874" spans="12:12">
      <c r="L533874" s="127"/>
    </row>
    <row r="533875" spans="12:12">
      <c r="L533875" s="127"/>
    </row>
    <row r="533876" spans="12:12">
      <c r="L533876" s="127"/>
    </row>
    <row r="533877" spans="12:12">
      <c r="L533877" s="127"/>
    </row>
    <row r="533878" spans="12:12">
      <c r="L533878" s="127"/>
    </row>
    <row r="533879" spans="12:12">
      <c r="L533879" s="127"/>
    </row>
    <row r="533880" spans="12:12">
      <c r="L533880" s="127"/>
    </row>
    <row r="533881" spans="12:12">
      <c r="L533881" s="127"/>
    </row>
    <row r="533882" spans="12:12">
      <c r="L533882" s="127"/>
    </row>
    <row r="533883" spans="12:12">
      <c r="L533883" s="127"/>
    </row>
    <row r="533884" spans="12:12">
      <c r="L533884" s="127"/>
    </row>
    <row r="533885" spans="12:12">
      <c r="L533885" s="127"/>
    </row>
    <row r="533886" spans="12:12">
      <c r="L533886" s="127"/>
    </row>
    <row r="533887" spans="12:12">
      <c r="L533887" s="127"/>
    </row>
    <row r="533888" spans="12:12">
      <c r="L533888" s="127"/>
    </row>
    <row r="533889" spans="12:12">
      <c r="L533889" s="127"/>
    </row>
    <row r="533890" spans="12:12">
      <c r="L533890" s="127"/>
    </row>
    <row r="533891" spans="12:12">
      <c r="L533891" s="127"/>
    </row>
    <row r="533892" spans="12:12">
      <c r="L533892" s="127"/>
    </row>
    <row r="533893" spans="12:12">
      <c r="L533893" s="127"/>
    </row>
    <row r="533894" spans="12:12">
      <c r="L533894" s="127"/>
    </row>
    <row r="533895" spans="12:12">
      <c r="L533895" s="127"/>
    </row>
    <row r="533896" spans="12:12">
      <c r="L533896" s="127"/>
    </row>
    <row r="533897" spans="12:12">
      <c r="L533897" s="127"/>
    </row>
    <row r="533898" spans="12:12">
      <c r="L533898" s="127"/>
    </row>
    <row r="533899" spans="12:12">
      <c r="L533899" s="127"/>
    </row>
    <row r="533900" spans="12:12">
      <c r="L533900" s="127"/>
    </row>
    <row r="533901" spans="12:12">
      <c r="L533901" s="127"/>
    </row>
    <row r="533902" spans="12:12">
      <c r="L533902" s="127"/>
    </row>
    <row r="533903" spans="12:12">
      <c r="L533903" s="127"/>
    </row>
    <row r="533904" spans="12:12">
      <c r="L533904" s="127"/>
    </row>
    <row r="533905" spans="12:12">
      <c r="L533905" s="127"/>
    </row>
    <row r="533906" spans="12:12">
      <c r="L533906" s="127"/>
    </row>
    <row r="533907" spans="12:12">
      <c r="L533907" s="127"/>
    </row>
    <row r="533908" spans="12:12">
      <c r="L533908" s="127"/>
    </row>
    <row r="533909" spans="12:12">
      <c r="L533909" s="127"/>
    </row>
    <row r="533910" spans="12:12">
      <c r="L533910" s="127"/>
    </row>
    <row r="533911" spans="12:12">
      <c r="L533911" s="127"/>
    </row>
    <row r="533912" spans="12:12">
      <c r="L533912" s="127"/>
    </row>
    <row r="533913" spans="12:12">
      <c r="L533913" s="127"/>
    </row>
    <row r="533914" spans="12:12">
      <c r="L533914" s="127"/>
    </row>
    <row r="533915" spans="12:12">
      <c r="L533915" s="127"/>
    </row>
    <row r="533916" spans="12:12">
      <c r="L533916" s="127"/>
    </row>
    <row r="533917" spans="12:12">
      <c r="L533917" s="127"/>
    </row>
    <row r="533918" spans="12:12">
      <c r="L533918" s="127"/>
    </row>
    <row r="533919" spans="12:12">
      <c r="L533919" s="127"/>
    </row>
    <row r="533920" spans="12:12">
      <c r="L533920" s="127"/>
    </row>
    <row r="533921" spans="12:12">
      <c r="L533921" s="127"/>
    </row>
    <row r="533922" spans="12:12">
      <c r="L533922" s="127"/>
    </row>
    <row r="533923" spans="12:12">
      <c r="L533923" s="127"/>
    </row>
    <row r="533924" spans="12:12">
      <c r="L533924" s="127"/>
    </row>
    <row r="533925" spans="12:12">
      <c r="L533925" s="127"/>
    </row>
    <row r="533926" spans="12:12">
      <c r="L533926" s="127"/>
    </row>
    <row r="533927" spans="12:12">
      <c r="L533927" s="127"/>
    </row>
    <row r="533928" spans="12:12">
      <c r="L533928" s="127"/>
    </row>
    <row r="533929" spans="12:12">
      <c r="L533929" s="127"/>
    </row>
    <row r="533930" spans="12:12">
      <c r="L533930" s="127"/>
    </row>
    <row r="533931" spans="12:12">
      <c r="L533931" s="127"/>
    </row>
    <row r="533932" spans="12:12">
      <c r="L533932" s="127"/>
    </row>
    <row r="533933" spans="12:12">
      <c r="L533933" s="127"/>
    </row>
    <row r="533934" spans="12:12">
      <c r="L533934" s="127"/>
    </row>
    <row r="533935" spans="12:12">
      <c r="L533935" s="127"/>
    </row>
    <row r="533936" spans="12:12">
      <c r="L533936" s="127"/>
    </row>
    <row r="533937" spans="12:12">
      <c r="L533937" s="127"/>
    </row>
    <row r="533938" spans="12:12">
      <c r="L533938" s="127"/>
    </row>
    <row r="533939" spans="12:12">
      <c r="L533939" s="127"/>
    </row>
    <row r="533940" spans="12:12">
      <c r="L533940" s="127"/>
    </row>
    <row r="533941" spans="12:12">
      <c r="L533941" s="127"/>
    </row>
    <row r="533942" spans="12:12">
      <c r="L533942" s="127"/>
    </row>
    <row r="533943" spans="12:12">
      <c r="L533943" s="127"/>
    </row>
    <row r="533944" spans="12:12">
      <c r="L533944" s="127"/>
    </row>
    <row r="533945" spans="12:12">
      <c r="L533945" s="127"/>
    </row>
    <row r="533946" spans="12:12">
      <c r="L533946" s="127"/>
    </row>
    <row r="533947" spans="12:12">
      <c r="L533947" s="127"/>
    </row>
    <row r="533948" spans="12:12">
      <c r="L533948" s="127"/>
    </row>
    <row r="533949" spans="12:12">
      <c r="L533949" s="127"/>
    </row>
    <row r="533950" spans="12:12">
      <c r="L533950" s="127"/>
    </row>
    <row r="533951" spans="12:12">
      <c r="L533951" s="127"/>
    </row>
    <row r="533952" spans="12:12">
      <c r="L533952" s="127"/>
    </row>
    <row r="533953" spans="12:12">
      <c r="L533953" s="127"/>
    </row>
    <row r="533954" spans="12:12">
      <c r="L533954" s="127"/>
    </row>
    <row r="533955" spans="12:12">
      <c r="L533955" s="127"/>
    </row>
    <row r="533956" spans="12:12">
      <c r="L533956" s="127"/>
    </row>
    <row r="533957" spans="12:12">
      <c r="L533957" s="127"/>
    </row>
    <row r="533958" spans="12:12">
      <c r="L533958" s="127"/>
    </row>
    <row r="533959" spans="12:12">
      <c r="L533959" s="127"/>
    </row>
    <row r="533960" spans="12:12">
      <c r="L533960" s="127"/>
    </row>
    <row r="533961" spans="12:12">
      <c r="L533961" s="127"/>
    </row>
    <row r="533962" spans="12:12">
      <c r="L533962" s="127"/>
    </row>
    <row r="533963" spans="12:12">
      <c r="L533963" s="127"/>
    </row>
    <row r="533964" spans="12:12">
      <c r="L533964" s="127"/>
    </row>
    <row r="533965" spans="12:12">
      <c r="L533965" s="127"/>
    </row>
    <row r="533966" spans="12:12">
      <c r="L533966" s="127"/>
    </row>
    <row r="533967" spans="12:12">
      <c r="L533967" s="127"/>
    </row>
    <row r="533968" spans="12:12">
      <c r="L533968" s="127"/>
    </row>
    <row r="533969" spans="12:12">
      <c r="L533969" s="127"/>
    </row>
    <row r="533970" spans="12:12">
      <c r="L533970" s="127"/>
    </row>
    <row r="533971" spans="12:12">
      <c r="L533971" s="127"/>
    </row>
    <row r="533972" spans="12:12">
      <c r="L533972" s="127"/>
    </row>
    <row r="533973" spans="12:12">
      <c r="L533973" s="127"/>
    </row>
    <row r="533974" spans="12:12">
      <c r="L533974" s="127"/>
    </row>
    <row r="533975" spans="12:12">
      <c r="L533975" s="127"/>
    </row>
    <row r="533976" spans="12:12">
      <c r="L533976" s="127"/>
    </row>
    <row r="533977" spans="12:12">
      <c r="L533977" s="127"/>
    </row>
    <row r="533978" spans="12:12">
      <c r="L533978" s="127"/>
    </row>
    <row r="533979" spans="12:12">
      <c r="L533979" s="127"/>
    </row>
    <row r="533980" spans="12:12">
      <c r="L533980" s="127"/>
    </row>
    <row r="533981" spans="12:12">
      <c r="L533981" s="127"/>
    </row>
    <row r="533982" spans="12:12">
      <c r="L533982" s="127"/>
    </row>
    <row r="533983" spans="12:12">
      <c r="L533983" s="127"/>
    </row>
    <row r="533984" spans="12:12">
      <c r="L533984" s="127"/>
    </row>
    <row r="533985" spans="12:12">
      <c r="L533985" s="127"/>
    </row>
    <row r="533986" spans="12:12">
      <c r="L533986" s="127"/>
    </row>
    <row r="533987" spans="12:12">
      <c r="L533987" s="127"/>
    </row>
    <row r="533988" spans="12:12">
      <c r="L533988" s="127"/>
    </row>
    <row r="533989" spans="12:12">
      <c r="L533989" s="127"/>
    </row>
    <row r="533990" spans="12:12">
      <c r="L533990" s="127"/>
    </row>
    <row r="533991" spans="12:12">
      <c r="L533991" s="127"/>
    </row>
    <row r="533992" spans="12:12">
      <c r="L533992" s="127"/>
    </row>
    <row r="533993" spans="12:12">
      <c r="L533993" s="127"/>
    </row>
    <row r="533994" spans="12:12">
      <c r="L533994" s="127"/>
    </row>
    <row r="533995" spans="12:12">
      <c r="L533995" s="127"/>
    </row>
    <row r="533996" spans="12:12">
      <c r="L533996" s="127"/>
    </row>
    <row r="533997" spans="12:12">
      <c r="L533997" s="127"/>
    </row>
    <row r="533998" spans="12:12">
      <c r="L533998" s="127"/>
    </row>
    <row r="533999" spans="12:12">
      <c r="L533999" s="127"/>
    </row>
    <row r="534000" spans="12:12">
      <c r="L534000" s="127"/>
    </row>
    <row r="534001" spans="12:12">
      <c r="L534001" s="127"/>
    </row>
    <row r="534002" spans="12:12">
      <c r="L534002" s="127"/>
    </row>
    <row r="534003" spans="12:12">
      <c r="L534003" s="127"/>
    </row>
    <row r="534004" spans="12:12">
      <c r="L534004" s="127"/>
    </row>
    <row r="534005" spans="12:12">
      <c r="L534005" s="127"/>
    </row>
    <row r="534006" spans="12:12">
      <c r="L534006" s="127"/>
    </row>
    <row r="534007" spans="12:12">
      <c r="L534007" s="127"/>
    </row>
    <row r="534008" spans="12:12">
      <c r="L534008" s="127"/>
    </row>
    <row r="534009" spans="12:12">
      <c r="L534009" s="127"/>
    </row>
    <row r="534010" spans="12:12">
      <c r="L534010" s="127"/>
    </row>
    <row r="534011" spans="12:12">
      <c r="L534011" s="127"/>
    </row>
    <row r="534012" spans="12:12">
      <c r="L534012" s="127"/>
    </row>
    <row r="534013" spans="12:12">
      <c r="L534013" s="127"/>
    </row>
    <row r="534014" spans="12:12">
      <c r="L534014" s="127"/>
    </row>
    <row r="534015" spans="12:12">
      <c r="L534015" s="127"/>
    </row>
    <row r="534016" spans="12:12">
      <c r="L534016" s="127"/>
    </row>
    <row r="534017" spans="12:12">
      <c r="L534017" s="127"/>
    </row>
    <row r="534018" spans="12:12">
      <c r="L534018" s="127"/>
    </row>
    <row r="534019" spans="12:12">
      <c r="L534019" s="127"/>
    </row>
    <row r="534020" spans="12:12">
      <c r="L534020" s="127"/>
    </row>
    <row r="534021" spans="12:12">
      <c r="L534021" s="127"/>
    </row>
    <row r="534022" spans="12:12">
      <c r="L534022" s="127"/>
    </row>
    <row r="534023" spans="12:12">
      <c r="L534023" s="127"/>
    </row>
    <row r="534024" spans="12:12">
      <c r="L534024" s="127"/>
    </row>
    <row r="534025" spans="12:12">
      <c r="L534025" s="127"/>
    </row>
    <row r="534026" spans="12:12">
      <c r="L534026" s="127"/>
    </row>
    <row r="534027" spans="12:12">
      <c r="L534027" s="127"/>
    </row>
    <row r="534028" spans="12:12">
      <c r="L534028" s="127"/>
    </row>
    <row r="534029" spans="12:12">
      <c r="L534029" s="127"/>
    </row>
    <row r="534030" spans="12:12">
      <c r="L534030" s="127"/>
    </row>
    <row r="534031" spans="12:12">
      <c r="L534031" s="127"/>
    </row>
    <row r="534032" spans="12:12">
      <c r="L534032" s="127"/>
    </row>
    <row r="534033" spans="12:12">
      <c r="L534033" s="127"/>
    </row>
    <row r="534034" spans="12:12">
      <c r="L534034" s="127"/>
    </row>
    <row r="534035" spans="12:12">
      <c r="L534035" s="127"/>
    </row>
    <row r="534036" spans="12:12">
      <c r="L534036" s="127"/>
    </row>
    <row r="534037" spans="12:12">
      <c r="L534037" s="127"/>
    </row>
    <row r="534038" spans="12:12">
      <c r="L534038" s="127"/>
    </row>
    <row r="534039" spans="12:12">
      <c r="L534039" s="127"/>
    </row>
    <row r="534040" spans="12:12">
      <c r="L534040" s="127"/>
    </row>
    <row r="534041" spans="12:12">
      <c r="L534041" s="127"/>
    </row>
    <row r="534042" spans="12:12">
      <c r="L534042" s="127"/>
    </row>
    <row r="534043" spans="12:12">
      <c r="L534043" s="127"/>
    </row>
    <row r="534044" spans="12:12">
      <c r="L534044" s="127"/>
    </row>
    <row r="534045" spans="12:12">
      <c r="L534045" s="127"/>
    </row>
    <row r="534046" spans="12:12">
      <c r="L534046" s="127"/>
    </row>
    <row r="534047" spans="12:12">
      <c r="L534047" s="127"/>
    </row>
    <row r="534048" spans="12:12">
      <c r="L534048" s="127"/>
    </row>
    <row r="534049" spans="12:12">
      <c r="L534049" s="127"/>
    </row>
    <row r="534050" spans="12:12">
      <c r="L534050" s="127"/>
    </row>
    <row r="534051" spans="12:12">
      <c r="L534051" s="127"/>
    </row>
    <row r="534052" spans="12:12">
      <c r="L534052" s="127"/>
    </row>
    <row r="534053" spans="12:12">
      <c r="L534053" s="127"/>
    </row>
    <row r="534054" spans="12:12">
      <c r="L534054" s="127"/>
    </row>
    <row r="534055" spans="12:12">
      <c r="L534055" s="127"/>
    </row>
    <row r="534056" spans="12:12">
      <c r="L534056" s="127"/>
    </row>
    <row r="534057" spans="12:12">
      <c r="L534057" s="127"/>
    </row>
    <row r="534058" spans="12:12">
      <c r="L534058" s="127"/>
    </row>
    <row r="534059" spans="12:12">
      <c r="L534059" s="127"/>
    </row>
    <row r="534060" spans="12:12">
      <c r="L534060" s="127"/>
    </row>
    <row r="534061" spans="12:12">
      <c r="L534061" s="127"/>
    </row>
    <row r="534062" spans="12:12">
      <c r="L534062" s="127"/>
    </row>
    <row r="534063" spans="12:12">
      <c r="L534063" s="127"/>
    </row>
    <row r="534064" spans="12:12">
      <c r="L534064" s="127"/>
    </row>
    <row r="534065" spans="12:12">
      <c r="L534065" s="127"/>
    </row>
    <row r="534066" spans="12:12">
      <c r="L534066" s="127"/>
    </row>
    <row r="534067" spans="12:12">
      <c r="L534067" s="127"/>
    </row>
    <row r="534068" spans="12:12">
      <c r="L534068" s="127"/>
    </row>
    <row r="534069" spans="12:12">
      <c r="L534069" s="127"/>
    </row>
    <row r="534070" spans="12:12">
      <c r="L534070" s="127"/>
    </row>
    <row r="534071" spans="12:12">
      <c r="L534071" s="127"/>
    </row>
    <row r="534072" spans="12:12">
      <c r="L534072" s="127"/>
    </row>
    <row r="534073" spans="12:12">
      <c r="L534073" s="127"/>
    </row>
    <row r="534074" spans="12:12">
      <c r="L534074" s="127"/>
    </row>
    <row r="534075" spans="12:12">
      <c r="L534075" s="127"/>
    </row>
    <row r="534076" spans="12:12">
      <c r="L534076" s="127"/>
    </row>
    <row r="534077" spans="12:12">
      <c r="L534077" s="127"/>
    </row>
    <row r="534078" spans="12:12">
      <c r="L534078" s="127"/>
    </row>
    <row r="534079" spans="12:12">
      <c r="L534079" s="127"/>
    </row>
    <row r="534080" spans="12:12">
      <c r="L534080" s="127"/>
    </row>
    <row r="534081" spans="12:12">
      <c r="L534081" s="127"/>
    </row>
    <row r="534082" spans="12:12">
      <c r="L534082" s="127"/>
    </row>
    <row r="534083" spans="12:12">
      <c r="L534083" s="127"/>
    </row>
    <row r="534084" spans="12:12">
      <c r="L534084" s="127"/>
    </row>
    <row r="534085" spans="12:12">
      <c r="L534085" s="127"/>
    </row>
    <row r="534086" spans="12:12">
      <c r="L534086" s="127"/>
    </row>
    <row r="534087" spans="12:12">
      <c r="L534087" s="127"/>
    </row>
    <row r="534088" spans="12:12">
      <c r="L534088" s="127"/>
    </row>
    <row r="534089" spans="12:12">
      <c r="L534089" s="127"/>
    </row>
    <row r="534090" spans="12:12">
      <c r="L534090" s="127"/>
    </row>
    <row r="534091" spans="12:12">
      <c r="L534091" s="127"/>
    </row>
    <row r="534092" spans="12:12">
      <c r="L534092" s="127"/>
    </row>
    <row r="534093" spans="12:12">
      <c r="L534093" s="127"/>
    </row>
    <row r="534094" spans="12:12">
      <c r="L534094" s="127"/>
    </row>
    <row r="534095" spans="12:12">
      <c r="L534095" s="127"/>
    </row>
    <row r="534096" spans="12:12">
      <c r="L534096" s="127"/>
    </row>
    <row r="534097" spans="12:12">
      <c r="L534097" s="127"/>
    </row>
    <row r="534098" spans="12:12">
      <c r="L534098" s="127"/>
    </row>
    <row r="534099" spans="12:12">
      <c r="L534099" s="127"/>
    </row>
    <row r="534100" spans="12:12">
      <c r="L534100" s="127"/>
    </row>
    <row r="534101" spans="12:12">
      <c r="L534101" s="127"/>
    </row>
    <row r="534102" spans="12:12">
      <c r="L534102" s="127"/>
    </row>
    <row r="534103" spans="12:12">
      <c r="L534103" s="127"/>
    </row>
    <row r="534104" spans="12:12">
      <c r="L534104" s="127"/>
    </row>
    <row r="534105" spans="12:12">
      <c r="L534105" s="127"/>
    </row>
    <row r="534106" spans="12:12">
      <c r="L534106" s="127"/>
    </row>
    <row r="534107" spans="12:12">
      <c r="L534107" s="127"/>
    </row>
    <row r="534108" spans="12:12">
      <c r="L534108" s="127"/>
    </row>
    <row r="534109" spans="12:12">
      <c r="L534109" s="127"/>
    </row>
    <row r="534110" spans="12:12">
      <c r="L534110" s="127"/>
    </row>
    <row r="534111" spans="12:12">
      <c r="L534111" s="127"/>
    </row>
    <row r="534112" spans="12:12">
      <c r="L534112" s="127"/>
    </row>
    <row r="534113" spans="12:12">
      <c r="L534113" s="127"/>
    </row>
    <row r="534114" spans="12:12">
      <c r="L534114" s="127"/>
    </row>
    <row r="534115" spans="12:12">
      <c r="L534115" s="127"/>
    </row>
    <row r="534116" spans="12:12">
      <c r="L534116" s="127"/>
    </row>
    <row r="534117" spans="12:12">
      <c r="L534117" s="127"/>
    </row>
    <row r="534118" spans="12:12">
      <c r="L534118" s="127"/>
    </row>
    <row r="534119" spans="12:12">
      <c r="L534119" s="127"/>
    </row>
    <row r="534120" spans="12:12">
      <c r="L534120" s="127"/>
    </row>
    <row r="534121" spans="12:12">
      <c r="L534121" s="127"/>
    </row>
    <row r="534122" spans="12:12">
      <c r="L534122" s="127"/>
    </row>
    <row r="534123" spans="12:12">
      <c r="L534123" s="127"/>
    </row>
    <row r="534124" spans="12:12">
      <c r="L534124" s="127"/>
    </row>
    <row r="534125" spans="12:12">
      <c r="L534125" s="127"/>
    </row>
    <row r="534126" spans="12:12">
      <c r="L534126" s="127"/>
    </row>
    <row r="534127" spans="12:12">
      <c r="L534127" s="127"/>
    </row>
    <row r="534128" spans="12:12">
      <c r="L534128" s="127"/>
    </row>
    <row r="534129" spans="12:12">
      <c r="L534129" s="127"/>
    </row>
    <row r="534130" spans="12:12">
      <c r="L534130" s="127"/>
    </row>
    <row r="534131" spans="12:12">
      <c r="L534131" s="127"/>
    </row>
    <row r="534132" spans="12:12">
      <c r="L534132" s="127"/>
    </row>
    <row r="534133" spans="12:12">
      <c r="L534133" s="127"/>
    </row>
    <row r="534134" spans="12:12">
      <c r="L534134" s="127"/>
    </row>
    <row r="534135" spans="12:12">
      <c r="L534135" s="127"/>
    </row>
    <row r="534136" spans="12:12">
      <c r="L534136" s="127"/>
    </row>
    <row r="534137" spans="12:12">
      <c r="L534137" s="127"/>
    </row>
    <row r="534138" spans="12:12">
      <c r="L534138" s="127"/>
    </row>
    <row r="534139" spans="12:12">
      <c r="L534139" s="127"/>
    </row>
    <row r="534140" spans="12:12">
      <c r="L534140" s="127"/>
    </row>
    <row r="534141" spans="12:12">
      <c r="L534141" s="127"/>
    </row>
    <row r="534142" spans="12:12">
      <c r="L534142" s="127"/>
    </row>
    <row r="534143" spans="12:12">
      <c r="L534143" s="127"/>
    </row>
    <row r="534144" spans="12:12">
      <c r="L534144" s="127"/>
    </row>
    <row r="534145" spans="12:12">
      <c r="L534145" s="127"/>
    </row>
    <row r="534146" spans="12:12">
      <c r="L534146" s="127"/>
    </row>
    <row r="534147" spans="12:12">
      <c r="L534147" s="127"/>
    </row>
    <row r="534148" spans="12:12">
      <c r="L534148" s="127"/>
    </row>
    <row r="534149" spans="12:12">
      <c r="L534149" s="127"/>
    </row>
    <row r="534150" spans="12:12">
      <c r="L534150" s="127"/>
    </row>
    <row r="534151" spans="12:12">
      <c r="L534151" s="127"/>
    </row>
    <row r="534152" spans="12:12">
      <c r="L534152" s="127"/>
    </row>
    <row r="534153" spans="12:12">
      <c r="L534153" s="127"/>
    </row>
    <row r="534154" spans="12:12">
      <c r="L534154" s="127"/>
    </row>
    <row r="534155" spans="12:12">
      <c r="L534155" s="127"/>
    </row>
    <row r="534156" spans="12:12">
      <c r="L534156" s="127"/>
    </row>
    <row r="534157" spans="12:12">
      <c r="L534157" s="127"/>
    </row>
    <row r="534158" spans="12:12">
      <c r="L534158" s="127"/>
    </row>
    <row r="534159" spans="12:12">
      <c r="L534159" s="127"/>
    </row>
    <row r="534160" spans="12:12">
      <c r="L534160" s="127"/>
    </row>
    <row r="534161" spans="12:12">
      <c r="L534161" s="127"/>
    </row>
    <row r="534162" spans="12:12">
      <c r="L534162" s="127"/>
    </row>
    <row r="534163" spans="12:12">
      <c r="L534163" s="127"/>
    </row>
    <row r="534164" spans="12:12">
      <c r="L534164" s="127"/>
    </row>
    <row r="534165" spans="12:12">
      <c r="L534165" s="127"/>
    </row>
    <row r="534166" spans="12:12">
      <c r="L534166" s="127"/>
    </row>
    <row r="534167" spans="12:12">
      <c r="L534167" s="127"/>
    </row>
    <row r="534168" spans="12:12">
      <c r="L534168" s="127"/>
    </row>
    <row r="534169" spans="12:12">
      <c r="L534169" s="127"/>
    </row>
    <row r="534170" spans="12:12">
      <c r="L534170" s="127"/>
    </row>
    <row r="534171" spans="12:12">
      <c r="L534171" s="127"/>
    </row>
    <row r="534172" spans="12:12">
      <c r="L534172" s="127"/>
    </row>
    <row r="534173" spans="12:12">
      <c r="L534173" s="127"/>
    </row>
    <row r="534174" spans="12:12">
      <c r="L534174" s="127"/>
    </row>
    <row r="534175" spans="12:12">
      <c r="L534175" s="127"/>
    </row>
    <row r="534176" spans="12:12">
      <c r="L534176" s="127"/>
    </row>
    <row r="534177" spans="12:12">
      <c r="L534177" s="127"/>
    </row>
    <row r="534178" spans="12:12">
      <c r="L534178" s="127"/>
    </row>
    <row r="534179" spans="12:12">
      <c r="L534179" s="127"/>
    </row>
    <row r="534180" spans="12:12">
      <c r="L534180" s="127"/>
    </row>
    <row r="534181" spans="12:12">
      <c r="L534181" s="127"/>
    </row>
    <row r="534182" spans="12:12">
      <c r="L534182" s="127"/>
    </row>
    <row r="534183" spans="12:12">
      <c r="L534183" s="127"/>
    </row>
    <row r="534184" spans="12:12">
      <c r="L534184" s="127"/>
    </row>
    <row r="534185" spans="12:12">
      <c r="L534185" s="127"/>
    </row>
    <row r="534186" spans="12:12">
      <c r="L534186" s="127"/>
    </row>
    <row r="534187" spans="12:12">
      <c r="L534187" s="127"/>
    </row>
    <row r="534188" spans="12:12">
      <c r="L534188" s="127"/>
    </row>
    <row r="534189" spans="12:12">
      <c r="L534189" s="127"/>
    </row>
    <row r="534190" spans="12:12">
      <c r="L534190" s="127"/>
    </row>
    <row r="534191" spans="12:12">
      <c r="L534191" s="127"/>
    </row>
    <row r="534192" spans="12:12">
      <c r="L534192" s="127"/>
    </row>
    <row r="534193" spans="12:12">
      <c r="L534193" s="127"/>
    </row>
    <row r="534194" spans="12:12">
      <c r="L534194" s="127"/>
    </row>
    <row r="534195" spans="12:12">
      <c r="L534195" s="127"/>
    </row>
    <row r="534196" spans="12:12">
      <c r="L534196" s="127"/>
    </row>
    <row r="534197" spans="12:12">
      <c r="L534197" s="127"/>
    </row>
    <row r="534198" spans="12:12">
      <c r="L534198" s="127"/>
    </row>
    <row r="534199" spans="12:12">
      <c r="L534199" s="127"/>
    </row>
    <row r="534200" spans="12:12">
      <c r="L534200" s="127"/>
    </row>
    <row r="534201" spans="12:12">
      <c r="L534201" s="127"/>
    </row>
    <row r="534202" spans="12:12">
      <c r="L534202" s="127"/>
    </row>
    <row r="534203" spans="12:12">
      <c r="L534203" s="127"/>
    </row>
    <row r="534204" spans="12:12">
      <c r="L534204" s="127"/>
    </row>
    <row r="534205" spans="12:12">
      <c r="L534205" s="127"/>
    </row>
    <row r="534206" spans="12:12">
      <c r="L534206" s="127"/>
    </row>
    <row r="534207" spans="12:12">
      <c r="L534207" s="127"/>
    </row>
    <row r="534208" spans="12:12">
      <c r="L534208" s="127"/>
    </row>
    <row r="534209" spans="12:12">
      <c r="L534209" s="127"/>
    </row>
    <row r="534210" spans="12:12">
      <c r="L534210" s="127"/>
    </row>
    <row r="534211" spans="12:12">
      <c r="L534211" s="127"/>
    </row>
    <row r="534212" spans="12:12">
      <c r="L534212" s="127"/>
    </row>
    <row r="534213" spans="12:12">
      <c r="L534213" s="127"/>
    </row>
    <row r="534214" spans="12:12">
      <c r="L534214" s="127"/>
    </row>
    <row r="534215" spans="12:12">
      <c r="L534215" s="127"/>
    </row>
    <row r="534216" spans="12:12">
      <c r="L534216" s="127"/>
    </row>
    <row r="534217" spans="12:12">
      <c r="L534217" s="127"/>
    </row>
    <row r="534218" spans="12:12">
      <c r="L534218" s="127"/>
    </row>
    <row r="534219" spans="12:12">
      <c r="L534219" s="127"/>
    </row>
    <row r="534220" spans="12:12">
      <c r="L534220" s="127"/>
    </row>
    <row r="534221" spans="12:12">
      <c r="L534221" s="127"/>
    </row>
    <row r="534222" spans="12:12">
      <c r="L534222" s="127"/>
    </row>
    <row r="534223" spans="12:12">
      <c r="L534223" s="127"/>
    </row>
    <row r="534224" spans="12:12">
      <c r="L534224" s="127"/>
    </row>
    <row r="534225" spans="12:12">
      <c r="L534225" s="127"/>
    </row>
    <row r="534226" spans="12:12">
      <c r="L534226" s="127"/>
    </row>
    <row r="534227" spans="12:12">
      <c r="L534227" s="127"/>
    </row>
    <row r="534228" spans="12:12">
      <c r="L534228" s="127"/>
    </row>
    <row r="534229" spans="12:12">
      <c r="L534229" s="127"/>
    </row>
    <row r="534230" spans="12:12">
      <c r="L534230" s="127"/>
    </row>
    <row r="534231" spans="12:12">
      <c r="L534231" s="127"/>
    </row>
    <row r="534232" spans="12:12">
      <c r="L534232" s="127"/>
    </row>
    <row r="534233" spans="12:12">
      <c r="L534233" s="127"/>
    </row>
    <row r="534234" spans="12:12">
      <c r="L534234" s="127"/>
    </row>
    <row r="534235" spans="12:12">
      <c r="L534235" s="127"/>
    </row>
    <row r="534236" spans="12:12">
      <c r="L534236" s="127"/>
    </row>
    <row r="534237" spans="12:12">
      <c r="L534237" s="127"/>
    </row>
    <row r="534238" spans="12:12">
      <c r="L534238" s="127"/>
    </row>
    <row r="534239" spans="12:12">
      <c r="L534239" s="127"/>
    </row>
    <row r="534240" spans="12:12">
      <c r="L534240" s="127"/>
    </row>
    <row r="534241" spans="12:12">
      <c r="L534241" s="127"/>
    </row>
    <row r="534242" spans="12:12">
      <c r="L534242" s="127"/>
    </row>
    <row r="534243" spans="12:12">
      <c r="L534243" s="127"/>
    </row>
    <row r="534244" spans="12:12">
      <c r="L534244" s="127"/>
    </row>
    <row r="534245" spans="12:12">
      <c r="L534245" s="127"/>
    </row>
    <row r="534246" spans="12:12">
      <c r="L534246" s="127"/>
    </row>
    <row r="534247" spans="12:12">
      <c r="L534247" s="127"/>
    </row>
    <row r="534248" spans="12:12">
      <c r="L534248" s="127"/>
    </row>
    <row r="534249" spans="12:12">
      <c r="L534249" s="127"/>
    </row>
    <row r="534250" spans="12:12">
      <c r="L534250" s="127"/>
    </row>
    <row r="534251" spans="12:12">
      <c r="L534251" s="127"/>
    </row>
    <row r="534252" spans="12:12">
      <c r="L534252" s="127"/>
    </row>
    <row r="534253" spans="12:12">
      <c r="L534253" s="127"/>
    </row>
    <row r="534254" spans="12:12">
      <c r="L534254" s="127"/>
    </row>
    <row r="534255" spans="12:12">
      <c r="L534255" s="127"/>
    </row>
    <row r="534256" spans="12:12">
      <c r="L534256" s="127"/>
    </row>
    <row r="534257" spans="12:12">
      <c r="L534257" s="127"/>
    </row>
    <row r="534258" spans="12:12">
      <c r="L534258" s="127"/>
    </row>
    <row r="534259" spans="12:12">
      <c r="L534259" s="127"/>
    </row>
    <row r="534260" spans="12:12">
      <c r="L534260" s="127"/>
    </row>
    <row r="534261" spans="12:12">
      <c r="L534261" s="127"/>
    </row>
    <row r="534262" spans="12:12">
      <c r="L534262" s="127"/>
    </row>
    <row r="534263" spans="12:12">
      <c r="L534263" s="127"/>
    </row>
    <row r="534264" spans="12:12">
      <c r="L534264" s="127"/>
    </row>
    <row r="534265" spans="12:12">
      <c r="L534265" s="127"/>
    </row>
    <row r="534266" spans="12:12">
      <c r="L534266" s="127"/>
    </row>
    <row r="534267" spans="12:12">
      <c r="L534267" s="127"/>
    </row>
    <row r="534268" spans="12:12">
      <c r="L534268" s="127"/>
    </row>
    <row r="534269" spans="12:12">
      <c r="L534269" s="127"/>
    </row>
    <row r="534270" spans="12:12">
      <c r="L534270" s="127"/>
    </row>
    <row r="534271" spans="12:12">
      <c r="L534271" s="127"/>
    </row>
    <row r="534272" spans="12:12">
      <c r="L534272" s="127"/>
    </row>
    <row r="534273" spans="12:12">
      <c r="L534273" s="127"/>
    </row>
    <row r="534274" spans="12:12">
      <c r="L534274" s="127"/>
    </row>
    <row r="534275" spans="12:12">
      <c r="L534275" s="127"/>
    </row>
    <row r="534276" spans="12:12">
      <c r="L534276" s="127"/>
    </row>
    <row r="534277" spans="12:12">
      <c r="L534277" s="127"/>
    </row>
    <row r="534278" spans="12:12">
      <c r="L534278" s="127"/>
    </row>
    <row r="534279" spans="12:12">
      <c r="L534279" s="127"/>
    </row>
    <row r="534280" spans="12:12">
      <c r="L534280" s="127"/>
    </row>
    <row r="534281" spans="12:12">
      <c r="L534281" s="127"/>
    </row>
    <row r="534282" spans="12:12">
      <c r="L534282" s="127"/>
    </row>
    <row r="534283" spans="12:12">
      <c r="L534283" s="127"/>
    </row>
    <row r="534284" spans="12:12">
      <c r="L534284" s="127"/>
    </row>
    <row r="534285" spans="12:12">
      <c r="L534285" s="127"/>
    </row>
    <row r="534286" spans="12:12">
      <c r="L534286" s="127"/>
    </row>
    <row r="534287" spans="12:12">
      <c r="L534287" s="127"/>
    </row>
    <row r="534288" spans="12:12">
      <c r="L534288" s="127"/>
    </row>
    <row r="534289" spans="12:12">
      <c r="L534289" s="127"/>
    </row>
    <row r="534290" spans="12:12">
      <c r="L534290" s="127"/>
    </row>
    <row r="534291" spans="12:12">
      <c r="L534291" s="127"/>
    </row>
    <row r="534292" spans="12:12">
      <c r="L534292" s="127"/>
    </row>
    <row r="534293" spans="12:12">
      <c r="L534293" s="127"/>
    </row>
    <row r="534294" spans="12:12">
      <c r="L534294" s="127"/>
    </row>
    <row r="534295" spans="12:12">
      <c r="L534295" s="127"/>
    </row>
    <row r="534296" spans="12:12">
      <c r="L534296" s="127"/>
    </row>
    <row r="534297" spans="12:12">
      <c r="L534297" s="127"/>
    </row>
    <row r="534298" spans="12:12">
      <c r="L534298" s="127"/>
    </row>
    <row r="534299" spans="12:12">
      <c r="L534299" s="127"/>
    </row>
    <row r="534300" spans="12:12">
      <c r="L534300" s="127"/>
    </row>
    <row r="534301" spans="12:12">
      <c r="L534301" s="127"/>
    </row>
    <row r="534302" spans="12:12">
      <c r="L534302" s="127"/>
    </row>
    <row r="534303" spans="12:12">
      <c r="L534303" s="127"/>
    </row>
    <row r="534304" spans="12:12">
      <c r="L534304" s="127"/>
    </row>
    <row r="534305" spans="12:12">
      <c r="L534305" s="127"/>
    </row>
    <row r="534306" spans="12:12">
      <c r="L534306" s="127"/>
    </row>
    <row r="534307" spans="12:12">
      <c r="L534307" s="127"/>
    </row>
    <row r="534308" spans="12:12">
      <c r="L534308" s="127"/>
    </row>
    <row r="534309" spans="12:12">
      <c r="L534309" s="127"/>
    </row>
    <row r="534310" spans="12:12">
      <c r="L534310" s="127"/>
    </row>
    <row r="534311" spans="12:12">
      <c r="L534311" s="127"/>
    </row>
    <row r="534312" spans="12:12">
      <c r="L534312" s="127"/>
    </row>
    <row r="534313" spans="12:12">
      <c r="L534313" s="127"/>
    </row>
    <row r="534314" spans="12:12">
      <c r="L534314" s="127"/>
    </row>
    <row r="534315" spans="12:12">
      <c r="L534315" s="127"/>
    </row>
    <row r="534316" spans="12:12">
      <c r="L534316" s="127"/>
    </row>
    <row r="534317" spans="12:12">
      <c r="L534317" s="127"/>
    </row>
    <row r="534318" spans="12:12">
      <c r="L534318" s="127"/>
    </row>
    <row r="534319" spans="12:12">
      <c r="L534319" s="127"/>
    </row>
    <row r="534320" spans="12:12">
      <c r="L534320" s="127"/>
    </row>
    <row r="534321" spans="12:12">
      <c r="L534321" s="127"/>
    </row>
    <row r="534322" spans="12:12">
      <c r="L534322" s="127"/>
    </row>
    <row r="534323" spans="12:12">
      <c r="L534323" s="127"/>
    </row>
    <row r="534324" spans="12:12">
      <c r="L534324" s="127"/>
    </row>
    <row r="534325" spans="12:12">
      <c r="L534325" s="127"/>
    </row>
    <row r="534326" spans="12:12">
      <c r="L534326" s="127"/>
    </row>
    <row r="534327" spans="12:12">
      <c r="L534327" s="127"/>
    </row>
    <row r="534328" spans="12:12">
      <c r="L534328" s="127"/>
    </row>
    <row r="534329" spans="12:12">
      <c r="L534329" s="127"/>
    </row>
    <row r="534330" spans="12:12">
      <c r="L534330" s="127"/>
    </row>
    <row r="534331" spans="12:12">
      <c r="L534331" s="127"/>
    </row>
    <row r="534332" spans="12:12">
      <c r="L534332" s="127"/>
    </row>
    <row r="534333" spans="12:12">
      <c r="L534333" s="127"/>
    </row>
    <row r="534334" spans="12:12">
      <c r="L534334" s="127"/>
    </row>
    <row r="534335" spans="12:12">
      <c r="L534335" s="127"/>
    </row>
    <row r="534336" spans="12:12">
      <c r="L534336" s="127"/>
    </row>
    <row r="534337" spans="12:12">
      <c r="L534337" s="127"/>
    </row>
    <row r="534338" spans="12:12">
      <c r="L534338" s="127"/>
    </row>
    <row r="534339" spans="12:12">
      <c r="L534339" s="127"/>
    </row>
    <row r="534340" spans="12:12">
      <c r="L534340" s="127"/>
    </row>
    <row r="534341" spans="12:12">
      <c r="L534341" s="127"/>
    </row>
    <row r="534342" spans="12:12">
      <c r="L534342" s="127"/>
    </row>
    <row r="534343" spans="12:12">
      <c r="L534343" s="127"/>
    </row>
    <row r="534344" spans="12:12">
      <c r="L534344" s="127"/>
    </row>
    <row r="534345" spans="12:12">
      <c r="L534345" s="127"/>
    </row>
    <row r="534346" spans="12:12">
      <c r="L534346" s="127"/>
    </row>
    <row r="534347" spans="12:12">
      <c r="L534347" s="127"/>
    </row>
    <row r="534348" spans="12:12">
      <c r="L534348" s="127"/>
    </row>
    <row r="534349" spans="12:12">
      <c r="L534349" s="127"/>
    </row>
    <row r="534350" spans="12:12">
      <c r="L534350" s="127"/>
    </row>
    <row r="534351" spans="12:12">
      <c r="L534351" s="127"/>
    </row>
    <row r="534352" spans="12:12">
      <c r="L534352" s="127"/>
    </row>
    <row r="534353" spans="12:12">
      <c r="L534353" s="127"/>
    </row>
    <row r="534354" spans="12:12">
      <c r="L534354" s="127"/>
    </row>
    <row r="534355" spans="12:12">
      <c r="L534355" s="127"/>
    </row>
    <row r="534356" spans="12:12">
      <c r="L534356" s="127"/>
    </row>
    <row r="534357" spans="12:12">
      <c r="L534357" s="127"/>
    </row>
    <row r="534358" spans="12:12">
      <c r="L534358" s="127"/>
    </row>
    <row r="534359" spans="12:12">
      <c r="L534359" s="127"/>
    </row>
    <row r="534360" spans="12:12">
      <c r="L534360" s="127"/>
    </row>
    <row r="534361" spans="12:12">
      <c r="L534361" s="127"/>
    </row>
    <row r="534362" spans="12:12">
      <c r="L534362" s="127"/>
    </row>
    <row r="534363" spans="12:12">
      <c r="L534363" s="127"/>
    </row>
    <row r="534364" spans="12:12">
      <c r="L534364" s="127"/>
    </row>
    <row r="534365" spans="12:12">
      <c r="L534365" s="127"/>
    </row>
    <row r="534366" spans="12:12">
      <c r="L534366" s="127"/>
    </row>
    <row r="534367" spans="12:12">
      <c r="L534367" s="127"/>
    </row>
    <row r="534368" spans="12:12">
      <c r="L534368" s="127"/>
    </row>
    <row r="534369" spans="12:12">
      <c r="L534369" s="127"/>
    </row>
    <row r="534370" spans="12:12">
      <c r="L534370" s="127"/>
    </row>
    <row r="534371" spans="12:12">
      <c r="L534371" s="127"/>
    </row>
    <row r="534372" spans="12:12">
      <c r="L534372" s="127"/>
    </row>
    <row r="534373" spans="12:12">
      <c r="L534373" s="127"/>
    </row>
    <row r="534374" spans="12:12">
      <c r="L534374" s="127"/>
    </row>
    <row r="534375" spans="12:12">
      <c r="L534375" s="127"/>
    </row>
    <row r="534376" spans="12:12">
      <c r="L534376" s="127"/>
    </row>
    <row r="534377" spans="12:12">
      <c r="L534377" s="127"/>
    </row>
    <row r="534378" spans="12:12">
      <c r="L534378" s="127"/>
    </row>
    <row r="534379" spans="12:12">
      <c r="L534379" s="127"/>
    </row>
    <row r="534380" spans="12:12">
      <c r="L534380" s="127"/>
    </row>
    <row r="534381" spans="12:12">
      <c r="L534381" s="127"/>
    </row>
    <row r="534382" spans="12:12">
      <c r="L534382" s="127"/>
    </row>
    <row r="534383" spans="12:12">
      <c r="L534383" s="127"/>
    </row>
    <row r="534384" spans="12:12">
      <c r="L534384" s="127"/>
    </row>
    <row r="534385" spans="12:12">
      <c r="L534385" s="127"/>
    </row>
    <row r="534386" spans="12:12">
      <c r="L534386" s="127"/>
    </row>
    <row r="534387" spans="12:12">
      <c r="L534387" s="127"/>
    </row>
    <row r="534388" spans="12:12">
      <c r="L534388" s="127"/>
    </row>
    <row r="534389" spans="12:12">
      <c r="L534389" s="127"/>
    </row>
    <row r="534390" spans="12:12">
      <c r="L534390" s="127"/>
    </row>
    <row r="534391" spans="12:12">
      <c r="L534391" s="127"/>
    </row>
    <row r="534392" spans="12:12">
      <c r="L534392" s="127"/>
    </row>
    <row r="534393" spans="12:12">
      <c r="L534393" s="127"/>
    </row>
    <row r="534394" spans="12:12">
      <c r="L534394" s="127"/>
    </row>
    <row r="534395" spans="12:12">
      <c r="L534395" s="127"/>
    </row>
    <row r="534396" spans="12:12">
      <c r="L534396" s="127"/>
    </row>
    <row r="534397" spans="12:12">
      <c r="L534397" s="127"/>
    </row>
    <row r="534398" spans="12:12">
      <c r="L534398" s="127"/>
    </row>
    <row r="534399" spans="12:12">
      <c r="L534399" s="127"/>
    </row>
    <row r="534400" spans="12:12">
      <c r="L534400" s="127"/>
    </row>
    <row r="534401" spans="12:12">
      <c r="L534401" s="127"/>
    </row>
    <row r="534402" spans="12:12">
      <c r="L534402" s="127"/>
    </row>
    <row r="534403" spans="12:12">
      <c r="L534403" s="127"/>
    </row>
    <row r="534404" spans="12:12">
      <c r="L534404" s="127"/>
    </row>
    <row r="534405" spans="12:12">
      <c r="L534405" s="127"/>
    </row>
    <row r="534406" spans="12:12">
      <c r="L534406" s="127"/>
    </row>
    <row r="534407" spans="12:12">
      <c r="L534407" s="127"/>
    </row>
    <row r="534408" spans="12:12">
      <c r="L534408" s="127"/>
    </row>
    <row r="534409" spans="12:12">
      <c r="L534409" s="127"/>
    </row>
    <row r="534410" spans="12:12">
      <c r="L534410" s="127"/>
    </row>
    <row r="534411" spans="12:12">
      <c r="L534411" s="127"/>
    </row>
    <row r="534412" spans="12:12">
      <c r="L534412" s="127"/>
    </row>
    <row r="534413" spans="12:12">
      <c r="L534413" s="127"/>
    </row>
    <row r="534414" spans="12:12">
      <c r="L534414" s="127"/>
    </row>
    <row r="534415" spans="12:12">
      <c r="L534415" s="127"/>
    </row>
    <row r="534416" spans="12:12">
      <c r="L534416" s="127"/>
    </row>
    <row r="534417" spans="12:12">
      <c r="L534417" s="127"/>
    </row>
    <row r="534418" spans="12:12">
      <c r="L534418" s="127"/>
    </row>
    <row r="534419" spans="12:12">
      <c r="L534419" s="127"/>
    </row>
    <row r="534420" spans="12:12">
      <c r="L534420" s="127"/>
    </row>
    <row r="534421" spans="12:12">
      <c r="L534421" s="127"/>
    </row>
    <row r="534422" spans="12:12">
      <c r="L534422" s="127"/>
    </row>
    <row r="534423" spans="12:12">
      <c r="L534423" s="127"/>
    </row>
    <row r="534424" spans="12:12">
      <c r="L534424" s="127"/>
    </row>
    <row r="534425" spans="12:12">
      <c r="L534425" s="127"/>
    </row>
    <row r="534426" spans="12:12">
      <c r="L534426" s="127"/>
    </row>
    <row r="534427" spans="12:12">
      <c r="L534427" s="127"/>
    </row>
    <row r="534428" spans="12:12">
      <c r="L534428" s="127"/>
    </row>
    <row r="534429" spans="12:12">
      <c r="L534429" s="127"/>
    </row>
    <row r="534430" spans="12:12">
      <c r="L534430" s="127"/>
    </row>
    <row r="534431" spans="12:12">
      <c r="L534431" s="127"/>
    </row>
    <row r="534432" spans="12:12">
      <c r="L534432" s="127"/>
    </row>
    <row r="534433" spans="12:12">
      <c r="L534433" s="127"/>
    </row>
    <row r="534434" spans="12:12">
      <c r="L534434" s="127"/>
    </row>
    <row r="534435" spans="12:12">
      <c r="L534435" s="127"/>
    </row>
    <row r="534436" spans="12:12">
      <c r="L534436" s="127"/>
    </row>
    <row r="534437" spans="12:12">
      <c r="L534437" s="127"/>
    </row>
    <row r="534438" spans="12:12">
      <c r="L534438" s="127"/>
    </row>
    <row r="534439" spans="12:12">
      <c r="L534439" s="127"/>
    </row>
    <row r="534440" spans="12:12">
      <c r="L534440" s="127"/>
    </row>
    <row r="534441" spans="12:12">
      <c r="L534441" s="127"/>
    </row>
    <row r="534442" spans="12:12">
      <c r="L534442" s="127"/>
    </row>
    <row r="534443" spans="12:12">
      <c r="L534443" s="127"/>
    </row>
    <row r="534444" spans="12:12">
      <c r="L534444" s="127"/>
    </row>
    <row r="534445" spans="12:12">
      <c r="L534445" s="127"/>
    </row>
    <row r="534446" spans="12:12">
      <c r="L534446" s="127"/>
    </row>
    <row r="534447" spans="12:12">
      <c r="L534447" s="127"/>
    </row>
    <row r="534448" spans="12:12">
      <c r="L534448" s="127"/>
    </row>
    <row r="534449" spans="12:12">
      <c r="L534449" s="127"/>
    </row>
    <row r="534450" spans="12:12">
      <c r="L534450" s="127"/>
    </row>
    <row r="534451" spans="12:12">
      <c r="L534451" s="127"/>
    </row>
    <row r="534452" spans="12:12">
      <c r="L534452" s="127"/>
    </row>
    <row r="534453" spans="12:12">
      <c r="L534453" s="127"/>
    </row>
    <row r="534454" spans="12:12">
      <c r="L534454" s="127"/>
    </row>
    <row r="534455" spans="12:12">
      <c r="L534455" s="127"/>
    </row>
    <row r="534456" spans="12:12">
      <c r="L534456" s="127"/>
    </row>
    <row r="534457" spans="12:12">
      <c r="L534457" s="127"/>
    </row>
    <row r="534458" spans="12:12">
      <c r="L534458" s="127"/>
    </row>
    <row r="534459" spans="12:12">
      <c r="L534459" s="127"/>
    </row>
    <row r="534460" spans="12:12">
      <c r="L534460" s="127"/>
    </row>
    <row r="534461" spans="12:12">
      <c r="L534461" s="127"/>
    </row>
    <row r="534462" spans="12:12">
      <c r="L534462" s="127"/>
    </row>
    <row r="534463" spans="12:12">
      <c r="L534463" s="127"/>
    </row>
    <row r="534464" spans="12:12">
      <c r="L534464" s="127"/>
    </row>
    <row r="534465" spans="12:12">
      <c r="L534465" s="127"/>
    </row>
    <row r="534466" spans="12:12">
      <c r="L534466" s="127"/>
    </row>
    <row r="534467" spans="12:12">
      <c r="L534467" s="127"/>
    </row>
    <row r="534468" spans="12:12">
      <c r="L534468" s="127"/>
    </row>
    <row r="534469" spans="12:12">
      <c r="L534469" s="127"/>
    </row>
    <row r="534470" spans="12:12">
      <c r="L534470" s="127"/>
    </row>
    <row r="534471" spans="12:12">
      <c r="L534471" s="127"/>
    </row>
    <row r="534472" spans="12:12">
      <c r="L534472" s="127"/>
    </row>
    <row r="534473" spans="12:12">
      <c r="L534473" s="127"/>
    </row>
    <row r="534474" spans="12:12">
      <c r="L534474" s="127"/>
    </row>
    <row r="534475" spans="12:12">
      <c r="L534475" s="127"/>
    </row>
    <row r="534476" spans="12:12">
      <c r="L534476" s="127"/>
    </row>
    <row r="534477" spans="12:12">
      <c r="L534477" s="127"/>
    </row>
    <row r="534478" spans="12:12">
      <c r="L534478" s="127"/>
    </row>
    <row r="534479" spans="12:12">
      <c r="L534479" s="127"/>
    </row>
    <row r="534480" spans="12:12">
      <c r="L534480" s="127"/>
    </row>
    <row r="534481" spans="12:12">
      <c r="L534481" s="127"/>
    </row>
    <row r="534482" spans="12:12">
      <c r="L534482" s="127"/>
    </row>
    <row r="534483" spans="12:12">
      <c r="L534483" s="127"/>
    </row>
    <row r="534484" spans="12:12">
      <c r="L534484" s="127"/>
    </row>
    <row r="534485" spans="12:12">
      <c r="L534485" s="127"/>
    </row>
    <row r="534486" spans="12:12">
      <c r="L534486" s="127"/>
    </row>
    <row r="534487" spans="12:12">
      <c r="L534487" s="127"/>
    </row>
    <row r="534488" spans="12:12">
      <c r="L534488" s="127"/>
    </row>
    <row r="534489" spans="12:12">
      <c r="L534489" s="127"/>
    </row>
    <row r="534490" spans="12:12">
      <c r="L534490" s="127"/>
    </row>
    <row r="534491" spans="12:12">
      <c r="L534491" s="127"/>
    </row>
    <row r="534492" spans="12:12">
      <c r="L534492" s="127"/>
    </row>
    <row r="534493" spans="12:12">
      <c r="L534493" s="127"/>
    </row>
    <row r="534494" spans="12:12">
      <c r="L534494" s="127"/>
    </row>
    <row r="534495" spans="12:12">
      <c r="L534495" s="127"/>
    </row>
    <row r="534496" spans="12:12">
      <c r="L534496" s="127"/>
    </row>
    <row r="534497" spans="12:12">
      <c r="L534497" s="127"/>
    </row>
    <row r="534498" spans="12:12">
      <c r="L534498" s="127"/>
    </row>
    <row r="534499" spans="12:12">
      <c r="L534499" s="127"/>
    </row>
    <row r="534500" spans="12:12">
      <c r="L534500" s="127"/>
    </row>
    <row r="534501" spans="12:12">
      <c r="L534501" s="127"/>
    </row>
    <row r="534502" spans="12:12">
      <c r="L534502" s="127"/>
    </row>
    <row r="534503" spans="12:12">
      <c r="L534503" s="127"/>
    </row>
    <row r="534504" spans="12:12">
      <c r="L534504" s="127"/>
    </row>
    <row r="534505" spans="12:12">
      <c r="L534505" s="127"/>
    </row>
    <row r="534506" spans="12:12">
      <c r="L534506" s="127"/>
    </row>
    <row r="534507" spans="12:12">
      <c r="L534507" s="127"/>
    </row>
    <row r="534508" spans="12:12">
      <c r="L534508" s="127"/>
    </row>
    <row r="534509" spans="12:12">
      <c r="L534509" s="127"/>
    </row>
    <row r="534510" spans="12:12">
      <c r="L534510" s="127"/>
    </row>
    <row r="534511" spans="12:12">
      <c r="L534511" s="127"/>
    </row>
    <row r="534512" spans="12:12">
      <c r="L534512" s="127"/>
    </row>
    <row r="534513" spans="12:12">
      <c r="L534513" s="127"/>
    </row>
    <row r="534514" spans="12:12">
      <c r="L534514" s="127"/>
    </row>
    <row r="534515" spans="12:12">
      <c r="L534515" s="127"/>
    </row>
    <row r="534516" spans="12:12">
      <c r="L534516" s="127"/>
    </row>
    <row r="534517" spans="12:12">
      <c r="L534517" s="127"/>
    </row>
    <row r="534518" spans="12:12">
      <c r="L534518" s="127"/>
    </row>
    <row r="534519" spans="12:12">
      <c r="L534519" s="127"/>
    </row>
    <row r="534520" spans="12:12">
      <c r="L534520" s="127"/>
    </row>
    <row r="534521" spans="12:12">
      <c r="L534521" s="127"/>
    </row>
    <row r="534522" spans="12:12">
      <c r="L534522" s="127"/>
    </row>
    <row r="534523" spans="12:12">
      <c r="L534523" s="127"/>
    </row>
    <row r="534524" spans="12:12">
      <c r="L534524" s="127"/>
    </row>
    <row r="534525" spans="12:12">
      <c r="L534525" s="127"/>
    </row>
    <row r="534526" spans="12:12">
      <c r="L534526" s="127"/>
    </row>
    <row r="534527" spans="12:12">
      <c r="L534527" s="127"/>
    </row>
    <row r="534528" spans="12:12">
      <c r="L534528" s="127"/>
    </row>
    <row r="534529" spans="12:12">
      <c r="L534529" s="127"/>
    </row>
    <row r="534530" spans="12:12">
      <c r="L534530" s="127"/>
    </row>
    <row r="534531" spans="12:12">
      <c r="L534531" s="127"/>
    </row>
    <row r="534532" spans="12:12">
      <c r="L534532" s="127"/>
    </row>
    <row r="534533" spans="12:12">
      <c r="L534533" s="127"/>
    </row>
    <row r="534534" spans="12:12">
      <c r="L534534" s="127"/>
    </row>
    <row r="534535" spans="12:12">
      <c r="L534535" s="127"/>
    </row>
    <row r="534536" spans="12:12">
      <c r="L534536" s="127"/>
    </row>
    <row r="534537" spans="12:12">
      <c r="L534537" s="127"/>
    </row>
    <row r="534538" spans="12:12">
      <c r="L534538" s="127"/>
    </row>
    <row r="534539" spans="12:12">
      <c r="L534539" s="127"/>
    </row>
    <row r="534540" spans="12:12">
      <c r="L534540" s="127"/>
    </row>
    <row r="534541" spans="12:12">
      <c r="L534541" s="127"/>
    </row>
    <row r="534542" spans="12:12">
      <c r="L534542" s="127"/>
    </row>
    <row r="534543" spans="12:12">
      <c r="L534543" s="127"/>
    </row>
    <row r="534544" spans="12:12">
      <c r="L534544" s="127"/>
    </row>
    <row r="534545" spans="12:12">
      <c r="L534545" s="127"/>
    </row>
    <row r="534546" spans="12:12">
      <c r="L534546" s="127"/>
    </row>
    <row r="534547" spans="12:12">
      <c r="L534547" s="127"/>
    </row>
    <row r="534548" spans="12:12">
      <c r="L534548" s="127"/>
    </row>
    <row r="534549" spans="12:12">
      <c r="L534549" s="127"/>
    </row>
    <row r="534550" spans="12:12">
      <c r="L534550" s="127"/>
    </row>
    <row r="534551" spans="12:12">
      <c r="L534551" s="127"/>
    </row>
    <row r="534552" spans="12:12">
      <c r="L534552" s="127"/>
    </row>
    <row r="534553" spans="12:12">
      <c r="L534553" s="127"/>
    </row>
    <row r="534554" spans="12:12">
      <c r="L534554" s="127"/>
    </row>
    <row r="534555" spans="12:12">
      <c r="L534555" s="127"/>
    </row>
    <row r="534556" spans="12:12">
      <c r="L534556" s="127"/>
    </row>
    <row r="534557" spans="12:12">
      <c r="L534557" s="127"/>
    </row>
    <row r="534558" spans="12:12">
      <c r="L534558" s="127"/>
    </row>
    <row r="534559" spans="12:12">
      <c r="L534559" s="127"/>
    </row>
    <row r="534560" spans="12:12">
      <c r="L534560" s="127"/>
    </row>
    <row r="534561" spans="12:12">
      <c r="L534561" s="127"/>
    </row>
    <row r="534562" spans="12:12">
      <c r="L534562" s="127"/>
    </row>
    <row r="534563" spans="12:12">
      <c r="L534563" s="127"/>
    </row>
    <row r="534564" spans="12:12">
      <c r="L534564" s="127"/>
    </row>
    <row r="534565" spans="12:12">
      <c r="L534565" s="127"/>
    </row>
    <row r="534566" spans="12:12">
      <c r="L534566" s="127"/>
    </row>
    <row r="534567" spans="12:12">
      <c r="L534567" s="127"/>
    </row>
    <row r="534568" spans="12:12">
      <c r="L534568" s="127"/>
    </row>
    <row r="534569" spans="12:12">
      <c r="L534569" s="127"/>
    </row>
    <row r="534570" spans="12:12">
      <c r="L534570" s="127"/>
    </row>
    <row r="534571" spans="12:12">
      <c r="L534571" s="127"/>
    </row>
    <row r="534572" spans="12:12">
      <c r="L534572" s="127"/>
    </row>
    <row r="534573" spans="12:12">
      <c r="L534573" s="127"/>
    </row>
    <row r="534574" spans="12:12">
      <c r="L534574" s="127"/>
    </row>
    <row r="534575" spans="12:12">
      <c r="L534575" s="127"/>
    </row>
    <row r="534576" spans="12:12">
      <c r="L534576" s="127"/>
    </row>
    <row r="534577" spans="12:12">
      <c r="L534577" s="127"/>
    </row>
    <row r="534578" spans="12:12">
      <c r="L534578" s="127"/>
    </row>
    <row r="534579" spans="12:12">
      <c r="L534579" s="127"/>
    </row>
    <row r="534580" spans="12:12">
      <c r="L534580" s="127"/>
    </row>
    <row r="534581" spans="12:12">
      <c r="L534581" s="127"/>
    </row>
    <row r="534582" spans="12:12">
      <c r="L534582" s="127"/>
    </row>
    <row r="534583" spans="12:12">
      <c r="L534583" s="127"/>
    </row>
    <row r="534584" spans="12:12">
      <c r="L534584" s="127"/>
    </row>
    <row r="534585" spans="12:12">
      <c r="L534585" s="127"/>
    </row>
    <row r="534586" spans="12:12">
      <c r="L534586" s="127"/>
    </row>
    <row r="534587" spans="12:12">
      <c r="L534587" s="127"/>
    </row>
    <row r="534588" spans="12:12">
      <c r="L534588" s="127"/>
    </row>
    <row r="534589" spans="12:12">
      <c r="L534589" s="127"/>
    </row>
    <row r="534590" spans="12:12">
      <c r="L534590" s="127"/>
    </row>
    <row r="534591" spans="12:12">
      <c r="L534591" s="127"/>
    </row>
    <row r="534592" spans="12:12">
      <c r="L534592" s="127"/>
    </row>
    <row r="534593" spans="12:12">
      <c r="L534593" s="127"/>
    </row>
    <row r="534594" spans="12:12">
      <c r="L534594" s="127"/>
    </row>
    <row r="534595" spans="12:12">
      <c r="L534595" s="127"/>
    </row>
    <row r="534596" spans="12:12">
      <c r="L534596" s="127"/>
    </row>
    <row r="534597" spans="12:12">
      <c r="L534597" s="127"/>
    </row>
    <row r="534598" spans="12:12">
      <c r="L534598" s="127"/>
    </row>
    <row r="534599" spans="12:12">
      <c r="L534599" s="127"/>
    </row>
    <row r="534600" spans="12:12">
      <c r="L534600" s="127"/>
    </row>
    <row r="534601" spans="12:12">
      <c r="L534601" s="127"/>
    </row>
    <row r="534602" spans="12:12">
      <c r="L534602" s="127"/>
    </row>
    <row r="534603" spans="12:12">
      <c r="L534603" s="127"/>
    </row>
    <row r="534604" spans="12:12">
      <c r="L534604" s="127"/>
    </row>
    <row r="534605" spans="12:12">
      <c r="L534605" s="127"/>
    </row>
    <row r="534606" spans="12:12">
      <c r="L534606" s="127"/>
    </row>
    <row r="534607" spans="12:12">
      <c r="L534607" s="127"/>
    </row>
    <row r="534608" spans="12:12">
      <c r="L534608" s="127"/>
    </row>
    <row r="534609" spans="12:12">
      <c r="L534609" s="127"/>
    </row>
    <row r="534610" spans="12:12">
      <c r="L534610" s="127"/>
    </row>
    <row r="534611" spans="12:12">
      <c r="L534611" s="127"/>
    </row>
    <row r="534612" spans="12:12">
      <c r="L534612" s="127"/>
    </row>
    <row r="534613" spans="12:12">
      <c r="L534613" s="127"/>
    </row>
    <row r="534614" spans="12:12">
      <c r="L534614" s="127"/>
    </row>
    <row r="534615" spans="12:12">
      <c r="L534615" s="127"/>
    </row>
    <row r="534616" spans="12:12">
      <c r="L534616" s="127"/>
    </row>
    <row r="534617" spans="12:12">
      <c r="L534617" s="127"/>
    </row>
    <row r="534618" spans="12:12">
      <c r="L534618" s="127"/>
    </row>
    <row r="534619" spans="12:12">
      <c r="L534619" s="127"/>
    </row>
    <row r="534620" spans="12:12">
      <c r="L534620" s="127"/>
    </row>
    <row r="534621" spans="12:12">
      <c r="L534621" s="127"/>
    </row>
    <row r="534622" spans="12:12">
      <c r="L534622" s="127"/>
    </row>
    <row r="534623" spans="12:12">
      <c r="L534623" s="127"/>
    </row>
    <row r="534624" spans="12:12">
      <c r="L534624" s="127"/>
    </row>
    <row r="534625" spans="12:12">
      <c r="L534625" s="127"/>
    </row>
    <row r="534626" spans="12:12">
      <c r="L534626" s="127"/>
    </row>
    <row r="534627" spans="12:12">
      <c r="L534627" s="127"/>
    </row>
    <row r="534628" spans="12:12">
      <c r="L534628" s="127"/>
    </row>
    <row r="534629" spans="12:12">
      <c r="L534629" s="127"/>
    </row>
    <row r="534630" spans="12:12">
      <c r="L534630" s="127"/>
    </row>
    <row r="534631" spans="12:12">
      <c r="L534631" s="127"/>
    </row>
    <row r="534632" spans="12:12">
      <c r="L534632" s="127"/>
    </row>
    <row r="534633" spans="12:12">
      <c r="L534633" s="127"/>
    </row>
    <row r="534634" spans="12:12">
      <c r="L534634" s="127"/>
    </row>
    <row r="534635" spans="12:12">
      <c r="L534635" s="127"/>
    </row>
    <row r="534636" spans="12:12">
      <c r="L534636" s="127"/>
    </row>
    <row r="534637" spans="12:12">
      <c r="L534637" s="127"/>
    </row>
    <row r="534638" spans="12:12">
      <c r="L534638" s="127"/>
    </row>
    <row r="534639" spans="12:12">
      <c r="L534639" s="127"/>
    </row>
    <row r="534640" spans="12:12">
      <c r="L534640" s="127"/>
    </row>
    <row r="534641" spans="12:12">
      <c r="L534641" s="127"/>
    </row>
    <row r="534642" spans="12:12">
      <c r="L534642" s="127"/>
    </row>
    <row r="534643" spans="12:12">
      <c r="L534643" s="127"/>
    </row>
    <row r="534644" spans="12:12">
      <c r="L534644" s="127"/>
    </row>
    <row r="534645" spans="12:12">
      <c r="L534645" s="127"/>
    </row>
    <row r="534646" spans="12:12">
      <c r="L534646" s="127"/>
    </row>
    <row r="534647" spans="12:12">
      <c r="L534647" s="127"/>
    </row>
    <row r="534648" spans="12:12">
      <c r="L534648" s="127"/>
    </row>
    <row r="534649" spans="12:12">
      <c r="L534649" s="127"/>
    </row>
    <row r="534650" spans="12:12">
      <c r="L534650" s="127"/>
    </row>
    <row r="534651" spans="12:12">
      <c r="L534651" s="127"/>
    </row>
    <row r="534652" spans="12:12">
      <c r="L534652" s="127"/>
    </row>
    <row r="534653" spans="12:12">
      <c r="L534653" s="127"/>
    </row>
    <row r="534654" spans="12:12">
      <c r="L534654" s="127"/>
    </row>
    <row r="534655" spans="12:12">
      <c r="L534655" s="127"/>
    </row>
    <row r="534656" spans="12:12">
      <c r="L534656" s="127"/>
    </row>
    <row r="534657" spans="12:12">
      <c r="L534657" s="127"/>
    </row>
    <row r="534658" spans="12:12">
      <c r="L534658" s="127"/>
    </row>
    <row r="534659" spans="12:12">
      <c r="L534659" s="127"/>
    </row>
    <row r="534660" spans="12:12">
      <c r="L534660" s="127"/>
    </row>
    <row r="534661" spans="12:12">
      <c r="L534661" s="127"/>
    </row>
    <row r="534662" spans="12:12">
      <c r="L534662" s="127"/>
    </row>
    <row r="534663" spans="12:12">
      <c r="L534663" s="127"/>
    </row>
    <row r="534664" spans="12:12">
      <c r="L534664" s="127"/>
    </row>
    <row r="534665" spans="12:12">
      <c r="L534665" s="127"/>
    </row>
    <row r="534666" spans="12:12">
      <c r="L534666" s="127"/>
    </row>
    <row r="534667" spans="12:12">
      <c r="L534667" s="127"/>
    </row>
    <row r="534668" spans="12:12">
      <c r="L534668" s="127"/>
    </row>
    <row r="534669" spans="12:12">
      <c r="L534669" s="127"/>
    </row>
    <row r="534670" spans="12:12">
      <c r="L534670" s="127"/>
    </row>
    <row r="534671" spans="12:12">
      <c r="L534671" s="127"/>
    </row>
    <row r="534672" spans="12:12">
      <c r="L534672" s="127"/>
    </row>
    <row r="534673" spans="12:12">
      <c r="L534673" s="127"/>
    </row>
    <row r="534674" spans="12:12">
      <c r="L534674" s="127"/>
    </row>
    <row r="534675" spans="12:12">
      <c r="L534675" s="127"/>
    </row>
    <row r="534676" spans="12:12">
      <c r="L534676" s="127"/>
    </row>
    <row r="534677" spans="12:12">
      <c r="L534677" s="127"/>
    </row>
    <row r="534678" spans="12:12">
      <c r="L534678" s="127"/>
    </row>
    <row r="534679" spans="12:12">
      <c r="L534679" s="127"/>
    </row>
    <row r="534680" spans="12:12">
      <c r="L534680" s="127"/>
    </row>
    <row r="534681" spans="12:12">
      <c r="L534681" s="127"/>
    </row>
    <row r="534682" spans="12:12">
      <c r="L534682" s="127"/>
    </row>
    <row r="534683" spans="12:12">
      <c r="L534683" s="127"/>
    </row>
    <row r="534684" spans="12:12">
      <c r="L534684" s="127"/>
    </row>
    <row r="534685" spans="12:12">
      <c r="L534685" s="127"/>
    </row>
    <row r="534686" spans="12:12">
      <c r="L534686" s="127"/>
    </row>
    <row r="534687" spans="12:12">
      <c r="L534687" s="127"/>
    </row>
    <row r="534688" spans="12:12">
      <c r="L534688" s="127"/>
    </row>
    <row r="534689" spans="12:12">
      <c r="L534689" s="127"/>
    </row>
    <row r="534690" spans="12:12">
      <c r="L534690" s="127"/>
    </row>
    <row r="534691" spans="12:12">
      <c r="L534691" s="127"/>
    </row>
    <row r="534692" spans="12:12">
      <c r="L534692" s="127"/>
    </row>
    <row r="534693" spans="12:12">
      <c r="L534693" s="127"/>
    </row>
    <row r="534694" spans="12:12">
      <c r="L534694" s="127"/>
    </row>
    <row r="534695" spans="12:12">
      <c r="L534695" s="127"/>
    </row>
    <row r="534696" spans="12:12">
      <c r="L534696" s="127"/>
    </row>
    <row r="534697" spans="12:12">
      <c r="L534697" s="127"/>
    </row>
    <row r="534698" spans="12:12">
      <c r="L534698" s="127"/>
    </row>
    <row r="534699" spans="12:12">
      <c r="L534699" s="127"/>
    </row>
    <row r="534700" spans="12:12">
      <c r="L534700" s="127"/>
    </row>
    <row r="534701" spans="12:12">
      <c r="L534701" s="127"/>
    </row>
    <row r="534702" spans="12:12">
      <c r="L534702" s="127"/>
    </row>
    <row r="534703" spans="12:12">
      <c r="L534703" s="127"/>
    </row>
    <row r="534704" spans="12:12">
      <c r="L534704" s="127"/>
    </row>
    <row r="534705" spans="12:12">
      <c r="L534705" s="127"/>
    </row>
    <row r="534706" spans="12:12">
      <c r="L534706" s="127"/>
    </row>
    <row r="534707" spans="12:12">
      <c r="L534707" s="127"/>
    </row>
    <row r="534708" spans="12:12">
      <c r="L534708" s="127"/>
    </row>
    <row r="534709" spans="12:12">
      <c r="L534709" s="127"/>
    </row>
    <row r="534710" spans="12:12">
      <c r="L534710" s="127"/>
    </row>
    <row r="534711" spans="12:12">
      <c r="L534711" s="127"/>
    </row>
    <row r="534712" spans="12:12">
      <c r="L534712" s="127"/>
    </row>
    <row r="534713" spans="12:12">
      <c r="L534713" s="127"/>
    </row>
    <row r="534714" spans="12:12">
      <c r="L534714" s="127"/>
    </row>
    <row r="534715" spans="12:12">
      <c r="L534715" s="127"/>
    </row>
    <row r="534716" spans="12:12">
      <c r="L534716" s="127"/>
    </row>
    <row r="534717" spans="12:12">
      <c r="L534717" s="127"/>
    </row>
    <row r="534718" spans="12:12">
      <c r="L534718" s="127"/>
    </row>
    <row r="534719" spans="12:12">
      <c r="L534719" s="127"/>
    </row>
    <row r="534720" spans="12:12">
      <c r="L534720" s="127"/>
    </row>
    <row r="534721" spans="12:12">
      <c r="L534721" s="127"/>
    </row>
    <row r="534722" spans="12:12">
      <c r="L534722" s="127"/>
    </row>
    <row r="534723" spans="12:12">
      <c r="L534723" s="127"/>
    </row>
    <row r="534724" spans="12:12">
      <c r="L534724" s="127"/>
    </row>
    <row r="534725" spans="12:12">
      <c r="L534725" s="127"/>
    </row>
    <row r="534726" spans="12:12">
      <c r="L534726" s="127"/>
    </row>
    <row r="534727" spans="12:12">
      <c r="L534727" s="127"/>
    </row>
    <row r="534728" spans="12:12">
      <c r="L534728" s="127"/>
    </row>
    <row r="534729" spans="12:12">
      <c r="L534729" s="127"/>
    </row>
    <row r="534730" spans="12:12">
      <c r="L534730" s="127"/>
    </row>
    <row r="534731" spans="12:12">
      <c r="L534731" s="127"/>
    </row>
    <row r="534732" spans="12:12">
      <c r="L534732" s="127"/>
    </row>
    <row r="534733" spans="12:12">
      <c r="L534733" s="127"/>
    </row>
    <row r="534734" spans="12:12">
      <c r="L534734" s="127"/>
    </row>
    <row r="534735" spans="12:12">
      <c r="L534735" s="127"/>
    </row>
    <row r="534736" spans="12:12">
      <c r="L534736" s="127"/>
    </row>
    <row r="534737" spans="12:12">
      <c r="L534737" s="127"/>
    </row>
    <row r="534738" spans="12:12">
      <c r="L534738" s="127"/>
    </row>
    <row r="534739" spans="12:12">
      <c r="L534739" s="127"/>
    </row>
    <row r="534740" spans="12:12">
      <c r="L534740" s="127"/>
    </row>
    <row r="534741" spans="12:12">
      <c r="L534741" s="127"/>
    </row>
    <row r="534742" spans="12:12">
      <c r="L534742" s="127"/>
    </row>
    <row r="534743" spans="12:12">
      <c r="L534743" s="127"/>
    </row>
    <row r="534744" spans="12:12">
      <c r="L534744" s="127"/>
    </row>
    <row r="534745" spans="12:12">
      <c r="L534745" s="127"/>
    </row>
    <row r="534746" spans="12:12">
      <c r="L534746" s="127"/>
    </row>
    <row r="534747" spans="12:12">
      <c r="L534747" s="127"/>
    </row>
    <row r="534748" spans="12:12">
      <c r="L534748" s="127"/>
    </row>
    <row r="534749" spans="12:12">
      <c r="L534749" s="127"/>
    </row>
    <row r="534750" spans="12:12">
      <c r="L534750" s="127"/>
    </row>
    <row r="534751" spans="12:12">
      <c r="L534751" s="127"/>
    </row>
    <row r="534752" spans="12:12">
      <c r="L534752" s="127"/>
    </row>
    <row r="534753" spans="12:12">
      <c r="L534753" s="127"/>
    </row>
    <row r="534754" spans="12:12">
      <c r="L534754" s="127"/>
    </row>
    <row r="534755" spans="12:12">
      <c r="L534755" s="127"/>
    </row>
    <row r="534756" spans="12:12">
      <c r="L534756" s="127"/>
    </row>
    <row r="534757" spans="12:12">
      <c r="L534757" s="127"/>
    </row>
    <row r="534758" spans="12:12">
      <c r="L534758" s="127"/>
    </row>
    <row r="534759" spans="12:12">
      <c r="L534759" s="127"/>
    </row>
    <row r="534760" spans="12:12">
      <c r="L534760" s="127"/>
    </row>
    <row r="534761" spans="12:12">
      <c r="L534761" s="127"/>
    </row>
    <row r="534762" spans="12:12">
      <c r="L534762" s="127"/>
    </row>
    <row r="534763" spans="12:12">
      <c r="L534763" s="127"/>
    </row>
    <row r="534764" spans="12:12">
      <c r="L534764" s="127"/>
    </row>
    <row r="534765" spans="12:12">
      <c r="L534765" s="127"/>
    </row>
    <row r="534766" spans="12:12">
      <c r="L534766" s="127"/>
    </row>
    <row r="534767" spans="12:12">
      <c r="L534767" s="127"/>
    </row>
    <row r="534768" spans="12:12">
      <c r="L534768" s="127"/>
    </row>
    <row r="534769" spans="12:12">
      <c r="L534769" s="127"/>
    </row>
    <row r="534770" spans="12:12">
      <c r="L534770" s="127"/>
    </row>
    <row r="534771" spans="12:12">
      <c r="L534771" s="127"/>
    </row>
    <row r="534772" spans="12:12">
      <c r="L534772" s="127"/>
    </row>
    <row r="534773" spans="12:12">
      <c r="L534773" s="127"/>
    </row>
    <row r="534774" spans="12:12">
      <c r="L534774" s="127"/>
    </row>
    <row r="534775" spans="12:12">
      <c r="L534775" s="127"/>
    </row>
    <row r="534776" spans="12:12">
      <c r="L534776" s="127"/>
    </row>
    <row r="534777" spans="12:12">
      <c r="L534777" s="127"/>
    </row>
    <row r="534778" spans="12:12">
      <c r="L534778" s="127"/>
    </row>
    <row r="534779" spans="12:12">
      <c r="L534779" s="127"/>
    </row>
    <row r="534780" spans="12:12">
      <c r="L534780" s="127"/>
    </row>
    <row r="534781" spans="12:12">
      <c r="L534781" s="127"/>
    </row>
    <row r="534782" spans="12:12">
      <c r="L534782" s="127"/>
    </row>
    <row r="534783" spans="12:12">
      <c r="L534783" s="127"/>
    </row>
    <row r="534784" spans="12:12">
      <c r="L534784" s="127"/>
    </row>
    <row r="534785" spans="12:12">
      <c r="L534785" s="127"/>
    </row>
    <row r="534786" spans="12:12">
      <c r="L534786" s="127"/>
    </row>
    <row r="534787" spans="12:12">
      <c r="L534787" s="127"/>
    </row>
    <row r="534788" spans="12:12">
      <c r="L534788" s="127"/>
    </row>
    <row r="534789" spans="12:12">
      <c r="L534789" s="127"/>
    </row>
    <row r="534790" spans="12:12">
      <c r="L534790" s="127"/>
    </row>
    <row r="534791" spans="12:12">
      <c r="L534791" s="127"/>
    </row>
    <row r="534792" spans="12:12">
      <c r="L534792" s="127"/>
    </row>
    <row r="534793" spans="12:12">
      <c r="L534793" s="127"/>
    </row>
    <row r="534794" spans="12:12">
      <c r="L534794" s="127"/>
    </row>
    <row r="534795" spans="12:12">
      <c r="L534795" s="127"/>
    </row>
    <row r="534796" spans="12:12">
      <c r="L534796" s="127"/>
    </row>
    <row r="534797" spans="12:12">
      <c r="L534797" s="127"/>
    </row>
    <row r="534798" spans="12:12">
      <c r="L534798" s="127"/>
    </row>
    <row r="534799" spans="12:12">
      <c r="L534799" s="127"/>
    </row>
    <row r="534800" spans="12:12">
      <c r="L534800" s="127"/>
    </row>
    <row r="534801" spans="12:12">
      <c r="L534801" s="127"/>
    </row>
    <row r="534802" spans="12:12">
      <c r="L534802" s="127"/>
    </row>
    <row r="534803" spans="12:12">
      <c r="L534803" s="127"/>
    </row>
    <row r="534804" spans="12:12">
      <c r="L534804" s="127"/>
    </row>
    <row r="534805" spans="12:12">
      <c r="L534805" s="127"/>
    </row>
    <row r="534806" spans="12:12">
      <c r="L534806" s="127"/>
    </row>
    <row r="534807" spans="12:12">
      <c r="L534807" s="127"/>
    </row>
    <row r="534808" spans="12:12">
      <c r="L534808" s="127"/>
    </row>
    <row r="534809" spans="12:12">
      <c r="L534809" s="127"/>
    </row>
    <row r="534810" spans="12:12">
      <c r="L534810" s="127"/>
    </row>
    <row r="534811" spans="12:12">
      <c r="L534811" s="127"/>
    </row>
    <row r="534812" spans="12:12">
      <c r="L534812" s="127"/>
    </row>
    <row r="534813" spans="12:12">
      <c r="L534813" s="127"/>
    </row>
    <row r="534814" spans="12:12">
      <c r="L534814" s="127"/>
    </row>
    <row r="534815" spans="12:12">
      <c r="L534815" s="127"/>
    </row>
    <row r="534816" spans="12:12">
      <c r="L534816" s="127"/>
    </row>
    <row r="534817" spans="12:12">
      <c r="L534817" s="127"/>
    </row>
    <row r="534818" spans="12:12">
      <c r="L534818" s="127"/>
    </row>
    <row r="534819" spans="12:12">
      <c r="L534819" s="127"/>
    </row>
    <row r="534820" spans="12:12">
      <c r="L534820" s="127"/>
    </row>
    <row r="534821" spans="12:12">
      <c r="L534821" s="127"/>
    </row>
    <row r="534822" spans="12:12">
      <c r="L534822" s="127"/>
    </row>
    <row r="534823" spans="12:12">
      <c r="L534823" s="127"/>
    </row>
    <row r="534824" spans="12:12">
      <c r="L534824" s="127"/>
    </row>
    <row r="534825" spans="12:12">
      <c r="L534825" s="127"/>
    </row>
    <row r="534826" spans="12:12">
      <c r="L534826" s="127"/>
    </row>
    <row r="534827" spans="12:12">
      <c r="L534827" s="127"/>
    </row>
    <row r="534828" spans="12:12">
      <c r="L534828" s="127"/>
    </row>
    <row r="534829" spans="12:12">
      <c r="L534829" s="127"/>
    </row>
    <row r="534830" spans="12:12">
      <c r="L534830" s="127"/>
    </row>
    <row r="534831" spans="12:12">
      <c r="L534831" s="127"/>
    </row>
    <row r="534832" spans="12:12">
      <c r="L534832" s="127"/>
    </row>
    <row r="534833" spans="12:12">
      <c r="L534833" s="127"/>
    </row>
    <row r="534834" spans="12:12">
      <c r="L534834" s="127"/>
    </row>
    <row r="534835" spans="12:12">
      <c r="L534835" s="127"/>
    </row>
    <row r="534836" spans="12:12">
      <c r="L534836" s="127"/>
    </row>
    <row r="534837" spans="12:12">
      <c r="L534837" s="127"/>
    </row>
    <row r="534838" spans="12:12">
      <c r="L534838" s="127"/>
    </row>
    <row r="534839" spans="12:12">
      <c r="L534839" s="127"/>
    </row>
    <row r="534840" spans="12:12">
      <c r="L534840" s="127"/>
    </row>
    <row r="534841" spans="12:12">
      <c r="L534841" s="127"/>
    </row>
    <row r="534842" spans="12:12">
      <c r="L534842" s="127"/>
    </row>
    <row r="534843" spans="12:12">
      <c r="L534843" s="127"/>
    </row>
    <row r="534844" spans="12:12">
      <c r="L534844" s="127"/>
    </row>
    <row r="534845" spans="12:12">
      <c r="L534845" s="127"/>
    </row>
    <row r="534846" spans="12:12">
      <c r="L534846" s="127"/>
    </row>
    <row r="534847" spans="12:12">
      <c r="L534847" s="127"/>
    </row>
    <row r="534848" spans="12:12">
      <c r="L534848" s="127"/>
    </row>
    <row r="534849" spans="12:12">
      <c r="L534849" s="127"/>
    </row>
    <row r="534850" spans="12:12">
      <c r="L534850" s="127"/>
    </row>
    <row r="534851" spans="12:12">
      <c r="L534851" s="127"/>
    </row>
    <row r="534852" spans="12:12">
      <c r="L534852" s="127"/>
    </row>
    <row r="534853" spans="12:12">
      <c r="L534853" s="127"/>
    </row>
    <row r="534854" spans="12:12">
      <c r="L534854" s="127"/>
    </row>
    <row r="534855" spans="12:12">
      <c r="L534855" s="127"/>
    </row>
    <row r="534856" spans="12:12">
      <c r="L534856" s="127"/>
    </row>
    <row r="534857" spans="12:12">
      <c r="L534857" s="127"/>
    </row>
    <row r="534858" spans="12:12">
      <c r="L534858" s="127"/>
    </row>
    <row r="534859" spans="12:12">
      <c r="L534859" s="127"/>
    </row>
    <row r="534860" spans="12:12">
      <c r="L534860" s="127"/>
    </row>
    <row r="534861" spans="12:12">
      <c r="L534861" s="127"/>
    </row>
    <row r="534862" spans="12:12">
      <c r="L534862" s="127"/>
    </row>
    <row r="534863" spans="12:12">
      <c r="L534863" s="127"/>
    </row>
    <row r="534864" spans="12:12">
      <c r="L534864" s="127"/>
    </row>
    <row r="534865" spans="12:12">
      <c r="L534865" s="127"/>
    </row>
    <row r="534866" spans="12:12">
      <c r="L534866" s="127"/>
    </row>
    <row r="534867" spans="12:12">
      <c r="L534867" s="127"/>
    </row>
    <row r="534868" spans="12:12">
      <c r="L534868" s="127"/>
    </row>
    <row r="534869" spans="12:12">
      <c r="L534869" s="127"/>
    </row>
    <row r="534870" spans="12:12">
      <c r="L534870" s="127"/>
    </row>
    <row r="534871" spans="12:12">
      <c r="L534871" s="127"/>
    </row>
    <row r="534872" spans="12:12">
      <c r="L534872" s="127"/>
    </row>
    <row r="534873" spans="12:12">
      <c r="L534873" s="127"/>
    </row>
    <row r="534874" spans="12:12">
      <c r="L534874" s="127"/>
    </row>
    <row r="534875" spans="12:12">
      <c r="L534875" s="127"/>
    </row>
    <row r="534876" spans="12:12">
      <c r="L534876" s="127"/>
    </row>
    <row r="534877" spans="12:12">
      <c r="L534877" s="127"/>
    </row>
    <row r="534878" spans="12:12">
      <c r="L534878" s="127"/>
    </row>
    <row r="534879" spans="12:12">
      <c r="L534879" s="127"/>
    </row>
    <row r="534880" spans="12:12">
      <c r="L534880" s="127"/>
    </row>
    <row r="534881" spans="12:12">
      <c r="L534881" s="127"/>
    </row>
    <row r="534882" spans="12:12">
      <c r="L534882" s="127"/>
    </row>
    <row r="534883" spans="12:12">
      <c r="L534883" s="127"/>
    </row>
    <row r="534884" spans="12:12">
      <c r="L534884" s="127"/>
    </row>
    <row r="534885" spans="12:12">
      <c r="L534885" s="127"/>
    </row>
    <row r="534886" spans="12:12">
      <c r="L534886" s="127"/>
    </row>
    <row r="534887" spans="12:12">
      <c r="L534887" s="127"/>
    </row>
    <row r="534888" spans="12:12">
      <c r="L534888" s="127"/>
    </row>
    <row r="534889" spans="12:12">
      <c r="L534889" s="127"/>
    </row>
    <row r="534890" spans="12:12">
      <c r="L534890" s="127"/>
    </row>
    <row r="534891" spans="12:12">
      <c r="L534891" s="127"/>
    </row>
    <row r="534892" spans="12:12">
      <c r="L534892" s="127"/>
    </row>
    <row r="534893" spans="12:12">
      <c r="L534893" s="127"/>
    </row>
    <row r="534894" spans="12:12">
      <c r="L534894" s="127"/>
    </row>
    <row r="534895" spans="12:12">
      <c r="L534895" s="127"/>
    </row>
    <row r="534896" spans="12:12">
      <c r="L534896" s="127"/>
    </row>
    <row r="534897" spans="12:12">
      <c r="L534897" s="127"/>
    </row>
    <row r="534898" spans="12:12">
      <c r="L534898" s="127"/>
    </row>
    <row r="534899" spans="12:12">
      <c r="L534899" s="127"/>
    </row>
    <row r="534900" spans="12:12">
      <c r="L534900" s="127"/>
    </row>
    <row r="534901" spans="12:12">
      <c r="L534901" s="127"/>
    </row>
    <row r="534902" spans="12:12">
      <c r="L534902" s="127"/>
    </row>
    <row r="534903" spans="12:12">
      <c r="L534903" s="127"/>
    </row>
    <row r="534904" spans="12:12">
      <c r="L534904" s="127"/>
    </row>
    <row r="534905" spans="12:12">
      <c r="L534905" s="127"/>
    </row>
    <row r="534906" spans="12:12">
      <c r="L534906" s="127"/>
    </row>
    <row r="534907" spans="12:12">
      <c r="L534907" s="127"/>
    </row>
    <row r="534908" spans="12:12">
      <c r="L534908" s="127"/>
    </row>
    <row r="534909" spans="12:12">
      <c r="L534909" s="127"/>
    </row>
    <row r="534910" spans="12:12">
      <c r="L534910" s="127"/>
    </row>
    <row r="534911" spans="12:12">
      <c r="L534911" s="127"/>
    </row>
    <row r="534912" spans="12:12">
      <c r="L534912" s="127"/>
    </row>
    <row r="534913" spans="12:12">
      <c r="L534913" s="127"/>
    </row>
    <row r="534914" spans="12:12">
      <c r="L534914" s="127"/>
    </row>
    <row r="534915" spans="12:12">
      <c r="L534915" s="127"/>
    </row>
    <row r="534916" spans="12:12">
      <c r="L534916" s="127"/>
    </row>
    <row r="534917" spans="12:12">
      <c r="L534917" s="127"/>
    </row>
    <row r="534918" spans="12:12">
      <c r="L534918" s="127"/>
    </row>
    <row r="534919" spans="12:12">
      <c r="L534919" s="127"/>
    </row>
    <row r="534920" spans="12:12">
      <c r="L534920" s="127"/>
    </row>
    <row r="534921" spans="12:12">
      <c r="L534921" s="127"/>
    </row>
    <row r="534922" spans="12:12">
      <c r="L534922" s="127"/>
    </row>
    <row r="534923" spans="12:12">
      <c r="L534923" s="127"/>
    </row>
    <row r="534924" spans="12:12">
      <c r="L534924" s="127"/>
    </row>
    <row r="534925" spans="12:12">
      <c r="L534925" s="127"/>
    </row>
    <row r="534926" spans="12:12">
      <c r="L534926" s="127"/>
    </row>
    <row r="534927" spans="12:12">
      <c r="L534927" s="127"/>
    </row>
    <row r="534928" spans="12:12">
      <c r="L534928" s="127"/>
    </row>
    <row r="534929" spans="12:12">
      <c r="L534929" s="127"/>
    </row>
    <row r="534930" spans="12:12">
      <c r="L534930" s="127"/>
    </row>
    <row r="534931" spans="12:12">
      <c r="L534931" s="127"/>
    </row>
    <row r="534932" spans="12:12">
      <c r="L534932" s="127"/>
    </row>
    <row r="534933" spans="12:12">
      <c r="L534933" s="127"/>
    </row>
    <row r="534934" spans="12:12">
      <c r="L534934" s="127"/>
    </row>
    <row r="534935" spans="12:12">
      <c r="L534935" s="127"/>
    </row>
    <row r="534936" spans="12:12">
      <c r="L534936" s="127"/>
    </row>
    <row r="534937" spans="12:12">
      <c r="L534937" s="127"/>
    </row>
    <row r="534938" spans="12:12">
      <c r="L534938" s="127"/>
    </row>
    <row r="534939" spans="12:12">
      <c r="L534939" s="127"/>
    </row>
    <row r="534940" spans="12:12">
      <c r="L534940" s="127"/>
    </row>
    <row r="534941" spans="12:12">
      <c r="L534941" s="127"/>
    </row>
    <row r="534942" spans="12:12">
      <c r="L534942" s="127"/>
    </row>
    <row r="534943" spans="12:12">
      <c r="L534943" s="127"/>
    </row>
    <row r="534944" spans="12:12">
      <c r="L534944" s="127"/>
    </row>
    <row r="534945" spans="12:12">
      <c r="L534945" s="127"/>
    </row>
    <row r="534946" spans="12:12">
      <c r="L534946" s="127"/>
    </row>
    <row r="534947" spans="12:12">
      <c r="L534947" s="127"/>
    </row>
    <row r="534948" spans="12:12">
      <c r="L534948" s="127"/>
    </row>
    <row r="534949" spans="12:12">
      <c r="L534949" s="127"/>
    </row>
    <row r="534950" spans="12:12">
      <c r="L534950" s="127"/>
    </row>
    <row r="534951" spans="12:12">
      <c r="L534951" s="127"/>
    </row>
    <row r="534952" spans="12:12">
      <c r="L534952" s="127"/>
    </row>
    <row r="534953" spans="12:12">
      <c r="L534953" s="127"/>
    </row>
    <row r="534954" spans="12:12">
      <c r="L534954" s="127"/>
    </row>
    <row r="534955" spans="12:12">
      <c r="L534955" s="127"/>
    </row>
    <row r="534956" spans="12:12">
      <c r="L534956" s="127"/>
    </row>
    <row r="534957" spans="12:12">
      <c r="L534957" s="127"/>
    </row>
    <row r="534958" spans="12:12">
      <c r="L534958" s="127"/>
    </row>
    <row r="534959" spans="12:12">
      <c r="L534959" s="127"/>
    </row>
    <row r="534960" spans="12:12">
      <c r="L534960" s="127"/>
    </row>
    <row r="534961" spans="12:12">
      <c r="L534961" s="127"/>
    </row>
    <row r="534962" spans="12:12">
      <c r="L534962" s="127"/>
    </row>
    <row r="534963" spans="12:12">
      <c r="L534963" s="127"/>
    </row>
    <row r="534964" spans="12:12">
      <c r="L534964" s="127"/>
    </row>
    <row r="534965" spans="12:12">
      <c r="L534965" s="127"/>
    </row>
    <row r="534966" spans="12:12">
      <c r="L534966" s="127"/>
    </row>
    <row r="534967" spans="12:12">
      <c r="L534967" s="127"/>
    </row>
    <row r="534968" spans="12:12">
      <c r="L534968" s="127"/>
    </row>
    <row r="534969" spans="12:12">
      <c r="L534969" s="127"/>
    </row>
    <row r="534970" spans="12:12">
      <c r="L534970" s="127"/>
    </row>
    <row r="534971" spans="12:12">
      <c r="L534971" s="127"/>
    </row>
    <row r="534972" spans="12:12">
      <c r="L534972" s="127"/>
    </row>
    <row r="534973" spans="12:12">
      <c r="L534973" s="127"/>
    </row>
    <row r="534974" spans="12:12">
      <c r="L534974" s="127"/>
    </row>
    <row r="534975" spans="12:12">
      <c r="L534975" s="127"/>
    </row>
    <row r="534976" spans="12:12">
      <c r="L534976" s="127"/>
    </row>
    <row r="534977" spans="12:12">
      <c r="L534977" s="127"/>
    </row>
    <row r="534978" spans="12:12">
      <c r="L534978" s="127"/>
    </row>
    <row r="534979" spans="12:12">
      <c r="L534979" s="127"/>
    </row>
    <row r="534980" spans="12:12">
      <c r="L534980" s="127"/>
    </row>
    <row r="534981" spans="12:12">
      <c r="L534981" s="127"/>
    </row>
    <row r="534982" spans="12:12">
      <c r="L534982" s="127"/>
    </row>
    <row r="534983" spans="12:12">
      <c r="L534983" s="127"/>
    </row>
    <row r="534984" spans="12:12">
      <c r="L534984" s="127"/>
    </row>
    <row r="534985" spans="12:12">
      <c r="L534985" s="127"/>
    </row>
    <row r="534986" spans="12:12">
      <c r="L534986" s="127"/>
    </row>
    <row r="534987" spans="12:12">
      <c r="L534987" s="127"/>
    </row>
    <row r="534988" spans="12:12">
      <c r="L534988" s="127"/>
    </row>
    <row r="534989" spans="12:12">
      <c r="L534989" s="127"/>
    </row>
    <row r="534990" spans="12:12">
      <c r="L534990" s="127"/>
    </row>
    <row r="534991" spans="12:12">
      <c r="L534991" s="127"/>
    </row>
    <row r="534992" spans="12:12">
      <c r="L534992" s="127"/>
    </row>
    <row r="534993" spans="12:12">
      <c r="L534993" s="127"/>
    </row>
    <row r="534994" spans="12:12">
      <c r="L534994" s="127"/>
    </row>
    <row r="534995" spans="12:12">
      <c r="L534995" s="127"/>
    </row>
    <row r="534996" spans="12:12">
      <c r="L534996" s="127"/>
    </row>
    <row r="534997" spans="12:12">
      <c r="L534997" s="127"/>
    </row>
    <row r="534998" spans="12:12">
      <c r="L534998" s="127"/>
    </row>
    <row r="534999" spans="12:12">
      <c r="L534999" s="127"/>
    </row>
    <row r="535000" spans="12:12">
      <c r="L535000" s="127"/>
    </row>
    <row r="535001" spans="12:12">
      <c r="L535001" s="127"/>
    </row>
    <row r="535002" spans="12:12">
      <c r="L535002" s="127"/>
    </row>
    <row r="535003" spans="12:12">
      <c r="L535003" s="127"/>
    </row>
    <row r="535004" spans="12:12">
      <c r="L535004" s="127"/>
    </row>
    <row r="535005" spans="12:12">
      <c r="L535005" s="127"/>
    </row>
    <row r="535006" spans="12:12">
      <c r="L535006" s="127"/>
    </row>
    <row r="535007" spans="12:12">
      <c r="L535007" s="127"/>
    </row>
    <row r="535008" spans="12:12">
      <c r="L535008" s="127"/>
    </row>
    <row r="535009" spans="12:12">
      <c r="L535009" s="127"/>
    </row>
    <row r="535010" spans="12:12">
      <c r="L535010" s="127"/>
    </row>
    <row r="535011" spans="12:12">
      <c r="L535011" s="127"/>
    </row>
    <row r="535012" spans="12:12">
      <c r="L535012" s="127"/>
    </row>
    <row r="535013" spans="12:12">
      <c r="L535013" s="127"/>
    </row>
    <row r="535014" spans="12:12">
      <c r="L535014" s="127"/>
    </row>
    <row r="535015" spans="12:12">
      <c r="L535015" s="127"/>
    </row>
    <row r="535016" spans="12:12">
      <c r="L535016" s="127"/>
    </row>
    <row r="535017" spans="12:12">
      <c r="L535017" s="127"/>
    </row>
    <row r="535018" spans="12:12">
      <c r="L535018" s="127"/>
    </row>
    <row r="535019" spans="12:12">
      <c r="L535019" s="127"/>
    </row>
    <row r="535020" spans="12:12">
      <c r="L535020" s="127"/>
    </row>
    <row r="535021" spans="12:12">
      <c r="L535021" s="127"/>
    </row>
    <row r="535022" spans="12:12">
      <c r="L535022" s="127"/>
    </row>
    <row r="535023" spans="12:12">
      <c r="L535023" s="127"/>
    </row>
    <row r="535024" spans="12:12">
      <c r="L535024" s="127"/>
    </row>
    <row r="535025" spans="12:12">
      <c r="L535025" s="127"/>
    </row>
    <row r="535026" spans="12:12">
      <c r="L535026" s="127"/>
    </row>
    <row r="535027" spans="12:12">
      <c r="L535027" s="127"/>
    </row>
    <row r="535028" spans="12:12">
      <c r="L535028" s="127"/>
    </row>
    <row r="535029" spans="12:12">
      <c r="L535029" s="127"/>
    </row>
    <row r="535030" spans="12:12">
      <c r="L535030" s="127"/>
    </row>
    <row r="535031" spans="12:12">
      <c r="L535031" s="127"/>
    </row>
    <row r="535032" spans="12:12">
      <c r="L535032" s="127"/>
    </row>
    <row r="535033" spans="12:12">
      <c r="L535033" s="127"/>
    </row>
    <row r="535034" spans="12:12">
      <c r="L535034" s="127"/>
    </row>
    <row r="535035" spans="12:12">
      <c r="L535035" s="127"/>
    </row>
    <row r="535036" spans="12:12">
      <c r="L535036" s="127"/>
    </row>
    <row r="535037" spans="12:12">
      <c r="L535037" s="127"/>
    </row>
    <row r="535038" spans="12:12">
      <c r="L535038" s="127"/>
    </row>
    <row r="535039" spans="12:12">
      <c r="L535039" s="127"/>
    </row>
    <row r="535040" spans="12:12">
      <c r="L535040" s="127"/>
    </row>
    <row r="535041" spans="12:12">
      <c r="L535041" s="127"/>
    </row>
    <row r="535042" spans="12:12">
      <c r="L535042" s="127"/>
    </row>
    <row r="535043" spans="12:12">
      <c r="L535043" s="127"/>
    </row>
    <row r="535044" spans="12:12">
      <c r="L535044" s="127"/>
    </row>
    <row r="535045" spans="12:12">
      <c r="L535045" s="127"/>
    </row>
    <row r="535046" spans="12:12">
      <c r="L535046" s="127"/>
    </row>
    <row r="535047" spans="12:12">
      <c r="L535047" s="127"/>
    </row>
    <row r="535048" spans="12:12">
      <c r="L535048" s="127"/>
    </row>
    <row r="535049" spans="12:12">
      <c r="L535049" s="127"/>
    </row>
    <row r="535050" spans="12:12">
      <c r="L535050" s="127"/>
    </row>
    <row r="535051" spans="12:12">
      <c r="L535051" s="127"/>
    </row>
    <row r="535052" spans="12:12">
      <c r="L535052" s="127"/>
    </row>
    <row r="535053" spans="12:12">
      <c r="L535053" s="127"/>
    </row>
    <row r="535054" spans="12:12">
      <c r="L535054" s="127"/>
    </row>
    <row r="535055" spans="12:12">
      <c r="L535055" s="127"/>
    </row>
    <row r="535056" spans="12:12">
      <c r="L535056" s="127"/>
    </row>
    <row r="535057" spans="12:12">
      <c r="L535057" s="127"/>
    </row>
    <row r="535058" spans="12:12">
      <c r="L535058" s="127"/>
    </row>
    <row r="535059" spans="12:12">
      <c r="L535059" s="127"/>
    </row>
    <row r="535060" spans="12:12">
      <c r="L535060" s="127"/>
    </row>
    <row r="535061" spans="12:12">
      <c r="L535061" s="127"/>
    </row>
    <row r="535062" spans="12:12">
      <c r="L535062" s="127"/>
    </row>
    <row r="535063" spans="12:12">
      <c r="L535063" s="127"/>
    </row>
    <row r="535064" spans="12:12">
      <c r="L535064" s="127"/>
    </row>
    <row r="535065" spans="12:12">
      <c r="L535065" s="127"/>
    </row>
    <row r="535066" spans="12:12">
      <c r="L535066" s="127"/>
    </row>
    <row r="535067" spans="12:12">
      <c r="L535067" s="127"/>
    </row>
    <row r="535068" spans="12:12">
      <c r="L535068" s="127"/>
    </row>
    <row r="535069" spans="12:12">
      <c r="L535069" s="127"/>
    </row>
    <row r="535070" spans="12:12">
      <c r="L535070" s="127"/>
    </row>
    <row r="535071" spans="12:12">
      <c r="L535071" s="127"/>
    </row>
    <row r="535072" spans="12:12">
      <c r="L535072" s="127"/>
    </row>
    <row r="535073" spans="12:12">
      <c r="L535073" s="127"/>
    </row>
    <row r="535074" spans="12:12">
      <c r="L535074" s="127"/>
    </row>
    <row r="535075" spans="12:12">
      <c r="L535075" s="127"/>
    </row>
    <row r="535076" spans="12:12">
      <c r="L535076" s="127"/>
    </row>
    <row r="535077" spans="12:12">
      <c r="L535077" s="127"/>
    </row>
    <row r="535078" spans="12:12">
      <c r="L535078" s="127"/>
    </row>
    <row r="535079" spans="12:12">
      <c r="L535079" s="127"/>
    </row>
    <row r="535080" spans="12:12">
      <c r="L535080" s="127"/>
    </row>
    <row r="535081" spans="12:12">
      <c r="L535081" s="127"/>
    </row>
    <row r="535082" spans="12:12">
      <c r="L535082" s="127"/>
    </row>
    <row r="535083" spans="12:12">
      <c r="L535083" s="127"/>
    </row>
    <row r="535084" spans="12:12">
      <c r="L535084" s="127"/>
    </row>
    <row r="535085" spans="12:12">
      <c r="L535085" s="127"/>
    </row>
    <row r="535086" spans="12:12">
      <c r="L535086" s="127"/>
    </row>
    <row r="535087" spans="12:12">
      <c r="L535087" s="127"/>
    </row>
    <row r="535088" spans="12:12">
      <c r="L535088" s="127"/>
    </row>
    <row r="535089" spans="12:12">
      <c r="L535089" s="127"/>
    </row>
    <row r="535090" spans="12:12">
      <c r="L535090" s="127"/>
    </row>
    <row r="535091" spans="12:12">
      <c r="L535091" s="127"/>
    </row>
    <row r="535092" spans="12:12">
      <c r="L535092" s="127"/>
    </row>
    <row r="535093" spans="12:12">
      <c r="L535093" s="127"/>
    </row>
    <row r="535094" spans="12:12">
      <c r="L535094" s="127"/>
    </row>
    <row r="535095" spans="12:12">
      <c r="L535095" s="127"/>
    </row>
    <row r="535096" spans="12:12">
      <c r="L535096" s="127"/>
    </row>
    <row r="535097" spans="12:12">
      <c r="L535097" s="127"/>
    </row>
    <row r="535098" spans="12:12">
      <c r="L535098" s="127"/>
    </row>
    <row r="535099" spans="12:12">
      <c r="L535099" s="127"/>
    </row>
    <row r="535100" spans="12:12">
      <c r="L535100" s="127"/>
    </row>
    <row r="535101" spans="12:12">
      <c r="L535101" s="127"/>
    </row>
    <row r="535102" spans="12:12">
      <c r="L535102" s="127"/>
    </row>
    <row r="535103" spans="12:12">
      <c r="L535103" s="127"/>
    </row>
    <row r="535104" spans="12:12">
      <c r="L535104" s="127"/>
    </row>
    <row r="535105" spans="12:12">
      <c r="L535105" s="127"/>
    </row>
    <row r="535106" spans="12:12">
      <c r="L535106" s="127"/>
    </row>
    <row r="535107" spans="12:12">
      <c r="L535107" s="127"/>
    </row>
    <row r="535108" spans="12:12">
      <c r="L535108" s="127"/>
    </row>
    <row r="535109" spans="12:12">
      <c r="L535109" s="127"/>
    </row>
    <row r="535110" spans="12:12">
      <c r="L535110" s="127"/>
    </row>
    <row r="535111" spans="12:12">
      <c r="L535111" s="127"/>
    </row>
    <row r="535112" spans="12:12">
      <c r="L535112" s="127"/>
    </row>
    <row r="535113" spans="12:12">
      <c r="L535113" s="127"/>
    </row>
    <row r="535114" spans="12:12">
      <c r="L535114" s="127"/>
    </row>
    <row r="535115" spans="12:12">
      <c r="L535115" s="127"/>
    </row>
    <row r="535116" spans="12:12">
      <c r="L535116" s="127"/>
    </row>
    <row r="535117" spans="12:12">
      <c r="L535117" s="127"/>
    </row>
    <row r="535118" spans="12:12">
      <c r="L535118" s="127"/>
    </row>
    <row r="535119" spans="12:12">
      <c r="L535119" s="127"/>
    </row>
    <row r="535120" spans="12:12">
      <c r="L535120" s="127"/>
    </row>
    <row r="535121" spans="12:12">
      <c r="L535121" s="127"/>
    </row>
    <row r="535122" spans="12:12">
      <c r="L535122" s="127"/>
    </row>
    <row r="535123" spans="12:12">
      <c r="L535123" s="127"/>
    </row>
    <row r="535124" spans="12:12">
      <c r="L535124" s="127"/>
    </row>
    <row r="535125" spans="12:12">
      <c r="L535125" s="127"/>
    </row>
    <row r="535126" spans="12:12">
      <c r="L535126" s="127"/>
    </row>
    <row r="535127" spans="12:12">
      <c r="L535127" s="127"/>
    </row>
    <row r="535128" spans="12:12">
      <c r="L535128" s="127"/>
    </row>
    <row r="535129" spans="12:12">
      <c r="L535129" s="127"/>
    </row>
    <row r="535130" spans="12:12">
      <c r="L535130" s="127"/>
    </row>
    <row r="535131" spans="12:12">
      <c r="L535131" s="127"/>
    </row>
    <row r="535132" spans="12:12">
      <c r="L535132" s="127"/>
    </row>
    <row r="535133" spans="12:12">
      <c r="L535133" s="127"/>
    </row>
    <row r="535134" spans="12:12">
      <c r="L535134" s="127"/>
    </row>
    <row r="535135" spans="12:12">
      <c r="L535135" s="127"/>
    </row>
    <row r="535136" spans="12:12">
      <c r="L535136" s="127"/>
    </row>
    <row r="535137" spans="12:12">
      <c r="L535137" s="127"/>
    </row>
    <row r="535138" spans="12:12">
      <c r="L535138" s="127"/>
    </row>
    <row r="535139" spans="12:12">
      <c r="L535139" s="127"/>
    </row>
    <row r="535140" spans="12:12">
      <c r="L535140" s="127"/>
    </row>
    <row r="535141" spans="12:12">
      <c r="L535141" s="127"/>
    </row>
    <row r="535142" spans="12:12">
      <c r="L535142" s="127"/>
    </row>
    <row r="535143" spans="12:12">
      <c r="L535143" s="127"/>
    </row>
    <row r="535144" spans="12:12">
      <c r="L535144" s="127"/>
    </row>
    <row r="535145" spans="12:12">
      <c r="L535145" s="127"/>
    </row>
    <row r="535146" spans="12:12">
      <c r="L535146" s="127"/>
    </row>
    <row r="535147" spans="12:12">
      <c r="L535147" s="127"/>
    </row>
    <row r="535148" spans="12:12">
      <c r="L535148" s="127"/>
    </row>
    <row r="535149" spans="12:12">
      <c r="L535149" s="127"/>
    </row>
    <row r="535150" spans="12:12">
      <c r="L535150" s="127"/>
    </row>
    <row r="535151" spans="12:12">
      <c r="L535151" s="127"/>
    </row>
    <row r="535152" spans="12:12">
      <c r="L535152" s="127"/>
    </row>
    <row r="535153" spans="12:12">
      <c r="L535153" s="127"/>
    </row>
    <row r="535154" spans="12:12">
      <c r="L535154" s="127"/>
    </row>
    <row r="535155" spans="12:12">
      <c r="L535155" s="127"/>
    </row>
    <row r="535156" spans="12:12">
      <c r="L535156" s="127"/>
    </row>
    <row r="535157" spans="12:12">
      <c r="L535157" s="127"/>
    </row>
    <row r="535158" spans="12:12">
      <c r="L535158" s="127"/>
    </row>
    <row r="535159" spans="12:12">
      <c r="L535159" s="127"/>
    </row>
    <row r="535160" spans="12:12">
      <c r="L535160" s="127"/>
    </row>
    <row r="535161" spans="12:12">
      <c r="L535161" s="127"/>
    </row>
    <row r="535162" spans="12:12">
      <c r="L535162" s="127"/>
    </row>
    <row r="535163" spans="12:12">
      <c r="L535163" s="127"/>
    </row>
    <row r="535164" spans="12:12">
      <c r="L535164" s="127"/>
    </row>
    <row r="535165" spans="12:12">
      <c r="L535165" s="127"/>
    </row>
    <row r="535166" spans="12:12">
      <c r="L535166" s="127"/>
    </row>
    <row r="535167" spans="12:12">
      <c r="L535167" s="127"/>
    </row>
    <row r="535168" spans="12:12">
      <c r="L535168" s="127"/>
    </row>
    <row r="535169" spans="12:12">
      <c r="L535169" s="127"/>
    </row>
    <row r="535170" spans="12:12">
      <c r="L535170" s="127"/>
    </row>
    <row r="535171" spans="12:12">
      <c r="L535171" s="127"/>
    </row>
    <row r="535172" spans="12:12">
      <c r="L535172" s="127"/>
    </row>
    <row r="535173" spans="12:12">
      <c r="L535173" s="127"/>
    </row>
    <row r="535174" spans="12:12">
      <c r="L535174" s="127"/>
    </row>
    <row r="535175" spans="12:12">
      <c r="L535175" s="127"/>
    </row>
    <row r="535176" spans="12:12">
      <c r="L535176" s="127"/>
    </row>
    <row r="535177" spans="12:12">
      <c r="L535177" s="127"/>
    </row>
    <row r="535178" spans="12:12">
      <c r="L535178" s="127"/>
    </row>
    <row r="535179" spans="12:12">
      <c r="L535179" s="127"/>
    </row>
    <row r="535180" spans="12:12">
      <c r="L535180" s="127"/>
    </row>
    <row r="535181" spans="12:12">
      <c r="L535181" s="127"/>
    </row>
    <row r="535182" spans="12:12">
      <c r="L535182" s="127"/>
    </row>
    <row r="535183" spans="12:12">
      <c r="L535183" s="127"/>
    </row>
    <row r="535184" spans="12:12">
      <c r="L535184" s="127"/>
    </row>
    <row r="535185" spans="12:12">
      <c r="L535185" s="127"/>
    </row>
    <row r="535186" spans="12:12">
      <c r="L535186" s="127"/>
    </row>
    <row r="535187" spans="12:12">
      <c r="L535187" s="127"/>
    </row>
    <row r="535188" spans="12:12">
      <c r="L535188" s="127"/>
    </row>
    <row r="535189" spans="12:12">
      <c r="L535189" s="127"/>
    </row>
    <row r="535190" spans="12:12">
      <c r="L535190" s="127"/>
    </row>
    <row r="535191" spans="12:12">
      <c r="L535191" s="127"/>
    </row>
    <row r="535192" spans="12:12">
      <c r="L535192" s="127"/>
    </row>
    <row r="535193" spans="12:12">
      <c r="L535193" s="127"/>
    </row>
    <row r="535194" spans="12:12">
      <c r="L535194" s="127"/>
    </row>
    <row r="535195" spans="12:12">
      <c r="L535195" s="127"/>
    </row>
    <row r="535196" spans="12:12">
      <c r="L535196" s="127"/>
    </row>
    <row r="535197" spans="12:12">
      <c r="L535197" s="127"/>
    </row>
    <row r="535198" spans="12:12">
      <c r="L535198" s="127"/>
    </row>
    <row r="535199" spans="12:12">
      <c r="L535199" s="127"/>
    </row>
    <row r="535200" spans="12:12">
      <c r="L535200" s="127"/>
    </row>
    <row r="535201" spans="12:12">
      <c r="L535201" s="127"/>
    </row>
    <row r="535202" spans="12:12">
      <c r="L535202" s="127"/>
    </row>
    <row r="535203" spans="12:12">
      <c r="L535203" s="127"/>
    </row>
    <row r="535204" spans="12:12">
      <c r="L535204" s="127"/>
    </row>
    <row r="535205" spans="12:12">
      <c r="L535205" s="127"/>
    </row>
    <row r="535206" spans="12:12">
      <c r="L535206" s="127"/>
    </row>
    <row r="535207" spans="12:12">
      <c r="L535207" s="127"/>
    </row>
    <row r="535208" spans="12:12">
      <c r="L535208" s="127"/>
    </row>
    <row r="535209" spans="12:12">
      <c r="L535209" s="127"/>
    </row>
    <row r="535210" spans="12:12">
      <c r="L535210" s="127"/>
    </row>
    <row r="535211" spans="12:12">
      <c r="L535211" s="127"/>
    </row>
    <row r="535212" spans="12:12">
      <c r="L535212" s="127"/>
    </row>
    <row r="535213" spans="12:12">
      <c r="L535213" s="127"/>
    </row>
    <row r="535214" spans="12:12">
      <c r="L535214" s="127"/>
    </row>
    <row r="535215" spans="12:12">
      <c r="L535215" s="127"/>
    </row>
    <row r="535216" spans="12:12">
      <c r="L535216" s="127"/>
    </row>
    <row r="535217" spans="12:12">
      <c r="L535217" s="127"/>
    </row>
    <row r="535218" spans="12:12">
      <c r="L535218" s="127"/>
    </row>
    <row r="535219" spans="12:12">
      <c r="L535219" s="127"/>
    </row>
    <row r="535220" spans="12:12">
      <c r="L535220" s="127"/>
    </row>
    <row r="535221" spans="12:12">
      <c r="L535221" s="127"/>
    </row>
    <row r="535222" spans="12:12">
      <c r="L535222" s="127"/>
    </row>
    <row r="535223" spans="12:12">
      <c r="L535223" s="127"/>
    </row>
    <row r="535224" spans="12:12">
      <c r="L535224" s="127"/>
    </row>
    <row r="535225" spans="12:12">
      <c r="L535225" s="127"/>
    </row>
    <row r="535226" spans="12:12">
      <c r="L535226" s="127"/>
    </row>
    <row r="535227" spans="12:12">
      <c r="L535227" s="127"/>
    </row>
    <row r="535228" spans="12:12">
      <c r="L535228" s="127"/>
    </row>
    <row r="535229" spans="12:12">
      <c r="L535229" s="127"/>
    </row>
    <row r="535230" spans="12:12">
      <c r="L535230" s="127"/>
    </row>
    <row r="535231" spans="12:12">
      <c r="L535231" s="127"/>
    </row>
    <row r="535232" spans="12:12">
      <c r="L535232" s="127"/>
    </row>
    <row r="535233" spans="12:12">
      <c r="L535233" s="127"/>
    </row>
    <row r="535234" spans="12:12">
      <c r="L535234" s="127"/>
    </row>
    <row r="535235" spans="12:12">
      <c r="L535235" s="127"/>
    </row>
    <row r="535236" spans="12:12">
      <c r="L535236" s="127"/>
    </row>
    <row r="535237" spans="12:12">
      <c r="L535237" s="127"/>
    </row>
    <row r="535238" spans="12:12">
      <c r="L535238" s="127"/>
    </row>
    <row r="535239" spans="12:12">
      <c r="L535239" s="127"/>
    </row>
    <row r="535240" spans="12:12">
      <c r="L535240" s="127"/>
    </row>
    <row r="535241" spans="12:12">
      <c r="L535241" s="127"/>
    </row>
    <row r="535242" spans="12:12">
      <c r="L535242" s="127"/>
    </row>
    <row r="535243" spans="12:12">
      <c r="L535243" s="127"/>
    </row>
    <row r="535244" spans="12:12">
      <c r="L535244" s="127"/>
    </row>
    <row r="535245" spans="12:12">
      <c r="L535245" s="127"/>
    </row>
    <row r="535246" spans="12:12">
      <c r="L535246" s="127"/>
    </row>
    <row r="535247" spans="12:12">
      <c r="L535247" s="127"/>
    </row>
    <row r="535248" spans="12:12">
      <c r="L535248" s="127"/>
    </row>
    <row r="535249" spans="12:12">
      <c r="L535249" s="127"/>
    </row>
    <row r="535250" spans="12:12">
      <c r="L535250" s="127"/>
    </row>
    <row r="535251" spans="12:12">
      <c r="L535251" s="127"/>
    </row>
    <row r="535252" spans="12:12">
      <c r="L535252" s="127"/>
    </row>
    <row r="535253" spans="12:12">
      <c r="L535253" s="127"/>
    </row>
    <row r="535254" spans="12:12">
      <c r="L535254" s="127"/>
    </row>
    <row r="535255" spans="12:12">
      <c r="L535255" s="127"/>
    </row>
    <row r="535256" spans="12:12">
      <c r="L535256" s="127"/>
    </row>
    <row r="535257" spans="12:12">
      <c r="L535257" s="127"/>
    </row>
    <row r="535258" spans="12:12">
      <c r="L535258" s="127"/>
    </row>
    <row r="535259" spans="12:12">
      <c r="L535259" s="127"/>
    </row>
    <row r="535260" spans="12:12">
      <c r="L535260" s="127"/>
    </row>
    <row r="535261" spans="12:12">
      <c r="L535261" s="127"/>
    </row>
    <row r="535262" spans="12:12">
      <c r="L535262" s="127"/>
    </row>
    <row r="535263" spans="12:12">
      <c r="L535263" s="127"/>
    </row>
    <row r="535264" spans="12:12">
      <c r="L535264" s="127"/>
    </row>
    <row r="535265" spans="12:12">
      <c r="L535265" s="127"/>
    </row>
    <row r="535266" spans="12:12">
      <c r="L535266" s="127"/>
    </row>
    <row r="535267" spans="12:12">
      <c r="L535267" s="127"/>
    </row>
    <row r="535268" spans="12:12">
      <c r="L535268" s="127"/>
    </row>
    <row r="535269" spans="12:12">
      <c r="L535269" s="127"/>
    </row>
    <row r="535270" spans="12:12">
      <c r="L535270" s="127"/>
    </row>
    <row r="535271" spans="12:12">
      <c r="L535271" s="127"/>
    </row>
    <row r="535272" spans="12:12">
      <c r="L535272" s="127"/>
    </row>
    <row r="535273" spans="12:12">
      <c r="L535273" s="127"/>
    </row>
    <row r="535274" spans="12:12">
      <c r="L535274" s="127"/>
    </row>
    <row r="535275" spans="12:12">
      <c r="L535275" s="127"/>
    </row>
    <row r="535276" spans="12:12">
      <c r="L535276" s="127"/>
    </row>
    <row r="535277" spans="12:12">
      <c r="L535277" s="127"/>
    </row>
    <row r="535278" spans="12:12">
      <c r="L535278" s="127"/>
    </row>
    <row r="535279" spans="12:12">
      <c r="L535279" s="127"/>
    </row>
    <row r="535280" spans="12:12">
      <c r="L535280" s="127"/>
    </row>
    <row r="535281" spans="12:12">
      <c r="L535281" s="127"/>
    </row>
    <row r="535282" spans="12:12">
      <c r="L535282" s="127"/>
    </row>
    <row r="535283" spans="12:12">
      <c r="L535283" s="127"/>
    </row>
    <row r="535284" spans="12:12">
      <c r="L535284" s="127"/>
    </row>
    <row r="535285" spans="12:12">
      <c r="L535285" s="127"/>
    </row>
    <row r="535286" spans="12:12">
      <c r="L535286" s="127"/>
    </row>
    <row r="535287" spans="12:12">
      <c r="L535287" s="127"/>
    </row>
    <row r="535288" spans="12:12">
      <c r="L535288" s="127"/>
    </row>
    <row r="535289" spans="12:12">
      <c r="L535289" s="127"/>
    </row>
    <row r="535290" spans="12:12">
      <c r="L535290" s="127"/>
    </row>
    <row r="535291" spans="12:12">
      <c r="L535291" s="127"/>
    </row>
    <row r="535292" spans="12:12">
      <c r="L535292" s="127"/>
    </row>
    <row r="535293" spans="12:12">
      <c r="L535293" s="127"/>
    </row>
    <row r="535294" spans="12:12">
      <c r="L535294" s="127"/>
    </row>
    <row r="535295" spans="12:12">
      <c r="L535295" s="127"/>
    </row>
    <row r="535296" spans="12:12">
      <c r="L535296" s="127"/>
    </row>
    <row r="535297" spans="12:12">
      <c r="L535297" s="127"/>
    </row>
    <row r="535298" spans="12:12">
      <c r="L535298" s="127"/>
    </row>
    <row r="535299" spans="12:12">
      <c r="L535299" s="127"/>
    </row>
    <row r="535300" spans="12:12">
      <c r="L535300" s="127"/>
    </row>
    <row r="535301" spans="12:12">
      <c r="L535301" s="127"/>
    </row>
    <row r="535302" spans="12:12">
      <c r="L535302" s="127"/>
    </row>
    <row r="535303" spans="12:12">
      <c r="L535303" s="127"/>
    </row>
    <row r="535304" spans="12:12">
      <c r="L535304" s="127"/>
    </row>
    <row r="535305" spans="12:12">
      <c r="L535305" s="127"/>
    </row>
    <row r="535306" spans="12:12">
      <c r="L535306" s="127"/>
    </row>
    <row r="535307" spans="12:12">
      <c r="L535307" s="127"/>
    </row>
    <row r="535308" spans="12:12">
      <c r="L535308" s="127"/>
    </row>
    <row r="535309" spans="12:12">
      <c r="L535309" s="127"/>
    </row>
    <row r="535310" spans="12:12">
      <c r="L535310" s="127"/>
    </row>
    <row r="535311" spans="12:12">
      <c r="L535311" s="127"/>
    </row>
    <row r="535312" spans="12:12">
      <c r="L535312" s="127"/>
    </row>
    <row r="535313" spans="12:12">
      <c r="L535313" s="127"/>
    </row>
    <row r="535314" spans="12:12">
      <c r="L535314" s="127"/>
    </row>
    <row r="535315" spans="12:12">
      <c r="L535315" s="127"/>
    </row>
    <row r="535316" spans="12:12">
      <c r="L535316" s="127"/>
    </row>
    <row r="535317" spans="12:12">
      <c r="L535317" s="127"/>
    </row>
    <row r="535318" spans="12:12">
      <c r="L535318" s="127"/>
    </row>
    <row r="535319" spans="12:12">
      <c r="L535319" s="127"/>
    </row>
    <row r="535320" spans="12:12">
      <c r="L535320" s="127"/>
    </row>
    <row r="535321" spans="12:12">
      <c r="L535321" s="127"/>
    </row>
    <row r="535322" spans="12:12">
      <c r="L535322" s="127"/>
    </row>
    <row r="535323" spans="12:12">
      <c r="L535323" s="127"/>
    </row>
    <row r="535324" spans="12:12">
      <c r="L535324" s="127"/>
    </row>
    <row r="535325" spans="12:12">
      <c r="L535325" s="127"/>
    </row>
    <row r="535326" spans="12:12">
      <c r="L535326" s="127"/>
    </row>
    <row r="535327" spans="12:12">
      <c r="L535327" s="127"/>
    </row>
    <row r="535328" spans="12:12">
      <c r="L535328" s="127"/>
    </row>
    <row r="535329" spans="12:12">
      <c r="L535329" s="127"/>
    </row>
    <row r="535330" spans="12:12">
      <c r="L535330" s="127"/>
    </row>
    <row r="535331" spans="12:12">
      <c r="L535331" s="127"/>
    </row>
    <row r="535332" spans="12:12">
      <c r="L535332" s="127"/>
    </row>
    <row r="535333" spans="12:12">
      <c r="L535333" s="127"/>
    </row>
    <row r="535334" spans="12:12">
      <c r="L535334" s="127"/>
    </row>
    <row r="535335" spans="12:12">
      <c r="L535335" s="127"/>
    </row>
    <row r="535336" spans="12:12">
      <c r="L535336" s="127"/>
    </row>
    <row r="535337" spans="12:12">
      <c r="L535337" s="127"/>
    </row>
    <row r="535338" spans="12:12">
      <c r="L535338" s="127"/>
    </row>
    <row r="535339" spans="12:12">
      <c r="L535339" s="127"/>
    </row>
    <row r="535340" spans="12:12">
      <c r="L535340" s="127"/>
    </row>
    <row r="535341" spans="12:12">
      <c r="L535341" s="127"/>
    </row>
    <row r="535342" spans="12:12">
      <c r="L535342" s="127"/>
    </row>
    <row r="535343" spans="12:12">
      <c r="L535343" s="127"/>
    </row>
    <row r="535344" spans="12:12">
      <c r="L535344" s="127"/>
    </row>
    <row r="535345" spans="12:12">
      <c r="L535345" s="127"/>
    </row>
    <row r="535346" spans="12:12">
      <c r="L535346" s="127"/>
    </row>
    <row r="535347" spans="12:12">
      <c r="L535347" s="127"/>
    </row>
    <row r="535348" spans="12:12">
      <c r="L535348" s="127"/>
    </row>
    <row r="535349" spans="12:12">
      <c r="L535349" s="127"/>
    </row>
    <row r="535350" spans="12:12">
      <c r="L535350" s="127"/>
    </row>
    <row r="535351" spans="12:12">
      <c r="L535351" s="127"/>
    </row>
    <row r="535352" spans="12:12">
      <c r="L535352" s="127"/>
    </row>
    <row r="535353" spans="12:12">
      <c r="L535353" s="127"/>
    </row>
    <row r="535354" spans="12:12">
      <c r="L535354" s="127"/>
    </row>
    <row r="535355" spans="12:12">
      <c r="L535355" s="127"/>
    </row>
    <row r="535356" spans="12:12">
      <c r="L535356" s="127"/>
    </row>
    <row r="535357" spans="12:12">
      <c r="L535357" s="127"/>
    </row>
    <row r="535358" spans="12:12">
      <c r="L535358" s="127"/>
    </row>
    <row r="535359" spans="12:12">
      <c r="L535359" s="127"/>
    </row>
    <row r="535360" spans="12:12">
      <c r="L535360" s="127"/>
    </row>
    <row r="535361" spans="12:12">
      <c r="L535361" s="127"/>
    </row>
    <row r="535362" spans="12:12">
      <c r="L535362" s="127"/>
    </row>
    <row r="535363" spans="12:12">
      <c r="L535363" s="127"/>
    </row>
    <row r="535364" spans="12:12">
      <c r="L535364" s="127"/>
    </row>
    <row r="535365" spans="12:12">
      <c r="L535365" s="127"/>
    </row>
    <row r="535366" spans="12:12">
      <c r="L535366" s="127"/>
    </row>
    <row r="535367" spans="12:12">
      <c r="L535367" s="127"/>
    </row>
    <row r="535368" spans="12:12">
      <c r="L535368" s="127"/>
    </row>
    <row r="535369" spans="12:12">
      <c r="L535369" s="127"/>
    </row>
    <row r="535370" spans="12:12">
      <c r="L535370" s="127"/>
    </row>
    <row r="535371" spans="12:12">
      <c r="L535371" s="127"/>
    </row>
    <row r="535372" spans="12:12">
      <c r="L535372" s="127"/>
    </row>
    <row r="535373" spans="12:12">
      <c r="L535373" s="127"/>
    </row>
    <row r="535374" spans="12:12">
      <c r="L535374" s="127"/>
    </row>
    <row r="535375" spans="12:12">
      <c r="L535375" s="127"/>
    </row>
    <row r="535376" spans="12:12">
      <c r="L535376" s="127"/>
    </row>
    <row r="535377" spans="12:12">
      <c r="L535377" s="127"/>
    </row>
    <row r="535378" spans="12:12">
      <c r="L535378" s="127"/>
    </row>
    <row r="535379" spans="12:12">
      <c r="L535379" s="127"/>
    </row>
    <row r="535380" spans="12:12">
      <c r="L535380" s="127"/>
    </row>
    <row r="535381" spans="12:12">
      <c r="L535381" s="127"/>
    </row>
    <row r="535382" spans="12:12">
      <c r="L535382" s="127"/>
    </row>
    <row r="535383" spans="12:12">
      <c r="L535383" s="127"/>
    </row>
    <row r="535384" spans="12:12">
      <c r="L535384" s="127"/>
    </row>
    <row r="535385" spans="12:12">
      <c r="L535385" s="127"/>
    </row>
    <row r="535386" spans="12:12">
      <c r="L535386" s="127"/>
    </row>
    <row r="535387" spans="12:12">
      <c r="L535387" s="127"/>
    </row>
    <row r="535388" spans="12:12">
      <c r="L535388" s="127"/>
    </row>
    <row r="535389" spans="12:12">
      <c r="L535389" s="127"/>
    </row>
    <row r="535390" spans="12:12">
      <c r="L535390" s="127"/>
    </row>
    <row r="535391" spans="12:12">
      <c r="L535391" s="127"/>
    </row>
    <row r="535392" spans="12:12">
      <c r="L535392" s="127"/>
    </row>
    <row r="535393" spans="12:12">
      <c r="L535393" s="127"/>
    </row>
    <row r="535394" spans="12:12">
      <c r="L535394" s="127"/>
    </row>
    <row r="535395" spans="12:12">
      <c r="L535395" s="127"/>
    </row>
    <row r="535396" spans="12:12">
      <c r="L535396" s="127"/>
    </row>
    <row r="535397" spans="12:12">
      <c r="L535397" s="127"/>
    </row>
    <row r="535398" spans="12:12">
      <c r="L535398" s="127"/>
    </row>
    <row r="535399" spans="12:12">
      <c r="L535399" s="127"/>
    </row>
    <row r="535400" spans="12:12">
      <c r="L535400" s="127"/>
    </row>
    <row r="535401" spans="12:12">
      <c r="L535401" s="127"/>
    </row>
    <row r="535402" spans="12:12">
      <c r="L535402" s="127"/>
    </row>
    <row r="535403" spans="12:12">
      <c r="L535403" s="127"/>
    </row>
    <row r="535404" spans="12:12">
      <c r="L535404" s="127"/>
    </row>
    <row r="535405" spans="12:12">
      <c r="L535405" s="127"/>
    </row>
    <row r="535406" spans="12:12">
      <c r="L535406" s="127"/>
    </row>
    <row r="535407" spans="12:12">
      <c r="L535407" s="127"/>
    </row>
    <row r="535408" spans="12:12">
      <c r="L535408" s="127"/>
    </row>
    <row r="535409" spans="12:12">
      <c r="L535409" s="127"/>
    </row>
    <row r="535410" spans="12:12">
      <c r="L535410" s="127"/>
    </row>
    <row r="535411" spans="12:12">
      <c r="L535411" s="127"/>
    </row>
    <row r="535412" spans="12:12">
      <c r="L535412" s="127"/>
    </row>
    <row r="535413" spans="12:12">
      <c r="L535413" s="127"/>
    </row>
    <row r="535414" spans="12:12">
      <c r="L535414" s="127"/>
    </row>
    <row r="535415" spans="12:12">
      <c r="L535415" s="127"/>
    </row>
    <row r="535416" spans="12:12">
      <c r="L535416" s="127"/>
    </row>
    <row r="535417" spans="12:12">
      <c r="L535417" s="127"/>
    </row>
    <row r="535418" spans="12:12">
      <c r="L535418" s="127"/>
    </row>
    <row r="535419" spans="12:12">
      <c r="L535419" s="127"/>
    </row>
    <row r="535420" spans="12:12">
      <c r="L535420" s="127"/>
    </row>
    <row r="535421" spans="12:12">
      <c r="L535421" s="127"/>
    </row>
    <row r="535422" spans="12:12">
      <c r="L535422" s="127"/>
    </row>
    <row r="535423" spans="12:12">
      <c r="L535423" s="127"/>
    </row>
    <row r="535424" spans="12:12">
      <c r="L535424" s="127"/>
    </row>
    <row r="535425" spans="12:12">
      <c r="L535425" s="127"/>
    </row>
    <row r="535426" spans="12:12">
      <c r="L535426" s="127"/>
    </row>
    <row r="535427" spans="12:12">
      <c r="L535427" s="127"/>
    </row>
    <row r="535428" spans="12:12">
      <c r="L535428" s="127"/>
    </row>
    <row r="535429" spans="12:12">
      <c r="L535429" s="127"/>
    </row>
    <row r="535430" spans="12:12">
      <c r="L535430" s="127"/>
    </row>
    <row r="535431" spans="12:12">
      <c r="L535431" s="127"/>
    </row>
    <row r="535432" spans="12:12">
      <c r="L535432" s="127"/>
    </row>
    <row r="535433" spans="12:12">
      <c r="L535433" s="127"/>
    </row>
    <row r="535434" spans="12:12">
      <c r="L535434" s="127"/>
    </row>
    <row r="535435" spans="12:12">
      <c r="L535435" s="127"/>
    </row>
    <row r="535436" spans="12:12">
      <c r="L535436" s="127"/>
    </row>
    <row r="535437" spans="12:12">
      <c r="L535437" s="127"/>
    </row>
    <row r="535438" spans="12:12">
      <c r="L535438" s="127"/>
    </row>
    <row r="535439" spans="12:12">
      <c r="L535439" s="127"/>
    </row>
    <row r="535440" spans="12:12">
      <c r="L535440" s="127"/>
    </row>
    <row r="535441" spans="12:12">
      <c r="L535441" s="127"/>
    </row>
    <row r="535442" spans="12:12">
      <c r="L535442" s="127"/>
    </row>
    <row r="535443" spans="12:12">
      <c r="L535443" s="127"/>
    </row>
    <row r="535444" spans="12:12">
      <c r="L535444" s="127"/>
    </row>
    <row r="535445" spans="12:12">
      <c r="L535445" s="127"/>
    </row>
    <row r="535446" spans="12:12">
      <c r="L535446" s="127"/>
    </row>
    <row r="535447" spans="12:12">
      <c r="L535447" s="127"/>
    </row>
    <row r="535448" spans="12:12">
      <c r="L535448" s="127"/>
    </row>
    <row r="535449" spans="12:12">
      <c r="L535449" s="127"/>
    </row>
    <row r="535450" spans="12:12">
      <c r="L535450" s="127"/>
    </row>
    <row r="535451" spans="12:12">
      <c r="L535451" s="127"/>
    </row>
    <row r="535452" spans="12:12">
      <c r="L535452" s="127"/>
    </row>
    <row r="535453" spans="12:12">
      <c r="L535453" s="127"/>
    </row>
    <row r="535454" spans="12:12">
      <c r="L535454" s="127"/>
    </row>
    <row r="535455" spans="12:12">
      <c r="L535455" s="127"/>
    </row>
    <row r="535456" spans="12:12">
      <c r="L535456" s="127"/>
    </row>
    <row r="535457" spans="12:12">
      <c r="L535457" s="127"/>
    </row>
    <row r="535458" spans="12:12">
      <c r="L535458" s="127"/>
    </row>
    <row r="535459" spans="12:12">
      <c r="L535459" s="127"/>
    </row>
    <row r="535460" spans="12:12">
      <c r="L535460" s="127"/>
    </row>
    <row r="535461" spans="12:12">
      <c r="L535461" s="127"/>
    </row>
    <row r="535462" spans="12:12">
      <c r="L535462" s="127"/>
    </row>
    <row r="535463" spans="12:12">
      <c r="L535463" s="127"/>
    </row>
    <row r="535464" spans="12:12">
      <c r="L535464" s="127"/>
    </row>
    <row r="535465" spans="12:12">
      <c r="L535465" s="127"/>
    </row>
    <row r="535466" spans="12:12">
      <c r="L535466" s="127"/>
    </row>
    <row r="535467" spans="12:12">
      <c r="L535467" s="127"/>
    </row>
    <row r="535468" spans="12:12">
      <c r="L535468" s="127"/>
    </row>
    <row r="535469" spans="12:12">
      <c r="L535469" s="127"/>
    </row>
    <row r="535470" spans="12:12">
      <c r="L535470" s="127"/>
    </row>
    <row r="535471" spans="12:12">
      <c r="L535471" s="127"/>
    </row>
    <row r="535472" spans="12:12">
      <c r="L535472" s="127"/>
    </row>
    <row r="535473" spans="12:12">
      <c r="L535473" s="127"/>
    </row>
    <row r="535474" spans="12:12">
      <c r="L535474" s="127"/>
    </row>
    <row r="535475" spans="12:12">
      <c r="L535475" s="127"/>
    </row>
    <row r="535476" spans="12:12">
      <c r="L535476" s="127"/>
    </row>
    <row r="535477" spans="12:12">
      <c r="L535477" s="127"/>
    </row>
    <row r="535478" spans="12:12">
      <c r="L535478" s="127"/>
    </row>
    <row r="535479" spans="12:12">
      <c r="L535479" s="127"/>
    </row>
    <row r="535480" spans="12:12">
      <c r="L535480" s="127"/>
    </row>
    <row r="535481" spans="12:12">
      <c r="L535481" s="127"/>
    </row>
    <row r="535482" spans="12:12">
      <c r="L535482" s="127"/>
    </row>
    <row r="535483" spans="12:12">
      <c r="L535483" s="127"/>
    </row>
    <row r="535484" spans="12:12">
      <c r="L535484" s="127"/>
    </row>
    <row r="535485" spans="12:12">
      <c r="L535485" s="127"/>
    </row>
    <row r="535486" spans="12:12">
      <c r="L535486" s="127"/>
    </row>
    <row r="535487" spans="12:12">
      <c r="L535487" s="127"/>
    </row>
    <row r="535488" spans="12:12">
      <c r="L535488" s="127"/>
    </row>
    <row r="535489" spans="12:12">
      <c r="L535489" s="127"/>
    </row>
    <row r="535490" spans="12:12">
      <c r="L535490" s="127"/>
    </row>
    <row r="535491" spans="12:12">
      <c r="L535491" s="127"/>
    </row>
    <row r="535492" spans="12:12">
      <c r="L535492" s="127"/>
    </row>
    <row r="535493" spans="12:12">
      <c r="L535493" s="127"/>
    </row>
    <row r="535494" spans="12:12">
      <c r="L535494" s="127"/>
    </row>
    <row r="535495" spans="12:12">
      <c r="L535495" s="127"/>
    </row>
    <row r="535496" spans="12:12">
      <c r="L535496" s="127"/>
    </row>
    <row r="535497" spans="12:12">
      <c r="L535497" s="127"/>
    </row>
    <row r="535498" spans="12:12">
      <c r="L535498" s="127"/>
    </row>
    <row r="535499" spans="12:12">
      <c r="L535499" s="127"/>
    </row>
    <row r="535500" spans="12:12">
      <c r="L535500" s="127"/>
    </row>
    <row r="535501" spans="12:12">
      <c r="L535501" s="127"/>
    </row>
    <row r="535502" spans="12:12">
      <c r="L535502" s="127"/>
    </row>
    <row r="535503" spans="12:12">
      <c r="L535503" s="127"/>
    </row>
    <row r="535504" spans="12:12">
      <c r="L535504" s="127"/>
    </row>
    <row r="535505" spans="12:12">
      <c r="L535505" s="127"/>
    </row>
    <row r="535506" spans="12:12">
      <c r="L535506" s="127"/>
    </row>
    <row r="535507" spans="12:12">
      <c r="L535507" s="127"/>
    </row>
    <row r="535508" spans="12:12">
      <c r="L535508" s="127"/>
    </row>
    <row r="535509" spans="12:12">
      <c r="L535509" s="127"/>
    </row>
    <row r="535510" spans="12:12">
      <c r="L535510" s="127"/>
    </row>
    <row r="535511" spans="12:12">
      <c r="L535511" s="127"/>
    </row>
    <row r="535512" spans="12:12">
      <c r="L535512" s="127"/>
    </row>
    <row r="535513" spans="12:12">
      <c r="L535513" s="127"/>
    </row>
    <row r="535514" spans="12:12">
      <c r="L535514" s="127"/>
    </row>
    <row r="535515" spans="12:12">
      <c r="L535515" s="127"/>
    </row>
    <row r="535516" spans="12:12">
      <c r="L535516" s="127"/>
    </row>
    <row r="535517" spans="12:12">
      <c r="L535517" s="127"/>
    </row>
    <row r="535518" spans="12:12">
      <c r="L535518" s="127"/>
    </row>
    <row r="535519" spans="12:12">
      <c r="L535519" s="127"/>
    </row>
    <row r="535520" spans="12:12">
      <c r="L535520" s="127"/>
    </row>
    <row r="535521" spans="12:12">
      <c r="L535521" s="127"/>
    </row>
    <row r="535522" spans="12:12">
      <c r="L535522" s="127"/>
    </row>
    <row r="535523" spans="12:12">
      <c r="L535523" s="127"/>
    </row>
    <row r="535524" spans="12:12">
      <c r="L535524" s="127"/>
    </row>
    <row r="535525" spans="12:12">
      <c r="L535525" s="127"/>
    </row>
    <row r="535526" spans="12:12">
      <c r="L535526" s="127"/>
    </row>
    <row r="535527" spans="12:12">
      <c r="L535527" s="127"/>
    </row>
    <row r="535528" spans="12:12">
      <c r="L535528" s="127"/>
    </row>
    <row r="535529" spans="12:12">
      <c r="L535529" s="127"/>
    </row>
    <row r="535530" spans="12:12">
      <c r="L535530" s="127"/>
    </row>
    <row r="535531" spans="12:12">
      <c r="L535531" s="127"/>
    </row>
    <row r="535532" spans="12:12">
      <c r="L535532" s="127"/>
    </row>
    <row r="535533" spans="12:12">
      <c r="L535533" s="127"/>
    </row>
    <row r="535534" spans="12:12">
      <c r="L535534" s="127"/>
    </row>
    <row r="535535" spans="12:12">
      <c r="L535535" s="127"/>
    </row>
    <row r="535536" spans="12:12">
      <c r="L535536" s="127"/>
    </row>
    <row r="535537" spans="12:12">
      <c r="L535537" s="127"/>
    </row>
    <row r="535538" spans="12:12">
      <c r="L535538" s="127"/>
    </row>
    <row r="535539" spans="12:12">
      <c r="L535539" s="127"/>
    </row>
    <row r="535540" spans="12:12">
      <c r="L535540" s="127"/>
    </row>
    <row r="535541" spans="12:12">
      <c r="L535541" s="127"/>
    </row>
    <row r="535542" spans="12:12">
      <c r="L535542" s="127"/>
    </row>
    <row r="535543" spans="12:12">
      <c r="L535543" s="127"/>
    </row>
    <row r="535544" spans="12:12">
      <c r="L535544" s="127"/>
    </row>
    <row r="535545" spans="12:12">
      <c r="L535545" s="127"/>
    </row>
    <row r="535546" spans="12:12">
      <c r="L535546" s="127"/>
    </row>
    <row r="535547" spans="12:12">
      <c r="L535547" s="127"/>
    </row>
    <row r="535548" spans="12:12">
      <c r="L535548" s="127"/>
    </row>
    <row r="535549" spans="12:12">
      <c r="L535549" s="127"/>
    </row>
    <row r="535550" spans="12:12">
      <c r="L535550" s="127"/>
    </row>
    <row r="535551" spans="12:12">
      <c r="L535551" s="127"/>
    </row>
    <row r="535552" spans="12:12">
      <c r="L535552" s="127"/>
    </row>
    <row r="535553" spans="12:12">
      <c r="L535553" s="127"/>
    </row>
    <row r="535554" spans="12:12">
      <c r="L535554" s="127"/>
    </row>
    <row r="535555" spans="12:12">
      <c r="L535555" s="127"/>
    </row>
    <row r="535556" spans="12:12">
      <c r="L535556" s="127"/>
    </row>
    <row r="535557" spans="12:12">
      <c r="L535557" s="127"/>
    </row>
    <row r="535558" spans="12:12">
      <c r="L535558" s="127"/>
    </row>
    <row r="535559" spans="12:12">
      <c r="L535559" s="127"/>
    </row>
    <row r="535560" spans="12:12">
      <c r="L535560" s="127"/>
    </row>
    <row r="535561" spans="12:12">
      <c r="L535561" s="127"/>
    </row>
    <row r="535562" spans="12:12">
      <c r="L535562" s="127"/>
    </row>
    <row r="535563" spans="12:12">
      <c r="L535563" s="127"/>
    </row>
    <row r="535564" spans="12:12">
      <c r="L535564" s="127"/>
    </row>
    <row r="535565" spans="12:12">
      <c r="L535565" s="127"/>
    </row>
    <row r="535566" spans="12:12">
      <c r="L535566" s="127"/>
    </row>
    <row r="535567" spans="12:12">
      <c r="L535567" s="127"/>
    </row>
    <row r="535568" spans="12:12">
      <c r="L535568" s="127"/>
    </row>
    <row r="535569" spans="12:12">
      <c r="L535569" s="127"/>
    </row>
    <row r="535570" spans="12:12">
      <c r="L535570" s="127"/>
    </row>
    <row r="535571" spans="12:12">
      <c r="L535571" s="127"/>
    </row>
    <row r="535572" spans="12:12">
      <c r="L535572" s="127"/>
    </row>
    <row r="535573" spans="12:12">
      <c r="L535573" s="127"/>
    </row>
    <row r="535574" spans="12:12">
      <c r="L535574" s="127"/>
    </row>
    <row r="535575" spans="12:12">
      <c r="L535575" s="127"/>
    </row>
    <row r="535576" spans="12:12">
      <c r="L535576" s="127"/>
    </row>
    <row r="535577" spans="12:12">
      <c r="L535577" s="127"/>
    </row>
    <row r="535578" spans="12:12">
      <c r="L535578" s="127"/>
    </row>
    <row r="535579" spans="12:12">
      <c r="L535579" s="127"/>
    </row>
    <row r="535580" spans="12:12">
      <c r="L535580" s="127"/>
    </row>
    <row r="535581" spans="12:12">
      <c r="L535581" s="127"/>
    </row>
    <row r="535582" spans="12:12">
      <c r="L535582" s="127"/>
    </row>
    <row r="535583" spans="12:12">
      <c r="L535583" s="127"/>
    </row>
    <row r="535584" spans="12:12">
      <c r="L535584" s="127"/>
    </row>
    <row r="535585" spans="12:12">
      <c r="L535585" s="127"/>
    </row>
    <row r="535586" spans="12:12">
      <c r="L535586" s="127"/>
    </row>
    <row r="535587" spans="12:12">
      <c r="L535587" s="127"/>
    </row>
    <row r="535588" spans="12:12">
      <c r="L535588" s="127"/>
    </row>
    <row r="535589" spans="12:12">
      <c r="L535589" s="127"/>
    </row>
    <row r="535590" spans="12:12">
      <c r="L535590" s="127"/>
    </row>
    <row r="535591" spans="12:12">
      <c r="L535591" s="127"/>
    </row>
    <row r="535592" spans="12:12">
      <c r="L535592" s="127"/>
    </row>
    <row r="535593" spans="12:12">
      <c r="L535593" s="127"/>
    </row>
    <row r="535594" spans="12:12">
      <c r="L535594" s="127"/>
    </row>
    <row r="535595" spans="12:12">
      <c r="L535595" s="127"/>
    </row>
    <row r="535596" spans="12:12">
      <c r="L535596" s="127"/>
    </row>
    <row r="535597" spans="12:12">
      <c r="L535597" s="127"/>
    </row>
    <row r="535598" spans="12:12">
      <c r="L535598" s="127"/>
    </row>
    <row r="535599" spans="12:12">
      <c r="L535599" s="127"/>
    </row>
    <row r="535600" spans="12:12">
      <c r="L535600" s="127"/>
    </row>
    <row r="535601" spans="12:12">
      <c r="L535601" s="127"/>
    </row>
    <row r="535602" spans="12:12">
      <c r="L535602" s="127"/>
    </row>
    <row r="535603" spans="12:12">
      <c r="L535603" s="127"/>
    </row>
    <row r="535604" spans="12:12">
      <c r="L535604" s="127"/>
    </row>
    <row r="535605" spans="12:12">
      <c r="L535605" s="127"/>
    </row>
    <row r="535606" spans="12:12">
      <c r="L535606" s="127"/>
    </row>
    <row r="535607" spans="12:12">
      <c r="L535607" s="127"/>
    </row>
    <row r="535608" spans="12:12">
      <c r="L535608" s="127"/>
    </row>
    <row r="535609" spans="12:12">
      <c r="L535609" s="127"/>
    </row>
    <row r="535610" spans="12:12">
      <c r="L535610" s="127"/>
    </row>
    <row r="535611" spans="12:12">
      <c r="L535611" s="127"/>
    </row>
    <row r="535612" spans="12:12">
      <c r="L535612" s="127"/>
    </row>
    <row r="535613" spans="12:12">
      <c r="L535613" s="127"/>
    </row>
    <row r="535614" spans="12:12">
      <c r="L535614" s="127"/>
    </row>
    <row r="535615" spans="12:12">
      <c r="L535615" s="127"/>
    </row>
    <row r="535616" spans="12:12">
      <c r="L535616" s="127"/>
    </row>
    <row r="535617" spans="12:12">
      <c r="L535617" s="127"/>
    </row>
    <row r="535618" spans="12:12">
      <c r="L535618" s="127"/>
    </row>
    <row r="535619" spans="12:12">
      <c r="L535619" s="127"/>
    </row>
    <row r="535620" spans="12:12">
      <c r="L535620" s="127"/>
    </row>
    <row r="535621" spans="12:12">
      <c r="L535621" s="127"/>
    </row>
    <row r="535622" spans="12:12">
      <c r="L535622" s="127"/>
    </row>
    <row r="535623" spans="12:12">
      <c r="L535623" s="127"/>
    </row>
    <row r="535624" spans="12:12">
      <c r="L535624" s="127"/>
    </row>
    <row r="535625" spans="12:12">
      <c r="L535625" s="127"/>
    </row>
    <row r="535626" spans="12:12">
      <c r="L535626" s="127"/>
    </row>
    <row r="535627" spans="12:12">
      <c r="L535627" s="127"/>
    </row>
    <row r="535628" spans="12:12">
      <c r="L535628" s="127"/>
    </row>
    <row r="535629" spans="12:12">
      <c r="L535629" s="127"/>
    </row>
    <row r="535630" spans="12:12">
      <c r="L535630" s="127"/>
    </row>
    <row r="535631" spans="12:12">
      <c r="L535631" s="127"/>
    </row>
    <row r="535632" spans="12:12">
      <c r="L535632" s="127"/>
    </row>
    <row r="535633" spans="12:12">
      <c r="L535633" s="127"/>
    </row>
    <row r="535634" spans="12:12">
      <c r="L535634" s="127"/>
    </row>
    <row r="535635" spans="12:12">
      <c r="L535635" s="127"/>
    </row>
    <row r="535636" spans="12:12">
      <c r="L535636" s="127"/>
    </row>
    <row r="535637" spans="12:12">
      <c r="L535637" s="127"/>
    </row>
    <row r="535638" spans="12:12">
      <c r="L535638" s="127"/>
    </row>
    <row r="535639" spans="12:12">
      <c r="L535639" s="127"/>
    </row>
    <row r="535640" spans="12:12">
      <c r="L535640" s="127"/>
    </row>
    <row r="535641" spans="12:12">
      <c r="L535641" s="127"/>
    </row>
    <row r="535642" spans="12:12">
      <c r="L535642" s="127"/>
    </row>
    <row r="535643" spans="12:12">
      <c r="L535643" s="127"/>
    </row>
    <row r="535644" spans="12:12">
      <c r="L535644" s="127"/>
    </row>
    <row r="535645" spans="12:12">
      <c r="L535645" s="127"/>
    </row>
    <row r="535646" spans="12:12">
      <c r="L535646" s="127"/>
    </row>
    <row r="535647" spans="12:12">
      <c r="L535647" s="127"/>
    </row>
    <row r="535648" spans="12:12">
      <c r="L535648" s="127"/>
    </row>
    <row r="535649" spans="12:12">
      <c r="L535649" s="127"/>
    </row>
    <row r="535650" spans="12:12">
      <c r="L535650" s="127"/>
    </row>
    <row r="535651" spans="12:12">
      <c r="L535651" s="127"/>
    </row>
    <row r="535652" spans="12:12">
      <c r="L535652" s="127"/>
    </row>
    <row r="535653" spans="12:12">
      <c r="L535653" s="127"/>
    </row>
    <row r="535654" spans="12:12">
      <c r="L535654" s="127"/>
    </row>
    <row r="535655" spans="12:12">
      <c r="L535655" s="127"/>
    </row>
    <row r="535656" spans="12:12">
      <c r="L535656" s="127"/>
    </row>
    <row r="535657" spans="12:12">
      <c r="L535657" s="127"/>
    </row>
    <row r="535658" spans="12:12">
      <c r="L535658" s="127"/>
    </row>
    <row r="535659" spans="12:12">
      <c r="L535659" s="127"/>
    </row>
    <row r="535660" spans="12:12">
      <c r="L535660" s="127"/>
    </row>
    <row r="535661" spans="12:12">
      <c r="L535661" s="127"/>
    </row>
    <row r="535662" spans="12:12">
      <c r="L535662" s="127"/>
    </row>
    <row r="535663" spans="12:12">
      <c r="L535663" s="127"/>
    </row>
    <row r="535664" spans="12:12">
      <c r="L535664" s="127"/>
    </row>
    <row r="535665" spans="12:12">
      <c r="L535665" s="127"/>
    </row>
    <row r="535666" spans="12:12">
      <c r="L535666" s="127"/>
    </row>
    <row r="535667" spans="12:12">
      <c r="L535667" s="127"/>
    </row>
    <row r="535668" spans="12:12">
      <c r="L535668" s="127"/>
    </row>
    <row r="535669" spans="12:12">
      <c r="L535669" s="127"/>
    </row>
    <row r="535670" spans="12:12">
      <c r="L535670" s="127"/>
    </row>
    <row r="535671" spans="12:12">
      <c r="L535671" s="127"/>
    </row>
    <row r="535672" spans="12:12">
      <c r="L535672" s="127"/>
    </row>
    <row r="535673" spans="12:12">
      <c r="L535673" s="127"/>
    </row>
    <row r="535674" spans="12:12">
      <c r="L535674" s="127"/>
    </row>
    <row r="535675" spans="12:12">
      <c r="L535675" s="127"/>
    </row>
    <row r="535676" spans="12:12">
      <c r="L535676" s="127"/>
    </row>
    <row r="535677" spans="12:12">
      <c r="L535677" s="127"/>
    </row>
    <row r="535678" spans="12:12">
      <c r="L535678" s="127"/>
    </row>
    <row r="535679" spans="12:12">
      <c r="L535679" s="127"/>
    </row>
    <row r="535680" spans="12:12">
      <c r="L535680" s="127"/>
    </row>
    <row r="535681" spans="12:12">
      <c r="L535681" s="127"/>
    </row>
    <row r="535682" spans="12:12">
      <c r="L535682" s="127"/>
    </row>
    <row r="535683" spans="12:12">
      <c r="L535683" s="127"/>
    </row>
    <row r="535684" spans="12:12">
      <c r="L535684" s="127"/>
    </row>
    <row r="535685" spans="12:12">
      <c r="L535685" s="127"/>
    </row>
    <row r="535686" spans="12:12">
      <c r="L535686" s="127"/>
    </row>
    <row r="535687" spans="12:12">
      <c r="L535687" s="127"/>
    </row>
    <row r="535688" spans="12:12">
      <c r="L535688" s="127"/>
    </row>
    <row r="535689" spans="12:12">
      <c r="L535689" s="127"/>
    </row>
    <row r="535690" spans="12:12">
      <c r="L535690" s="127"/>
    </row>
    <row r="535691" spans="12:12">
      <c r="L535691" s="127"/>
    </row>
    <row r="535692" spans="12:12">
      <c r="L535692" s="127"/>
    </row>
    <row r="535693" spans="12:12">
      <c r="L535693" s="127"/>
    </row>
    <row r="535694" spans="12:12">
      <c r="L535694" s="127"/>
    </row>
    <row r="535695" spans="12:12">
      <c r="L535695" s="127"/>
    </row>
    <row r="535696" spans="12:12">
      <c r="L535696" s="127"/>
    </row>
    <row r="535697" spans="12:12">
      <c r="L535697" s="127"/>
    </row>
    <row r="535698" spans="12:12">
      <c r="L535698" s="127"/>
    </row>
    <row r="535699" spans="12:12">
      <c r="L535699" s="127"/>
    </row>
    <row r="535700" spans="12:12">
      <c r="L535700" s="127"/>
    </row>
    <row r="535701" spans="12:12">
      <c r="L535701" s="127"/>
    </row>
    <row r="535702" spans="12:12">
      <c r="L535702" s="127"/>
    </row>
    <row r="535703" spans="12:12">
      <c r="L535703" s="127"/>
    </row>
    <row r="535704" spans="12:12">
      <c r="L535704" s="127"/>
    </row>
    <row r="535705" spans="12:12">
      <c r="L535705" s="127"/>
    </row>
    <row r="535706" spans="12:12">
      <c r="L535706" s="127"/>
    </row>
    <row r="535707" spans="12:12">
      <c r="L535707" s="127"/>
    </row>
    <row r="535708" spans="12:12">
      <c r="L535708" s="127"/>
    </row>
    <row r="535709" spans="12:12">
      <c r="L535709" s="127"/>
    </row>
    <row r="535710" spans="12:12">
      <c r="L535710" s="127"/>
    </row>
    <row r="535711" spans="12:12">
      <c r="L535711" s="127"/>
    </row>
    <row r="535712" spans="12:12">
      <c r="L535712" s="127"/>
    </row>
    <row r="535713" spans="12:12">
      <c r="L535713" s="127"/>
    </row>
    <row r="535714" spans="12:12">
      <c r="L535714" s="127"/>
    </row>
    <row r="535715" spans="12:12">
      <c r="L535715" s="127"/>
    </row>
    <row r="535716" spans="12:12">
      <c r="L535716" s="127"/>
    </row>
    <row r="535717" spans="12:12">
      <c r="L535717" s="127"/>
    </row>
    <row r="535718" spans="12:12">
      <c r="L535718" s="127"/>
    </row>
    <row r="535719" spans="12:12">
      <c r="L535719" s="127"/>
    </row>
    <row r="535720" spans="12:12">
      <c r="L535720" s="127"/>
    </row>
    <row r="535721" spans="12:12">
      <c r="L535721" s="127"/>
    </row>
    <row r="535722" spans="12:12">
      <c r="L535722" s="127"/>
    </row>
    <row r="535723" spans="12:12">
      <c r="L535723" s="127"/>
    </row>
    <row r="535724" spans="12:12">
      <c r="L535724" s="127"/>
    </row>
    <row r="535725" spans="12:12">
      <c r="L535725" s="127"/>
    </row>
    <row r="535726" spans="12:12">
      <c r="L535726" s="127"/>
    </row>
    <row r="535727" spans="12:12">
      <c r="L535727" s="127"/>
    </row>
    <row r="535728" spans="12:12">
      <c r="L535728" s="127"/>
    </row>
    <row r="535729" spans="12:12">
      <c r="L535729" s="127"/>
    </row>
    <row r="535730" spans="12:12">
      <c r="L535730" s="127"/>
    </row>
    <row r="535731" spans="12:12">
      <c r="L535731" s="127"/>
    </row>
    <row r="535732" spans="12:12">
      <c r="L535732" s="127"/>
    </row>
    <row r="535733" spans="12:12">
      <c r="L535733" s="127"/>
    </row>
    <row r="535734" spans="12:12">
      <c r="L535734" s="127"/>
    </row>
    <row r="535735" spans="12:12">
      <c r="L535735" s="127"/>
    </row>
    <row r="535736" spans="12:12">
      <c r="L535736" s="127"/>
    </row>
    <row r="535737" spans="12:12">
      <c r="L535737" s="127"/>
    </row>
    <row r="535738" spans="12:12">
      <c r="L535738" s="127"/>
    </row>
    <row r="535739" spans="12:12">
      <c r="L535739" s="127"/>
    </row>
    <row r="535740" spans="12:12">
      <c r="L535740" s="127"/>
    </row>
    <row r="535741" spans="12:12">
      <c r="L535741" s="127"/>
    </row>
    <row r="535742" spans="12:12">
      <c r="L535742" s="127"/>
    </row>
    <row r="535743" spans="12:12">
      <c r="L535743" s="127"/>
    </row>
    <row r="535744" spans="12:12">
      <c r="L535744" s="127"/>
    </row>
    <row r="535745" spans="12:12">
      <c r="L535745" s="127"/>
    </row>
    <row r="535746" spans="12:12">
      <c r="L535746" s="127"/>
    </row>
    <row r="535747" spans="12:12">
      <c r="L535747" s="127"/>
    </row>
    <row r="535748" spans="12:12">
      <c r="L535748" s="127"/>
    </row>
    <row r="535749" spans="12:12">
      <c r="L535749" s="127"/>
    </row>
    <row r="535750" spans="12:12">
      <c r="L535750" s="127"/>
    </row>
    <row r="535751" spans="12:12">
      <c r="L535751" s="127"/>
    </row>
    <row r="535752" spans="12:12">
      <c r="L535752" s="127"/>
    </row>
    <row r="535753" spans="12:12">
      <c r="L535753" s="127"/>
    </row>
    <row r="535754" spans="12:12">
      <c r="L535754" s="127"/>
    </row>
    <row r="535755" spans="12:12">
      <c r="L535755" s="127"/>
    </row>
    <row r="535756" spans="12:12">
      <c r="L535756" s="127"/>
    </row>
    <row r="535757" spans="12:12">
      <c r="L535757" s="127"/>
    </row>
    <row r="535758" spans="12:12">
      <c r="L535758" s="127"/>
    </row>
    <row r="535759" spans="12:12">
      <c r="L535759" s="127"/>
    </row>
    <row r="535760" spans="12:12">
      <c r="L535760" s="127"/>
    </row>
    <row r="535761" spans="12:12">
      <c r="L535761" s="127"/>
    </row>
    <row r="535762" spans="12:12">
      <c r="L535762" s="127"/>
    </row>
    <row r="535763" spans="12:12">
      <c r="L535763" s="127"/>
    </row>
    <row r="535764" spans="12:12">
      <c r="L535764" s="127"/>
    </row>
    <row r="535765" spans="12:12">
      <c r="L535765" s="127"/>
    </row>
    <row r="535766" spans="12:12">
      <c r="L535766" s="127"/>
    </row>
    <row r="535767" spans="12:12">
      <c r="L535767" s="127"/>
    </row>
    <row r="535768" spans="12:12">
      <c r="L535768" s="127"/>
    </row>
    <row r="535769" spans="12:12">
      <c r="L535769" s="127"/>
    </row>
    <row r="535770" spans="12:12">
      <c r="L535770" s="127"/>
    </row>
    <row r="535771" spans="12:12">
      <c r="L535771" s="127"/>
    </row>
    <row r="535772" spans="12:12">
      <c r="L535772" s="127"/>
    </row>
    <row r="535773" spans="12:12">
      <c r="L535773" s="127"/>
    </row>
    <row r="535774" spans="12:12">
      <c r="L535774" s="127"/>
    </row>
    <row r="535775" spans="12:12">
      <c r="L535775" s="127"/>
    </row>
    <row r="535776" spans="12:12">
      <c r="L535776" s="127"/>
    </row>
    <row r="535777" spans="12:12">
      <c r="L535777" s="127"/>
    </row>
    <row r="535778" spans="12:12">
      <c r="L535778" s="127"/>
    </row>
    <row r="535779" spans="12:12">
      <c r="L535779" s="127"/>
    </row>
    <row r="535780" spans="12:12">
      <c r="L535780" s="127"/>
    </row>
    <row r="535781" spans="12:12">
      <c r="L535781" s="127"/>
    </row>
    <row r="535782" spans="12:12">
      <c r="L535782" s="127"/>
    </row>
    <row r="535783" spans="12:12">
      <c r="L535783" s="127"/>
    </row>
    <row r="535784" spans="12:12">
      <c r="L535784" s="127"/>
    </row>
    <row r="535785" spans="12:12">
      <c r="L535785" s="127"/>
    </row>
    <row r="535786" spans="12:12">
      <c r="L535786" s="127"/>
    </row>
    <row r="535787" spans="12:12">
      <c r="L535787" s="127"/>
    </row>
    <row r="535788" spans="12:12">
      <c r="L535788" s="127"/>
    </row>
    <row r="535789" spans="12:12">
      <c r="L535789" s="127"/>
    </row>
    <row r="535790" spans="12:12">
      <c r="L535790" s="127"/>
    </row>
    <row r="535791" spans="12:12">
      <c r="L535791" s="127"/>
    </row>
    <row r="535792" spans="12:12">
      <c r="L535792" s="127"/>
    </row>
    <row r="535793" spans="12:12">
      <c r="L535793" s="127"/>
    </row>
    <row r="535794" spans="12:12">
      <c r="L535794" s="127"/>
    </row>
    <row r="535795" spans="12:12">
      <c r="L535795" s="127"/>
    </row>
    <row r="535796" spans="12:12">
      <c r="L535796" s="127"/>
    </row>
    <row r="535797" spans="12:12">
      <c r="L535797" s="127"/>
    </row>
    <row r="535798" spans="12:12">
      <c r="L535798" s="127"/>
    </row>
    <row r="535799" spans="12:12">
      <c r="L535799" s="127"/>
    </row>
    <row r="535800" spans="12:12">
      <c r="L535800" s="127"/>
    </row>
    <row r="535801" spans="12:12">
      <c r="L535801" s="127"/>
    </row>
    <row r="535802" spans="12:12">
      <c r="L535802" s="127"/>
    </row>
    <row r="535803" spans="12:12">
      <c r="L535803" s="127"/>
    </row>
    <row r="535804" spans="12:12">
      <c r="L535804" s="127"/>
    </row>
    <row r="535805" spans="12:12">
      <c r="L535805" s="127"/>
    </row>
    <row r="535806" spans="12:12">
      <c r="L535806" s="127"/>
    </row>
    <row r="535807" spans="12:12">
      <c r="L535807" s="127"/>
    </row>
    <row r="535808" spans="12:12">
      <c r="L535808" s="127"/>
    </row>
    <row r="535809" spans="12:12">
      <c r="L535809" s="127"/>
    </row>
    <row r="535810" spans="12:12">
      <c r="L535810" s="127"/>
    </row>
    <row r="535811" spans="12:12">
      <c r="L535811" s="127"/>
    </row>
    <row r="535812" spans="12:12">
      <c r="L535812" s="127"/>
    </row>
    <row r="535813" spans="12:12">
      <c r="L535813" s="127"/>
    </row>
    <row r="535814" spans="12:12">
      <c r="L535814" s="127"/>
    </row>
    <row r="535815" spans="12:12">
      <c r="L535815" s="127"/>
    </row>
    <row r="535816" spans="12:12">
      <c r="L535816" s="127"/>
    </row>
    <row r="535817" spans="12:12">
      <c r="L535817" s="127"/>
    </row>
    <row r="535818" spans="12:12">
      <c r="L535818" s="127"/>
    </row>
    <row r="535819" spans="12:12">
      <c r="L535819" s="127"/>
    </row>
    <row r="535820" spans="12:12">
      <c r="L535820" s="127"/>
    </row>
    <row r="535821" spans="12:12">
      <c r="L535821" s="127"/>
    </row>
    <row r="535822" spans="12:12">
      <c r="L535822" s="127"/>
    </row>
    <row r="535823" spans="12:12">
      <c r="L535823" s="127"/>
    </row>
    <row r="535824" spans="12:12">
      <c r="L535824" s="127"/>
    </row>
    <row r="535825" spans="12:12">
      <c r="L535825" s="127"/>
    </row>
    <row r="535826" spans="12:12">
      <c r="L535826" s="127"/>
    </row>
    <row r="535827" spans="12:12">
      <c r="L535827" s="127"/>
    </row>
    <row r="535828" spans="12:12">
      <c r="L535828" s="127"/>
    </row>
    <row r="535829" spans="12:12">
      <c r="L535829" s="127"/>
    </row>
    <row r="535830" spans="12:12">
      <c r="L535830" s="127"/>
    </row>
    <row r="535831" spans="12:12">
      <c r="L535831" s="127"/>
    </row>
    <row r="535832" spans="12:12">
      <c r="L535832" s="127"/>
    </row>
    <row r="535833" spans="12:12">
      <c r="L535833" s="127"/>
    </row>
    <row r="535834" spans="12:12">
      <c r="L535834" s="127"/>
    </row>
    <row r="535835" spans="12:12">
      <c r="L535835" s="127"/>
    </row>
    <row r="535836" spans="12:12">
      <c r="L535836" s="127"/>
    </row>
    <row r="535837" spans="12:12">
      <c r="L535837" s="127"/>
    </row>
    <row r="535838" spans="12:12">
      <c r="L535838" s="127"/>
    </row>
    <row r="535839" spans="12:12">
      <c r="L535839" s="127"/>
    </row>
    <row r="535840" spans="12:12">
      <c r="L535840" s="127"/>
    </row>
    <row r="535841" spans="12:12">
      <c r="L535841" s="127"/>
    </row>
    <row r="535842" spans="12:12">
      <c r="L535842" s="127"/>
    </row>
    <row r="535843" spans="12:12">
      <c r="L535843" s="127"/>
    </row>
    <row r="535844" spans="12:12">
      <c r="L535844" s="127"/>
    </row>
    <row r="535845" spans="12:12">
      <c r="L535845" s="127"/>
    </row>
    <row r="535846" spans="12:12">
      <c r="L535846" s="127"/>
    </row>
    <row r="535847" spans="12:12">
      <c r="L535847" s="127"/>
    </row>
    <row r="535848" spans="12:12">
      <c r="L535848" s="127"/>
    </row>
    <row r="535849" spans="12:12">
      <c r="L535849" s="127"/>
    </row>
    <row r="535850" spans="12:12">
      <c r="L535850" s="127"/>
    </row>
    <row r="535851" spans="12:12">
      <c r="L535851" s="127"/>
    </row>
    <row r="535852" spans="12:12">
      <c r="L535852" s="127"/>
    </row>
    <row r="535853" spans="12:12">
      <c r="L535853" s="127"/>
    </row>
    <row r="535854" spans="12:12">
      <c r="L535854" s="127"/>
    </row>
    <row r="535855" spans="12:12">
      <c r="L535855" s="127"/>
    </row>
    <row r="535856" spans="12:12">
      <c r="L535856" s="127"/>
    </row>
    <row r="535857" spans="12:12">
      <c r="L535857" s="127"/>
    </row>
    <row r="535858" spans="12:12">
      <c r="L535858" s="127"/>
    </row>
    <row r="535859" spans="12:12">
      <c r="L535859" s="127"/>
    </row>
    <row r="535860" spans="12:12">
      <c r="L535860" s="127"/>
    </row>
    <row r="535861" spans="12:12">
      <c r="L535861" s="127"/>
    </row>
    <row r="535862" spans="12:12">
      <c r="L535862" s="127"/>
    </row>
    <row r="535863" spans="12:12">
      <c r="L535863" s="127"/>
    </row>
    <row r="535864" spans="12:12">
      <c r="L535864" s="127"/>
    </row>
    <row r="535865" spans="12:12">
      <c r="L535865" s="127"/>
    </row>
    <row r="535866" spans="12:12">
      <c r="L535866" s="127"/>
    </row>
    <row r="535867" spans="12:12">
      <c r="L535867" s="127"/>
    </row>
    <row r="535868" spans="12:12">
      <c r="L535868" s="127"/>
    </row>
    <row r="535869" spans="12:12">
      <c r="L535869" s="127"/>
    </row>
    <row r="535870" spans="12:12">
      <c r="L535870" s="127"/>
    </row>
    <row r="535871" spans="12:12">
      <c r="L535871" s="127"/>
    </row>
    <row r="535872" spans="12:12">
      <c r="L535872" s="127"/>
    </row>
    <row r="535873" spans="12:12">
      <c r="L535873" s="127"/>
    </row>
    <row r="535874" spans="12:12">
      <c r="L535874" s="127"/>
    </row>
    <row r="535875" spans="12:12">
      <c r="L535875" s="127"/>
    </row>
    <row r="535876" spans="12:12">
      <c r="L535876" s="127"/>
    </row>
    <row r="535877" spans="12:12">
      <c r="L535877" s="127"/>
    </row>
    <row r="535878" spans="12:12">
      <c r="L535878" s="127"/>
    </row>
    <row r="535879" spans="12:12">
      <c r="L535879" s="127"/>
    </row>
    <row r="535880" spans="12:12">
      <c r="L535880" s="127"/>
    </row>
    <row r="535881" spans="12:12">
      <c r="L535881" s="127"/>
    </row>
    <row r="535882" spans="12:12">
      <c r="L535882" s="127"/>
    </row>
    <row r="535883" spans="12:12">
      <c r="L535883" s="127"/>
    </row>
    <row r="535884" spans="12:12">
      <c r="L535884" s="127"/>
    </row>
    <row r="535885" spans="12:12">
      <c r="L535885" s="127"/>
    </row>
    <row r="535886" spans="12:12">
      <c r="L535886" s="127"/>
    </row>
    <row r="535887" spans="12:12">
      <c r="L535887" s="127"/>
    </row>
    <row r="535888" spans="12:12">
      <c r="L535888" s="127"/>
    </row>
    <row r="535889" spans="12:12">
      <c r="L535889" s="127"/>
    </row>
    <row r="535890" spans="12:12">
      <c r="L535890" s="127"/>
    </row>
    <row r="535891" spans="12:12">
      <c r="L535891" s="127"/>
    </row>
    <row r="535892" spans="12:12">
      <c r="L535892" s="127"/>
    </row>
    <row r="535893" spans="12:12">
      <c r="L535893" s="127"/>
    </row>
    <row r="535894" spans="12:12">
      <c r="L535894" s="127"/>
    </row>
    <row r="535895" spans="12:12">
      <c r="L535895" s="127"/>
    </row>
    <row r="535896" spans="12:12">
      <c r="L535896" s="127"/>
    </row>
    <row r="535897" spans="12:12">
      <c r="L535897" s="127"/>
    </row>
    <row r="535898" spans="12:12">
      <c r="L535898" s="127"/>
    </row>
    <row r="535899" spans="12:12">
      <c r="L535899" s="127"/>
    </row>
    <row r="535900" spans="12:12">
      <c r="L535900" s="127"/>
    </row>
    <row r="535901" spans="12:12">
      <c r="L535901" s="127"/>
    </row>
    <row r="535902" spans="12:12">
      <c r="L535902" s="127"/>
    </row>
    <row r="535903" spans="12:12">
      <c r="L535903" s="127"/>
    </row>
    <row r="535904" spans="12:12">
      <c r="L535904" s="127"/>
    </row>
    <row r="535905" spans="12:12">
      <c r="L535905" s="127"/>
    </row>
    <row r="535906" spans="12:12">
      <c r="L535906" s="127"/>
    </row>
    <row r="535907" spans="12:12">
      <c r="L535907" s="127"/>
    </row>
    <row r="535908" spans="12:12">
      <c r="L535908" s="127"/>
    </row>
    <row r="535909" spans="12:12">
      <c r="L535909" s="127"/>
    </row>
    <row r="535910" spans="12:12">
      <c r="L535910" s="127"/>
    </row>
    <row r="535911" spans="12:12">
      <c r="L535911" s="127"/>
    </row>
    <row r="535912" spans="12:12">
      <c r="L535912" s="127"/>
    </row>
    <row r="535913" spans="12:12">
      <c r="L535913" s="127"/>
    </row>
    <row r="535914" spans="12:12">
      <c r="L535914" s="127"/>
    </row>
    <row r="535915" spans="12:12">
      <c r="L535915" s="127"/>
    </row>
    <row r="535916" spans="12:12">
      <c r="L535916" s="127"/>
    </row>
    <row r="535917" spans="12:12">
      <c r="L535917" s="127"/>
    </row>
    <row r="535918" spans="12:12">
      <c r="L535918" s="127"/>
    </row>
    <row r="535919" spans="12:12">
      <c r="L535919" s="127"/>
    </row>
    <row r="535920" spans="12:12">
      <c r="L535920" s="127"/>
    </row>
    <row r="535921" spans="12:12">
      <c r="L535921" s="127"/>
    </row>
    <row r="535922" spans="12:12">
      <c r="L535922" s="127"/>
    </row>
    <row r="535923" spans="12:12">
      <c r="L535923" s="127"/>
    </row>
    <row r="535924" spans="12:12">
      <c r="L535924" s="127"/>
    </row>
    <row r="535925" spans="12:12">
      <c r="L535925" s="127"/>
    </row>
    <row r="535926" spans="12:12">
      <c r="L535926" s="127"/>
    </row>
    <row r="535927" spans="12:12">
      <c r="L535927" s="127"/>
    </row>
    <row r="535928" spans="12:12">
      <c r="L535928" s="127"/>
    </row>
    <row r="535929" spans="12:12">
      <c r="L535929" s="127"/>
    </row>
    <row r="535930" spans="12:12">
      <c r="L535930" s="127"/>
    </row>
    <row r="535931" spans="12:12">
      <c r="L535931" s="127"/>
    </row>
    <row r="535932" spans="12:12">
      <c r="L535932" s="127"/>
    </row>
    <row r="535933" spans="12:12">
      <c r="L535933" s="127"/>
    </row>
    <row r="535934" spans="12:12">
      <c r="L535934" s="127"/>
    </row>
    <row r="535935" spans="12:12">
      <c r="L535935" s="127"/>
    </row>
    <row r="535936" spans="12:12">
      <c r="L535936" s="127"/>
    </row>
    <row r="535937" spans="12:12">
      <c r="L535937" s="127"/>
    </row>
    <row r="535938" spans="12:12">
      <c r="L535938" s="127"/>
    </row>
    <row r="535939" spans="12:12">
      <c r="L535939" s="127"/>
    </row>
    <row r="535940" spans="12:12">
      <c r="L535940" s="127"/>
    </row>
    <row r="535941" spans="12:12">
      <c r="L535941" s="127"/>
    </row>
    <row r="535942" spans="12:12">
      <c r="L535942" s="127"/>
    </row>
    <row r="535943" spans="12:12">
      <c r="L535943" s="127"/>
    </row>
    <row r="535944" spans="12:12">
      <c r="L535944" s="127"/>
    </row>
    <row r="535945" spans="12:12">
      <c r="L535945" s="127"/>
    </row>
    <row r="535946" spans="12:12">
      <c r="L535946" s="127"/>
    </row>
    <row r="535947" spans="12:12">
      <c r="L535947" s="127"/>
    </row>
    <row r="535948" spans="12:12">
      <c r="L535948" s="127"/>
    </row>
    <row r="535949" spans="12:12">
      <c r="L535949" s="127"/>
    </row>
    <row r="535950" spans="12:12">
      <c r="L535950" s="127"/>
    </row>
    <row r="535951" spans="12:12">
      <c r="L535951" s="127"/>
    </row>
    <row r="535952" spans="12:12">
      <c r="L535952" s="127"/>
    </row>
    <row r="535953" spans="12:12">
      <c r="L535953" s="127"/>
    </row>
    <row r="535954" spans="12:12">
      <c r="L535954" s="127"/>
    </row>
    <row r="535955" spans="12:12">
      <c r="L535955" s="127"/>
    </row>
    <row r="535956" spans="12:12">
      <c r="L535956" s="127"/>
    </row>
    <row r="535957" spans="12:12">
      <c r="L535957" s="127"/>
    </row>
    <row r="535958" spans="12:12">
      <c r="L535958" s="127"/>
    </row>
    <row r="535959" spans="12:12">
      <c r="L535959" s="127"/>
    </row>
    <row r="535960" spans="12:12">
      <c r="L535960" s="127"/>
    </row>
    <row r="535961" spans="12:12">
      <c r="L535961" s="127"/>
    </row>
    <row r="535962" spans="12:12">
      <c r="L535962" s="127"/>
    </row>
    <row r="535963" spans="12:12">
      <c r="L535963" s="127"/>
    </row>
    <row r="535964" spans="12:12">
      <c r="L535964" s="127"/>
    </row>
    <row r="535965" spans="12:12">
      <c r="L535965" s="127"/>
    </row>
    <row r="535966" spans="12:12">
      <c r="L535966" s="127"/>
    </row>
    <row r="535967" spans="12:12">
      <c r="L535967" s="127"/>
    </row>
    <row r="535968" spans="12:12">
      <c r="L535968" s="127"/>
    </row>
    <row r="535969" spans="12:12">
      <c r="L535969" s="127"/>
    </row>
    <row r="535970" spans="12:12">
      <c r="L535970" s="127"/>
    </row>
    <row r="535971" spans="12:12">
      <c r="L535971" s="127"/>
    </row>
    <row r="535972" spans="12:12">
      <c r="L535972" s="127"/>
    </row>
    <row r="535973" spans="12:12">
      <c r="L535973" s="127"/>
    </row>
    <row r="535974" spans="12:12">
      <c r="L535974" s="127"/>
    </row>
    <row r="535975" spans="12:12">
      <c r="L535975" s="127"/>
    </row>
    <row r="535976" spans="12:12">
      <c r="L535976" s="127"/>
    </row>
    <row r="535977" spans="12:12">
      <c r="L535977" s="127"/>
    </row>
    <row r="535978" spans="12:12">
      <c r="L535978" s="127"/>
    </row>
    <row r="535979" spans="12:12">
      <c r="L535979" s="127"/>
    </row>
    <row r="535980" spans="12:12">
      <c r="L535980" s="127"/>
    </row>
    <row r="535981" spans="12:12">
      <c r="L535981" s="127"/>
    </row>
    <row r="535982" spans="12:12">
      <c r="L535982" s="127"/>
    </row>
    <row r="535983" spans="12:12">
      <c r="L535983" s="127"/>
    </row>
    <row r="535984" spans="12:12">
      <c r="L535984" s="127"/>
    </row>
    <row r="535985" spans="12:12">
      <c r="L535985" s="127"/>
    </row>
    <row r="535986" spans="12:12">
      <c r="L535986" s="127"/>
    </row>
    <row r="535987" spans="12:12">
      <c r="L535987" s="127"/>
    </row>
    <row r="535988" spans="12:12">
      <c r="L535988" s="127"/>
    </row>
    <row r="535989" spans="12:12">
      <c r="L535989" s="127"/>
    </row>
    <row r="535990" spans="12:12">
      <c r="L535990" s="127"/>
    </row>
    <row r="535991" spans="12:12">
      <c r="L535991" s="127"/>
    </row>
    <row r="535992" spans="12:12">
      <c r="L535992" s="127"/>
    </row>
    <row r="535993" spans="12:12">
      <c r="L535993" s="127"/>
    </row>
    <row r="535994" spans="12:12">
      <c r="L535994" s="127"/>
    </row>
    <row r="535995" spans="12:12">
      <c r="L535995" s="127"/>
    </row>
    <row r="535996" spans="12:12">
      <c r="L535996" s="127"/>
    </row>
    <row r="535997" spans="12:12">
      <c r="L535997" s="127"/>
    </row>
    <row r="535998" spans="12:12">
      <c r="L535998" s="127"/>
    </row>
    <row r="535999" spans="12:12">
      <c r="L535999" s="127"/>
    </row>
    <row r="536000" spans="12:12">
      <c r="L536000" s="127"/>
    </row>
    <row r="536001" spans="12:12">
      <c r="L536001" s="127"/>
    </row>
    <row r="536002" spans="12:12">
      <c r="L536002" s="127"/>
    </row>
    <row r="536003" spans="12:12">
      <c r="L536003" s="127"/>
    </row>
    <row r="536004" spans="12:12">
      <c r="L536004" s="127"/>
    </row>
    <row r="536005" spans="12:12">
      <c r="L536005" s="127"/>
    </row>
    <row r="536006" spans="12:12">
      <c r="L536006" s="127"/>
    </row>
    <row r="536007" spans="12:12">
      <c r="L536007" s="127"/>
    </row>
    <row r="536008" spans="12:12">
      <c r="L536008" s="127"/>
    </row>
    <row r="536009" spans="12:12">
      <c r="L536009" s="127"/>
    </row>
    <row r="536010" spans="12:12">
      <c r="L536010" s="127"/>
    </row>
    <row r="536011" spans="12:12">
      <c r="L536011" s="127"/>
    </row>
    <row r="536012" spans="12:12">
      <c r="L536012" s="127"/>
    </row>
    <row r="536013" spans="12:12">
      <c r="L536013" s="127"/>
    </row>
    <row r="536014" spans="12:12">
      <c r="L536014" s="127"/>
    </row>
    <row r="536015" spans="12:12">
      <c r="L536015" s="127"/>
    </row>
    <row r="536016" spans="12:12">
      <c r="L536016" s="127"/>
    </row>
    <row r="536017" spans="12:12">
      <c r="L536017" s="127"/>
    </row>
    <row r="536018" spans="12:12">
      <c r="L536018" s="127"/>
    </row>
    <row r="536019" spans="12:12">
      <c r="L536019" s="127"/>
    </row>
    <row r="536020" spans="12:12">
      <c r="L536020" s="127"/>
    </row>
    <row r="536021" spans="12:12">
      <c r="L536021" s="127"/>
    </row>
    <row r="536022" spans="12:12">
      <c r="L536022" s="127"/>
    </row>
    <row r="536023" spans="12:12">
      <c r="L536023" s="127"/>
    </row>
    <row r="536024" spans="12:12">
      <c r="L536024" s="127"/>
    </row>
    <row r="536025" spans="12:12">
      <c r="L536025" s="127"/>
    </row>
    <row r="536026" spans="12:12">
      <c r="L536026" s="127"/>
    </row>
    <row r="536027" spans="12:12">
      <c r="L536027" s="127"/>
    </row>
    <row r="536028" spans="12:12">
      <c r="L536028" s="127"/>
    </row>
    <row r="536029" spans="12:12">
      <c r="L536029" s="127"/>
    </row>
    <row r="536030" spans="12:12">
      <c r="L536030" s="127"/>
    </row>
    <row r="536031" spans="12:12">
      <c r="L536031" s="127"/>
    </row>
    <row r="536032" spans="12:12">
      <c r="L536032" s="127"/>
    </row>
    <row r="536033" spans="12:12">
      <c r="L536033" s="127"/>
    </row>
    <row r="536034" spans="12:12">
      <c r="L536034" s="127"/>
    </row>
    <row r="536035" spans="12:12">
      <c r="L536035" s="127"/>
    </row>
    <row r="536036" spans="12:12">
      <c r="L536036" s="127"/>
    </row>
    <row r="536037" spans="12:12">
      <c r="L536037" s="127"/>
    </row>
    <row r="536038" spans="12:12">
      <c r="L536038" s="127"/>
    </row>
    <row r="536039" spans="12:12">
      <c r="L536039" s="127"/>
    </row>
    <row r="536040" spans="12:12">
      <c r="L536040" s="127"/>
    </row>
    <row r="536041" spans="12:12">
      <c r="L536041" s="127"/>
    </row>
    <row r="536042" spans="12:12">
      <c r="L536042" s="127"/>
    </row>
    <row r="536043" spans="12:12">
      <c r="L536043" s="127"/>
    </row>
    <row r="536044" spans="12:12">
      <c r="L536044" s="127"/>
    </row>
    <row r="536045" spans="12:12">
      <c r="L536045" s="127"/>
    </row>
    <row r="536046" spans="12:12">
      <c r="L536046" s="127"/>
    </row>
    <row r="536047" spans="12:12">
      <c r="L536047" s="127"/>
    </row>
    <row r="536048" spans="12:12">
      <c r="L536048" s="127"/>
    </row>
    <row r="536049" spans="12:12">
      <c r="L536049" s="127"/>
    </row>
    <row r="536050" spans="12:12">
      <c r="L536050" s="127"/>
    </row>
    <row r="536051" spans="12:12">
      <c r="L536051" s="127"/>
    </row>
    <row r="536052" spans="12:12">
      <c r="L536052" s="127"/>
    </row>
    <row r="536053" spans="12:12">
      <c r="L536053" s="127"/>
    </row>
    <row r="536054" spans="12:12">
      <c r="L536054" s="127"/>
    </row>
    <row r="536055" spans="12:12">
      <c r="L536055" s="127"/>
    </row>
    <row r="536056" spans="12:12">
      <c r="L536056" s="127"/>
    </row>
    <row r="536057" spans="12:12">
      <c r="L536057" s="127"/>
    </row>
    <row r="536058" spans="12:12">
      <c r="L536058" s="127"/>
    </row>
    <row r="536059" spans="12:12">
      <c r="L536059" s="127"/>
    </row>
    <row r="536060" spans="12:12">
      <c r="L536060" s="127"/>
    </row>
    <row r="536061" spans="12:12">
      <c r="L536061" s="127"/>
    </row>
    <row r="536062" spans="12:12">
      <c r="L536062" s="127"/>
    </row>
    <row r="536063" spans="12:12">
      <c r="L536063" s="127"/>
    </row>
    <row r="536064" spans="12:12">
      <c r="L536064" s="127"/>
    </row>
    <row r="536065" spans="12:12">
      <c r="L536065" s="127"/>
    </row>
    <row r="536066" spans="12:12">
      <c r="L536066" s="127"/>
    </row>
    <row r="536067" spans="12:12">
      <c r="L536067" s="127"/>
    </row>
    <row r="536068" spans="12:12">
      <c r="L536068" s="127"/>
    </row>
    <row r="536069" spans="12:12">
      <c r="L536069" s="127"/>
    </row>
    <row r="536070" spans="12:12">
      <c r="L536070" s="127"/>
    </row>
    <row r="536071" spans="12:12">
      <c r="L536071" s="127"/>
    </row>
    <row r="536072" spans="12:12">
      <c r="L536072" s="127"/>
    </row>
    <row r="536073" spans="12:12">
      <c r="L536073" s="127"/>
    </row>
    <row r="536074" spans="12:12">
      <c r="L536074" s="127"/>
    </row>
    <row r="536075" spans="12:12">
      <c r="L536075" s="127"/>
    </row>
    <row r="536076" spans="12:12">
      <c r="L536076" s="127"/>
    </row>
    <row r="536077" spans="12:12">
      <c r="L536077" s="127"/>
    </row>
    <row r="536078" spans="12:12">
      <c r="L536078" s="127"/>
    </row>
    <row r="536079" spans="12:12">
      <c r="L536079" s="127"/>
    </row>
    <row r="536080" spans="12:12">
      <c r="L536080" s="127"/>
    </row>
    <row r="536081" spans="12:12">
      <c r="L536081" s="127"/>
    </row>
    <row r="536082" spans="12:12">
      <c r="L536082" s="127"/>
    </row>
    <row r="536083" spans="12:12">
      <c r="L536083" s="127"/>
    </row>
    <row r="536084" spans="12:12">
      <c r="L536084" s="127"/>
    </row>
    <row r="536085" spans="12:12">
      <c r="L536085" s="127"/>
    </row>
    <row r="536086" spans="12:12">
      <c r="L536086" s="127"/>
    </row>
    <row r="536087" spans="12:12">
      <c r="L536087" s="127"/>
    </row>
    <row r="536088" spans="12:12">
      <c r="L536088" s="127"/>
    </row>
    <row r="536089" spans="12:12">
      <c r="L536089" s="127"/>
    </row>
    <row r="536090" spans="12:12">
      <c r="L536090" s="127"/>
    </row>
    <row r="536091" spans="12:12">
      <c r="L536091" s="127"/>
    </row>
    <row r="536092" spans="12:12">
      <c r="L536092" s="127"/>
    </row>
    <row r="536093" spans="12:12">
      <c r="L536093" s="127"/>
    </row>
    <row r="536094" spans="12:12">
      <c r="L536094" s="127"/>
    </row>
    <row r="536095" spans="12:12">
      <c r="L536095" s="127"/>
    </row>
    <row r="536096" spans="12:12">
      <c r="L536096" s="127"/>
    </row>
    <row r="536097" spans="12:12">
      <c r="L536097" s="127"/>
    </row>
    <row r="536098" spans="12:12">
      <c r="L536098" s="127"/>
    </row>
    <row r="536099" spans="12:12">
      <c r="L536099" s="127"/>
    </row>
    <row r="536100" spans="12:12">
      <c r="L536100" s="127"/>
    </row>
    <row r="536101" spans="12:12">
      <c r="L536101" s="127"/>
    </row>
    <row r="536102" spans="12:12">
      <c r="L536102" s="127"/>
    </row>
    <row r="536103" spans="12:12">
      <c r="L536103" s="127"/>
    </row>
    <row r="536104" spans="12:12">
      <c r="L536104" s="127"/>
    </row>
    <row r="536105" spans="12:12">
      <c r="L536105" s="127"/>
    </row>
    <row r="536106" spans="12:12">
      <c r="L536106" s="127"/>
    </row>
    <row r="536107" spans="12:12">
      <c r="L536107" s="127"/>
    </row>
    <row r="536108" spans="12:12">
      <c r="L536108" s="127"/>
    </row>
    <row r="536109" spans="12:12">
      <c r="L536109" s="127"/>
    </row>
    <row r="536110" spans="12:12">
      <c r="L536110" s="127"/>
    </row>
    <row r="536111" spans="12:12">
      <c r="L536111" s="127"/>
    </row>
    <row r="536112" spans="12:12">
      <c r="L536112" s="127"/>
    </row>
    <row r="536113" spans="12:12">
      <c r="L536113" s="127"/>
    </row>
    <row r="536114" spans="12:12">
      <c r="L536114" s="127"/>
    </row>
    <row r="536115" spans="12:12">
      <c r="L536115" s="127"/>
    </row>
    <row r="536116" spans="12:12">
      <c r="L536116" s="127"/>
    </row>
    <row r="536117" spans="12:12">
      <c r="L536117" s="127"/>
    </row>
    <row r="536118" spans="12:12">
      <c r="L536118" s="127"/>
    </row>
    <row r="536119" spans="12:12">
      <c r="L536119" s="127"/>
    </row>
    <row r="536120" spans="12:12">
      <c r="L536120" s="127"/>
    </row>
    <row r="536121" spans="12:12">
      <c r="L536121" s="127"/>
    </row>
    <row r="536122" spans="12:12">
      <c r="L536122" s="127"/>
    </row>
    <row r="536123" spans="12:12">
      <c r="L536123" s="127"/>
    </row>
    <row r="536124" spans="12:12">
      <c r="L536124" s="127"/>
    </row>
    <row r="536125" spans="12:12">
      <c r="L536125" s="127"/>
    </row>
    <row r="536126" spans="12:12">
      <c r="L536126" s="127"/>
    </row>
    <row r="536127" spans="12:12">
      <c r="L536127" s="127"/>
    </row>
    <row r="536128" spans="12:12">
      <c r="L536128" s="127"/>
    </row>
    <row r="536129" spans="12:12">
      <c r="L536129" s="127"/>
    </row>
    <row r="536130" spans="12:12">
      <c r="L536130" s="127"/>
    </row>
    <row r="536131" spans="12:12">
      <c r="L536131" s="127"/>
    </row>
    <row r="536132" spans="12:12">
      <c r="L536132" s="127"/>
    </row>
    <row r="536133" spans="12:12">
      <c r="L536133" s="127"/>
    </row>
    <row r="536134" spans="12:12">
      <c r="L536134" s="127"/>
    </row>
    <row r="536135" spans="12:12">
      <c r="L536135" s="127"/>
    </row>
    <row r="536136" spans="12:12">
      <c r="L536136" s="127"/>
    </row>
    <row r="536137" spans="12:12">
      <c r="L536137" s="127"/>
    </row>
    <row r="536138" spans="12:12">
      <c r="L536138" s="127"/>
    </row>
    <row r="536139" spans="12:12">
      <c r="L536139" s="127"/>
    </row>
    <row r="536140" spans="12:12">
      <c r="L536140" s="127"/>
    </row>
    <row r="536141" spans="12:12">
      <c r="L536141" s="127"/>
    </row>
    <row r="536142" spans="12:12">
      <c r="L536142" s="127"/>
    </row>
    <row r="536143" spans="12:12">
      <c r="L536143" s="127"/>
    </row>
    <row r="536144" spans="12:12">
      <c r="L536144" s="127"/>
    </row>
    <row r="536145" spans="12:12">
      <c r="L536145" s="127"/>
    </row>
    <row r="536146" spans="12:12">
      <c r="L536146" s="127"/>
    </row>
    <row r="536147" spans="12:12">
      <c r="L536147" s="127"/>
    </row>
    <row r="536148" spans="12:12">
      <c r="L536148" s="127"/>
    </row>
    <row r="536149" spans="12:12">
      <c r="L536149" s="127"/>
    </row>
    <row r="536150" spans="12:12">
      <c r="L536150" s="127"/>
    </row>
    <row r="536151" spans="12:12">
      <c r="L536151" s="127"/>
    </row>
    <row r="536152" spans="12:12">
      <c r="L536152" s="127"/>
    </row>
    <row r="536153" spans="12:12">
      <c r="L536153" s="127"/>
    </row>
    <row r="536154" spans="12:12">
      <c r="L536154" s="127"/>
    </row>
    <row r="536155" spans="12:12">
      <c r="L536155" s="127"/>
    </row>
    <row r="536156" spans="12:12">
      <c r="L536156" s="127"/>
    </row>
    <row r="536157" spans="12:12">
      <c r="L536157" s="127"/>
    </row>
    <row r="536158" spans="12:12">
      <c r="L536158" s="127"/>
    </row>
    <row r="536159" spans="12:12">
      <c r="L536159" s="127"/>
    </row>
    <row r="536160" spans="12:12">
      <c r="L536160" s="127"/>
    </row>
    <row r="536161" spans="12:12">
      <c r="L536161" s="127"/>
    </row>
    <row r="536162" spans="12:12">
      <c r="L536162" s="127"/>
    </row>
    <row r="536163" spans="12:12">
      <c r="L536163" s="127"/>
    </row>
    <row r="536164" spans="12:12">
      <c r="L536164" s="127"/>
    </row>
    <row r="536165" spans="12:12">
      <c r="L536165" s="127"/>
    </row>
    <row r="536166" spans="12:12">
      <c r="L536166" s="127"/>
    </row>
    <row r="536167" spans="12:12">
      <c r="L536167" s="127"/>
    </row>
    <row r="536168" spans="12:12">
      <c r="L536168" s="127"/>
    </row>
    <row r="536169" spans="12:12">
      <c r="L536169" s="127"/>
    </row>
    <row r="536170" spans="12:12">
      <c r="L536170" s="127"/>
    </row>
    <row r="536171" spans="12:12">
      <c r="L536171" s="127"/>
    </row>
    <row r="536172" spans="12:12">
      <c r="L536172" s="127"/>
    </row>
    <row r="536173" spans="12:12">
      <c r="L536173" s="127"/>
    </row>
    <row r="536174" spans="12:12">
      <c r="L536174" s="127"/>
    </row>
    <row r="536175" spans="12:12">
      <c r="L536175" s="127"/>
    </row>
    <row r="536176" spans="12:12">
      <c r="L536176" s="127"/>
    </row>
    <row r="536177" spans="12:12">
      <c r="L536177" s="127"/>
    </row>
    <row r="536178" spans="12:12">
      <c r="L536178" s="127"/>
    </row>
    <row r="536179" spans="12:12">
      <c r="L536179" s="127"/>
    </row>
    <row r="536180" spans="12:12">
      <c r="L536180" s="127"/>
    </row>
    <row r="536181" spans="12:12">
      <c r="L536181" s="127"/>
    </row>
    <row r="536182" spans="12:12">
      <c r="L536182" s="127"/>
    </row>
    <row r="536183" spans="12:12">
      <c r="L536183" s="127"/>
    </row>
    <row r="536184" spans="12:12">
      <c r="L536184" s="127"/>
    </row>
    <row r="536185" spans="12:12">
      <c r="L536185" s="127"/>
    </row>
    <row r="536186" spans="12:12">
      <c r="L536186" s="127"/>
    </row>
    <row r="536187" spans="12:12">
      <c r="L536187" s="127"/>
    </row>
    <row r="536188" spans="12:12">
      <c r="L536188" s="127"/>
    </row>
    <row r="536189" spans="12:12">
      <c r="L536189" s="127"/>
    </row>
    <row r="536190" spans="12:12">
      <c r="L536190" s="127"/>
    </row>
    <row r="536191" spans="12:12">
      <c r="L536191" s="127"/>
    </row>
    <row r="536192" spans="12:12">
      <c r="L536192" s="127"/>
    </row>
    <row r="536193" spans="12:12">
      <c r="L536193" s="127"/>
    </row>
    <row r="536194" spans="12:12">
      <c r="L536194" s="127"/>
    </row>
    <row r="536195" spans="12:12">
      <c r="L536195" s="127"/>
    </row>
    <row r="536196" spans="12:12">
      <c r="L536196" s="127"/>
    </row>
    <row r="536197" spans="12:12">
      <c r="L536197" s="127"/>
    </row>
    <row r="536198" spans="12:12">
      <c r="L536198" s="127"/>
    </row>
    <row r="536199" spans="12:12">
      <c r="L536199" s="127"/>
    </row>
    <row r="536200" spans="12:12">
      <c r="L536200" s="127"/>
    </row>
    <row r="536201" spans="12:12">
      <c r="L536201" s="127"/>
    </row>
    <row r="536202" spans="12:12">
      <c r="L536202" s="127"/>
    </row>
    <row r="536203" spans="12:12">
      <c r="L536203" s="127"/>
    </row>
    <row r="536204" spans="12:12">
      <c r="L536204" s="127"/>
    </row>
    <row r="536205" spans="12:12">
      <c r="L536205" s="127"/>
    </row>
    <row r="536206" spans="12:12">
      <c r="L536206" s="127"/>
    </row>
    <row r="536207" spans="12:12">
      <c r="L536207" s="127"/>
    </row>
    <row r="536208" spans="12:12">
      <c r="L536208" s="127"/>
    </row>
    <row r="536209" spans="12:12">
      <c r="L536209" s="127"/>
    </row>
    <row r="536210" spans="12:12">
      <c r="L536210" s="127"/>
    </row>
    <row r="536211" spans="12:12">
      <c r="L536211" s="127"/>
    </row>
    <row r="536212" spans="12:12">
      <c r="L536212" s="127"/>
    </row>
    <row r="536213" spans="12:12">
      <c r="L536213" s="127"/>
    </row>
    <row r="536214" spans="12:12">
      <c r="L536214" s="127"/>
    </row>
    <row r="536215" spans="12:12">
      <c r="L536215" s="127"/>
    </row>
    <row r="536216" spans="12:12">
      <c r="L536216" s="127"/>
    </row>
    <row r="536217" spans="12:12">
      <c r="L536217" s="127"/>
    </row>
    <row r="536218" spans="12:12">
      <c r="L536218" s="127"/>
    </row>
    <row r="536219" spans="12:12">
      <c r="L536219" s="127"/>
    </row>
    <row r="536220" spans="12:12">
      <c r="L536220" s="127"/>
    </row>
    <row r="536221" spans="12:12">
      <c r="L536221" s="127"/>
    </row>
    <row r="536222" spans="12:12">
      <c r="L536222" s="127"/>
    </row>
    <row r="536223" spans="12:12">
      <c r="L536223" s="127"/>
    </row>
    <row r="536224" spans="12:12">
      <c r="L536224" s="127"/>
    </row>
    <row r="536225" spans="12:12">
      <c r="L536225" s="127"/>
    </row>
    <row r="536226" spans="12:12">
      <c r="L536226" s="127"/>
    </row>
    <row r="536227" spans="12:12">
      <c r="L536227" s="127"/>
    </row>
    <row r="536228" spans="12:12">
      <c r="L536228" s="127"/>
    </row>
    <row r="536229" spans="12:12">
      <c r="L536229" s="127"/>
    </row>
    <row r="536230" spans="12:12">
      <c r="L536230" s="127"/>
    </row>
    <row r="536231" spans="12:12">
      <c r="L536231" s="127"/>
    </row>
    <row r="536232" spans="12:12">
      <c r="L536232" s="127"/>
    </row>
    <row r="536233" spans="12:12">
      <c r="L536233" s="127"/>
    </row>
    <row r="536234" spans="12:12">
      <c r="L536234" s="127"/>
    </row>
    <row r="536235" spans="12:12">
      <c r="L536235" s="127"/>
    </row>
    <row r="536236" spans="12:12">
      <c r="L536236" s="127"/>
    </row>
    <row r="536237" spans="12:12">
      <c r="L536237" s="127"/>
    </row>
    <row r="536238" spans="12:12">
      <c r="L536238" s="127"/>
    </row>
    <row r="536239" spans="12:12">
      <c r="L536239" s="127"/>
    </row>
    <row r="536240" spans="12:12">
      <c r="L536240" s="127"/>
    </row>
    <row r="536241" spans="12:12">
      <c r="L536241" s="127"/>
    </row>
    <row r="536242" spans="12:12">
      <c r="L536242" s="127"/>
    </row>
    <row r="536243" spans="12:12">
      <c r="L536243" s="127"/>
    </row>
    <row r="536244" spans="12:12">
      <c r="L536244" s="127"/>
    </row>
    <row r="536245" spans="12:12">
      <c r="L536245" s="127"/>
    </row>
    <row r="536246" spans="12:12">
      <c r="L536246" s="127"/>
    </row>
    <row r="536247" spans="12:12">
      <c r="L536247" s="127"/>
    </row>
    <row r="536248" spans="12:12">
      <c r="L536248" s="127"/>
    </row>
    <row r="536249" spans="12:12">
      <c r="L536249" s="127"/>
    </row>
    <row r="536250" spans="12:12">
      <c r="L536250" s="127"/>
    </row>
    <row r="536251" spans="12:12">
      <c r="L536251" s="127"/>
    </row>
    <row r="536252" spans="12:12">
      <c r="L536252" s="127"/>
    </row>
    <row r="536253" spans="12:12">
      <c r="L536253" s="127"/>
    </row>
    <row r="536254" spans="12:12">
      <c r="L536254" s="127"/>
    </row>
    <row r="536255" spans="12:12">
      <c r="L536255" s="127"/>
    </row>
    <row r="536256" spans="12:12">
      <c r="L536256" s="127"/>
    </row>
    <row r="536257" spans="12:12">
      <c r="L536257" s="127"/>
    </row>
    <row r="536258" spans="12:12">
      <c r="L536258" s="127"/>
    </row>
    <row r="536259" spans="12:12">
      <c r="L536259" s="127"/>
    </row>
    <row r="536260" spans="12:12">
      <c r="L536260" s="127"/>
    </row>
    <row r="536261" spans="12:12">
      <c r="L536261" s="127"/>
    </row>
    <row r="536262" spans="12:12">
      <c r="L536262" s="127"/>
    </row>
    <row r="536263" spans="12:12">
      <c r="L536263" s="127"/>
    </row>
    <row r="536264" spans="12:12">
      <c r="L536264" s="127"/>
    </row>
    <row r="536265" spans="12:12">
      <c r="L536265" s="127"/>
    </row>
    <row r="536266" spans="12:12">
      <c r="L536266" s="127"/>
    </row>
    <row r="536267" spans="12:12">
      <c r="L536267" s="127"/>
    </row>
    <row r="536268" spans="12:12">
      <c r="L536268" s="127"/>
    </row>
    <row r="536269" spans="12:12">
      <c r="L536269" s="127"/>
    </row>
    <row r="536270" spans="12:12">
      <c r="L536270" s="127"/>
    </row>
    <row r="536271" spans="12:12">
      <c r="L536271" s="127"/>
    </row>
    <row r="536272" spans="12:12">
      <c r="L536272" s="127"/>
    </row>
    <row r="536273" spans="12:12">
      <c r="L536273" s="127"/>
    </row>
    <row r="536274" spans="12:12">
      <c r="L536274" s="127"/>
    </row>
    <row r="536275" spans="12:12">
      <c r="L536275" s="127"/>
    </row>
    <row r="536276" spans="12:12">
      <c r="L536276" s="127"/>
    </row>
    <row r="536277" spans="12:12">
      <c r="L536277" s="127"/>
    </row>
    <row r="536278" spans="12:12">
      <c r="L536278" s="127"/>
    </row>
    <row r="536279" spans="12:12">
      <c r="L536279" s="127"/>
    </row>
    <row r="536280" spans="12:12">
      <c r="L536280" s="127"/>
    </row>
    <row r="536281" spans="12:12">
      <c r="L536281" s="127"/>
    </row>
    <row r="536282" spans="12:12">
      <c r="L536282" s="127"/>
    </row>
    <row r="536283" spans="12:12">
      <c r="L536283" s="127"/>
    </row>
    <row r="536284" spans="12:12">
      <c r="L536284" s="127"/>
    </row>
    <row r="536285" spans="12:12">
      <c r="L536285" s="127"/>
    </row>
    <row r="536286" spans="12:12">
      <c r="L536286" s="127"/>
    </row>
    <row r="536287" spans="12:12">
      <c r="L536287" s="127"/>
    </row>
    <row r="536288" spans="12:12">
      <c r="L536288" s="127"/>
    </row>
    <row r="536289" spans="12:12">
      <c r="L536289" s="127"/>
    </row>
    <row r="536290" spans="12:12">
      <c r="L536290" s="127"/>
    </row>
    <row r="536291" spans="12:12">
      <c r="L536291" s="127"/>
    </row>
    <row r="536292" spans="12:12">
      <c r="L536292" s="127"/>
    </row>
    <row r="536293" spans="12:12">
      <c r="L536293" s="127"/>
    </row>
    <row r="536294" spans="12:12">
      <c r="L536294" s="127"/>
    </row>
    <row r="536295" spans="12:12">
      <c r="L536295" s="127"/>
    </row>
    <row r="536296" spans="12:12">
      <c r="L536296" s="127"/>
    </row>
    <row r="536297" spans="12:12">
      <c r="L536297" s="127"/>
    </row>
    <row r="536298" spans="12:12">
      <c r="L536298" s="127"/>
    </row>
    <row r="536299" spans="12:12">
      <c r="L536299" s="127"/>
    </row>
    <row r="536300" spans="12:12">
      <c r="L536300" s="127"/>
    </row>
    <row r="536301" spans="12:12">
      <c r="L536301" s="127"/>
    </row>
    <row r="536302" spans="12:12">
      <c r="L536302" s="127"/>
    </row>
    <row r="536303" spans="12:12">
      <c r="L536303" s="127"/>
    </row>
    <row r="536304" spans="12:12">
      <c r="L536304" s="127"/>
    </row>
    <row r="536305" spans="12:12">
      <c r="L536305" s="127"/>
    </row>
    <row r="536306" spans="12:12">
      <c r="L536306" s="127"/>
    </row>
    <row r="536307" spans="12:12">
      <c r="L536307" s="127"/>
    </row>
    <row r="536308" spans="12:12">
      <c r="L536308" s="127"/>
    </row>
    <row r="536309" spans="12:12">
      <c r="L536309" s="127"/>
    </row>
    <row r="536310" spans="12:12">
      <c r="L536310" s="127"/>
    </row>
    <row r="536311" spans="12:12">
      <c r="L536311" s="127"/>
    </row>
    <row r="536312" spans="12:12">
      <c r="L536312" s="127"/>
    </row>
    <row r="536313" spans="12:12">
      <c r="L536313" s="127"/>
    </row>
    <row r="536314" spans="12:12">
      <c r="L536314" s="127"/>
    </row>
    <row r="536315" spans="12:12">
      <c r="L536315" s="127"/>
    </row>
    <row r="536316" spans="12:12">
      <c r="L536316" s="127"/>
    </row>
    <row r="536317" spans="12:12">
      <c r="L536317" s="127"/>
    </row>
    <row r="536318" spans="12:12">
      <c r="L536318" s="127"/>
    </row>
    <row r="536319" spans="12:12">
      <c r="L536319" s="127"/>
    </row>
    <row r="536320" spans="12:12">
      <c r="L536320" s="127"/>
    </row>
    <row r="536321" spans="12:12">
      <c r="L536321" s="127"/>
    </row>
    <row r="536322" spans="12:12">
      <c r="L536322" s="127"/>
    </row>
    <row r="536323" spans="12:12">
      <c r="L536323" s="127"/>
    </row>
    <row r="536324" spans="12:12">
      <c r="L536324" s="127"/>
    </row>
    <row r="536325" spans="12:12">
      <c r="L536325" s="127"/>
    </row>
    <row r="536326" spans="12:12">
      <c r="L536326" s="127"/>
    </row>
    <row r="536327" spans="12:12">
      <c r="L536327" s="127"/>
    </row>
    <row r="536328" spans="12:12">
      <c r="L536328" s="127"/>
    </row>
    <row r="536329" spans="12:12">
      <c r="L536329" s="127"/>
    </row>
    <row r="536330" spans="12:12">
      <c r="L536330" s="127"/>
    </row>
    <row r="536331" spans="12:12">
      <c r="L536331" s="127"/>
    </row>
    <row r="536332" spans="12:12">
      <c r="L536332" s="127"/>
    </row>
    <row r="536333" spans="12:12">
      <c r="L536333" s="127"/>
    </row>
    <row r="536334" spans="12:12">
      <c r="L536334" s="127"/>
    </row>
    <row r="536335" spans="12:12">
      <c r="L536335" s="127"/>
    </row>
    <row r="536336" spans="12:12">
      <c r="L536336" s="127"/>
    </row>
    <row r="536337" spans="12:12">
      <c r="L536337" s="127"/>
    </row>
    <row r="536338" spans="12:12">
      <c r="L536338" s="127"/>
    </row>
    <row r="536339" spans="12:12">
      <c r="L536339" s="127"/>
    </row>
    <row r="536340" spans="12:12">
      <c r="L536340" s="127"/>
    </row>
    <row r="536341" spans="12:12">
      <c r="L536341" s="127"/>
    </row>
    <row r="536342" spans="12:12">
      <c r="L536342" s="127"/>
    </row>
    <row r="536343" spans="12:12">
      <c r="L536343" s="127"/>
    </row>
    <row r="536344" spans="12:12">
      <c r="L536344" s="127"/>
    </row>
    <row r="536345" spans="12:12">
      <c r="L536345" s="127"/>
    </row>
    <row r="536346" spans="12:12">
      <c r="L536346" s="127"/>
    </row>
    <row r="536347" spans="12:12">
      <c r="L536347" s="127"/>
    </row>
    <row r="536348" spans="12:12">
      <c r="L536348" s="127"/>
    </row>
    <row r="536349" spans="12:12">
      <c r="L536349" s="127"/>
    </row>
    <row r="536350" spans="12:12">
      <c r="L536350" s="127"/>
    </row>
    <row r="536351" spans="12:12">
      <c r="L536351" s="127"/>
    </row>
    <row r="536352" spans="12:12">
      <c r="L536352" s="127"/>
    </row>
    <row r="536353" spans="12:12">
      <c r="L536353" s="127"/>
    </row>
    <row r="536354" spans="12:12">
      <c r="L536354" s="127"/>
    </row>
    <row r="536355" spans="12:12">
      <c r="L536355" s="127"/>
    </row>
    <row r="536356" spans="12:12">
      <c r="L536356" s="127"/>
    </row>
    <row r="536357" spans="12:12">
      <c r="L536357" s="127"/>
    </row>
    <row r="536358" spans="12:12">
      <c r="L536358" s="127"/>
    </row>
    <row r="536359" spans="12:12">
      <c r="L536359" s="127"/>
    </row>
    <row r="536360" spans="12:12">
      <c r="L536360" s="127"/>
    </row>
    <row r="536361" spans="12:12">
      <c r="L536361" s="127"/>
    </row>
    <row r="536362" spans="12:12">
      <c r="L536362" s="127"/>
    </row>
    <row r="536363" spans="12:12">
      <c r="L536363" s="127"/>
    </row>
    <row r="536364" spans="12:12">
      <c r="L536364" s="127"/>
    </row>
    <row r="536365" spans="12:12">
      <c r="L536365" s="127"/>
    </row>
    <row r="536366" spans="12:12">
      <c r="L536366" s="127"/>
    </row>
    <row r="536367" spans="12:12">
      <c r="L536367" s="127"/>
    </row>
    <row r="536368" spans="12:12">
      <c r="L536368" s="127"/>
    </row>
    <row r="536369" spans="12:12">
      <c r="L536369" s="127"/>
    </row>
    <row r="536370" spans="12:12">
      <c r="L536370" s="127"/>
    </row>
    <row r="536371" spans="12:12">
      <c r="L536371" s="127"/>
    </row>
    <row r="536372" spans="12:12">
      <c r="L536372" s="127"/>
    </row>
    <row r="536373" spans="12:12">
      <c r="L536373" s="127"/>
    </row>
    <row r="536374" spans="12:12">
      <c r="L536374" s="127"/>
    </row>
    <row r="536375" spans="12:12">
      <c r="L536375" s="127"/>
    </row>
    <row r="536376" spans="12:12">
      <c r="L536376" s="127"/>
    </row>
    <row r="536377" spans="12:12">
      <c r="L536377" s="127"/>
    </row>
    <row r="536378" spans="12:12">
      <c r="L536378" s="127"/>
    </row>
    <row r="536379" spans="12:12">
      <c r="L536379" s="127"/>
    </row>
    <row r="536380" spans="12:12">
      <c r="L536380" s="127"/>
    </row>
    <row r="536381" spans="12:12">
      <c r="L536381" s="127"/>
    </row>
    <row r="536382" spans="12:12">
      <c r="L536382" s="127"/>
    </row>
    <row r="536383" spans="12:12">
      <c r="L536383" s="127"/>
    </row>
    <row r="536384" spans="12:12">
      <c r="L536384" s="127"/>
    </row>
    <row r="536385" spans="12:12">
      <c r="L536385" s="127"/>
    </row>
    <row r="536386" spans="12:12">
      <c r="L536386" s="127"/>
    </row>
    <row r="536387" spans="12:12">
      <c r="L536387" s="127"/>
    </row>
    <row r="536388" spans="12:12">
      <c r="L536388" s="127"/>
    </row>
    <row r="536389" spans="12:12">
      <c r="L536389" s="127"/>
    </row>
    <row r="536390" spans="12:12">
      <c r="L536390" s="127"/>
    </row>
    <row r="536391" spans="12:12">
      <c r="L536391" s="127"/>
    </row>
    <row r="536392" spans="12:12">
      <c r="L536392" s="127"/>
    </row>
    <row r="536393" spans="12:12">
      <c r="L536393" s="127"/>
    </row>
    <row r="536394" spans="12:12">
      <c r="L536394" s="127"/>
    </row>
    <row r="536395" spans="12:12">
      <c r="L536395" s="127"/>
    </row>
    <row r="536396" spans="12:12">
      <c r="L536396" s="127"/>
    </row>
    <row r="536397" spans="12:12">
      <c r="L536397" s="127"/>
    </row>
    <row r="536398" spans="12:12">
      <c r="L536398" s="127"/>
    </row>
    <row r="536399" spans="12:12">
      <c r="L536399" s="127"/>
    </row>
    <row r="536400" spans="12:12">
      <c r="L536400" s="127"/>
    </row>
    <row r="536401" spans="12:12">
      <c r="L536401" s="127"/>
    </row>
    <row r="536402" spans="12:12">
      <c r="L536402" s="127"/>
    </row>
    <row r="536403" spans="12:12">
      <c r="L536403" s="127"/>
    </row>
    <row r="536404" spans="12:12">
      <c r="L536404" s="127"/>
    </row>
    <row r="536405" spans="12:12">
      <c r="L536405" s="127"/>
    </row>
    <row r="536406" spans="12:12">
      <c r="L536406" s="127"/>
    </row>
    <row r="536407" spans="12:12">
      <c r="L536407" s="127"/>
    </row>
    <row r="536408" spans="12:12">
      <c r="L536408" s="127"/>
    </row>
    <row r="536409" spans="12:12">
      <c r="L536409" s="127"/>
    </row>
    <row r="536410" spans="12:12">
      <c r="L536410" s="127"/>
    </row>
    <row r="536411" spans="12:12">
      <c r="L536411" s="127"/>
    </row>
    <row r="536412" spans="12:12">
      <c r="L536412" s="127"/>
    </row>
    <row r="536413" spans="12:12">
      <c r="L536413" s="127"/>
    </row>
    <row r="536414" spans="12:12">
      <c r="L536414" s="127"/>
    </row>
    <row r="536415" spans="12:12">
      <c r="L536415" s="127"/>
    </row>
    <row r="536416" spans="12:12">
      <c r="L536416" s="127"/>
    </row>
    <row r="536417" spans="12:12">
      <c r="L536417" s="127"/>
    </row>
    <row r="536418" spans="12:12">
      <c r="L536418" s="127"/>
    </row>
    <row r="536419" spans="12:12">
      <c r="L536419" s="127"/>
    </row>
    <row r="536420" spans="12:12">
      <c r="L536420" s="127"/>
    </row>
    <row r="536421" spans="12:12">
      <c r="L536421" s="127"/>
    </row>
    <row r="536422" spans="12:12">
      <c r="L536422" s="127"/>
    </row>
    <row r="536423" spans="12:12">
      <c r="L536423" s="127"/>
    </row>
    <row r="536424" spans="12:12">
      <c r="L536424" s="127"/>
    </row>
    <row r="536425" spans="12:12">
      <c r="L536425" s="127"/>
    </row>
    <row r="536426" spans="12:12">
      <c r="L536426" s="127"/>
    </row>
    <row r="536427" spans="12:12">
      <c r="L536427" s="127"/>
    </row>
    <row r="536428" spans="12:12">
      <c r="L536428" s="127"/>
    </row>
    <row r="536429" spans="12:12">
      <c r="L536429" s="127"/>
    </row>
    <row r="536430" spans="12:12">
      <c r="L536430" s="127"/>
    </row>
    <row r="536431" spans="12:12">
      <c r="L536431" s="127"/>
    </row>
    <row r="536432" spans="12:12">
      <c r="L536432" s="127"/>
    </row>
    <row r="536433" spans="12:12">
      <c r="L536433" s="127"/>
    </row>
    <row r="536434" spans="12:12">
      <c r="L536434" s="127"/>
    </row>
    <row r="536435" spans="12:12">
      <c r="L536435" s="127"/>
    </row>
    <row r="536436" spans="12:12">
      <c r="L536436" s="127"/>
    </row>
    <row r="536437" spans="12:12">
      <c r="L536437" s="127"/>
    </row>
    <row r="536438" spans="12:12">
      <c r="L536438" s="127"/>
    </row>
    <row r="536439" spans="12:12">
      <c r="L536439" s="127"/>
    </row>
    <row r="536440" spans="12:12">
      <c r="L536440" s="127"/>
    </row>
    <row r="536441" spans="12:12">
      <c r="L536441" s="127"/>
    </row>
    <row r="536442" spans="12:12">
      <c r="L536442" s="127"/>
    </row>
    <row r="536443" spans="12:12">
      <c r="L536443" s="127"/>
    </row>
    <row r="536444" spans="12:12">
      <c r="L536444" s="127"/>
    </row>
    <row r="536445" spans="12:12">
      <c r="L536445" s="127"/>
    </row>
    <row r="536446" spans="12:12">
      <c r="L536446" s="127"/>
    </row>
    <row r="536447" spans="12:12">
      <c r="L536447" s="127"/>
    </row>
    <row r="536448" spans="12:12">
      <c r="L536448" s="127"/>
    </row>
    <row r="536449" spans="12:12">
      <c r="L536449" s="127"/>
    </row>
    <row r="536450" spans="12:12">
      <c r="L536450" s="127"/>
    </row>
    <row r="536451" spans="12:12">
      <c r="L536451" s="127"/>
    </row>
    <row r="536452" spans="12:12">
      <c r="L536452" s="127"/>
    </row>
    <row r="536453" spans="12:12">
      <c r="L536453" s="127"/>
    </row>
    <row r="536454" spans="12:12">
      <c r="L536454" s="127"/>
    </row>
    <row r="536455" spans="12:12">
      <c r="L536455" s="127"/>
    </row>
    <row r="536456" spans="12:12">
      <c r="L536456" s="127"/>
    </row>
    <row r="536457" spans="12:12">
      <c r="L536457" s="127"/>
    </row>
    <row r="536458" spans="12:12">
      <c r="L536458" s="127"/>
    </row>
    <row r="536459" spans="12:12">
      <c r="L536459" s="127"/>
    </row>
    <row r="536460" spans="12:12">
      <c r="L536460" s="127"/>
    </row>
    <row r="536461" spans="12:12">
      <c r="L536461" s="127"/>
    </row>
    <row r="536462" spans="12:12">
      <c r="L536462" s="127"/>
    </row>
    <row r="536463" spans="12:12">
      <c r="L536463" s="127"/>
    </row>
    <row r="536464" spans="12:12">
      <c r="L536464" s="127"/>
    </row>
    <row r="536465" spans="12:12">
      <c r="L536465" s="127"/>
    </row>
    <row r="536466" spans="12:12">
      <c r="L536466" s="127"/>
    </row>
    <row r="536467" spans="12:12">
      <c r="L536467" s="127"/>
    </row>
    <row r="536468" spans="12:12">
      <c r="L536468" s="127"/>
    </row>
    <row r="536469" spans="12:12">
      <c r="L536469" s="127"/>
    </row>
    <row r="536470" spans="12:12">
      <c r="L536470" s="127"/>
    </row>
    <row r="536471" spans="12:12">
      <c r="L536471" s="127"/>
    </row>
    <row r="536472" spans="12:12">
      <c r="L536472" s="127"/>
    </row>
    <row r="536473" spans="12:12">
      <c r="L536473" s="127"/>
    </row>
    <row r="536474" spans="12:12">
      <c r="L536474" s="127"/>
    </row>
    <row r="536475" spans="12:12">
      <c r="L536475" s="127"/>
    </row>
    <row r="536476" spans="12:12">
      <c r="L536476" s="127"/>
    </row>
    <row r="536477" spans="12:12">
      <c r="L536477" s="127"/>
    </row>
    <row r="536478" spans="12:12">
      <c r="L536478" s="127"/>
    </row>
    <row r="536479" spans="12:12">
      <c r="L536479" s="127"/>
    </row>
    <row r="536480" spans="12:12">
      <c r="L536480" s="127"/>
    </row>
    <row r="536481" spans="12:12">
      <c r="L536481" s="127"/>
    </row>
    <row r="536482" spans="12:12">
      <c r="L536482" s="127"/>
    </row>
    <row r="536483" spans="12:12">
      <c r="L536483" s="127"/>
    </row>
    <row r="536484" spans="12:12">
      <c r="L536484" s="127"/>
    </row>
    <row r="536485" spans="12:12">
      <c r="L536485" s="127"/>
    </row>
    <row r="536486" spans="12:12">
      <c r="L536486" s="127"/>
    </row>
    <row r="536487" spans="12:12">
      <c r="L536487" s="127"/>
    </row>
    <row r="536488" spans="12:12">
      <c r="L536488" s="127"/>
    </row>
    <row r="536489" spans="12:12">
      <c r="L536489" s="127"/>
    </row>
    <row r="536490" spans="12:12">
      <c r="L536490" s="127"/>
    </row>
    <row r="536491" spans="12:12">
      <c r="L536491" s="127"/>
    </row>
    <row r="536492" spans="12:12">
      <c r="L536492" s="127"/>
    </row>
    <row r="536493" spans="12:12">
      <c r="L536493" s="127"/>
    </row>
    <row r="536494" spans="12:12">
      <c r="L536494" s="127"/>
    </row>
    <row r="536495" spans="12:12">
      <c r="L536495" s="127"/>
    </row>
    <row r="536496" spans="12:12">
      <c r="L536496" s="127"/>
    </row>
    <row r="536497" spans="12:12">
      <c r="L536497" s="127"/>
    </row>
    <row r="536498" spans="12:12">
      <c r="L536498" s="127"/>
    </row>
    <row r="536499" spans="12:12">
      <c r="L536499" s="127"/>
    </row>
    <row r="536500" spans="12:12">
      <c r="L536500" s="127"/>
    </row>
    <row r="536501" spans="12:12">
      <c r="L536501" s="127"/>
    </row>
    <row r="536502" spans="12:12">
      <c r="L536502" s="127"/>
    </row>
    <row r="536503" spans="12:12">
      <c r="L536503" s="127"/>
    </row>
    <row r="536504" spans="12:12">
      <c r="L536504" s="127"/>
    </row>
    <row r="536505" spans="12:12">
      <c r="L536505" s="127"/>
    </row>
    <row r="536506" spans="12:12">
      <c r="L536506" s="127"/>
    </row>
    <row r="536507" spans="12:12">
      <c r="L536507" s="127"/>
    </row>
    <row r="536508" spans="12:12">
      <c r="L536508" s="127"/>
    </row>
    <row r="536509" spans="12:12">
      <c r="L536509" s="127"/>
    </row>
    <row r="536510" spans="12:12">
      <c r="L536510" s="127"/>
    </row>
    <row r="536511" spans="12:12">
      <c r="L536511" s="127"/>
    </row>
    <row r="536512" spans="12:12">
      <c r="L536512" s="127"/>
    </row>
    <row r="536513" spans="12:12">
      <c r="L536513" s="127"/>
    </row>
    <row r="536514" spans="12:12">
      <c r="L536514" s="127"/>
    </row>
    <row r="536515" spans="12:12">
      <c r="L536515" s="127"/>
    </row>
    <row r="536516" spans="12:12">
      <c r="L536516" s="127"/>
    </row>
    <row r="536517" spans="12:12">
      <c r="L536517" s="127"/>
    </row>
    <row r="536518" spans="12:12">
      <c r="L536518" s="127"/>
    </row>
    <row r="536519" spans="12:12">
      <c r="L536519" s="127"/>
    </row>
    <row r="536520" spans="12:12">
      <c r="L536520" s="127"/>
    </row>
    <row r="536521" spans="12:12">
      <c r="L536521" s="127"/>
    </row>
    <row r="536522" spans="12:12">
      <c r="L536522" s="127"/>
    </row>
    <row r="536523" spans="12:12">
      <c r="L536523" s="127"/>
    </row>
    <row r="536524" spans="12:12">
      <c r="L536524" s="127"/>
    </row>
    <row r="536525" spans="12:12">
      <c r="L536525" s="127"/>
    </row>
    <row r="536526" spans="12:12">
      <c r="L536526" s="127"/>
    </row>
    <row r="536527" spans="12:12">
      <c r="L536527" s="127"/>
    </row>
    <row r="536528" spans="12:12">
      <c r="L536528" s="127"/>
    </row>
    <row r="536529" spans="12:12">
      <c r="L536529" s="127"/>
    </row>
    <row r="536530" spans="12:12">
      <c r="L536530" s="127"/>
    </row>
    <row r="536531" spans="12:12">
      <c r="L536531" s="127"/>
    </row>
    <row r="536532" spans="12:12">
      <c r="L536532" s="127"/>
    </row>
    <row r="536533" spans="12:12">
      <c r="L536533" s="127"/>
    </row>
    <row r="536534" spans="12:12">
      <c r="L536534" s="127"/>
    </row>
    <row r="536535" spans="12:12">
      <c r="L536535" s="127"/>
    </row>
    <row r="536536" spans="12:12">
      <c r="L536536" s="127"/>
    </row>
    <row r="536537" spans="12:12">
      <c r="L536537" s="127"/>
    </row>
    <row r="536538" spans="12:12">
      <c r="L536538" s="127"/>
    </row>
    <row r="536539" spans="12:12">
      <c r="L536539" s="127"/>
    </row>
    <row r="536540" spans="12:12">
      <c r="L536540" s="127"/>
    </row>
    <row r="536541" spans="12:12">
      <c r="L536541" s="127"/>
    </row>
    <row r="536542" spans="12:12">
      <c r="L536542" s="127"/>
    </row>
    <row r="536543" spans="12:12">
      <c r="L536543" s="127"/>
    </row>
    <row r="536544" spans="12:12">
      <c r="L536544" s="127"/>
    </row>
    <row r="536545" spans="12:12">
      <c r="L536545" s="127"/>
    </row>
    <row r="536546" spans="12:12">
      <c r="L536546" s="127"/>
    </row>
    <row r="536547" spans="12:12">
      <c r="L536547" s="127"/>
    </row>
    <row r="536548" spans="12:12">
      <c r="L536548" s="127"/>
    </row>
    <row r="536549" spans="12:12">
      <c r="L536549" s="127"/>
    </row>
    <row r="536550" spans="12:12">
      <c r="L536550" s="127"/>
    </row>
    <row r="536551" spans="12:12">
      <c r="L536551" s="127"/>
    </row>
    <row r="536552" spans="12:12">
      <c r="L536552" s="127"/>
    </row>
    <row r="536553" spans="12:12">
      <c r="L536553" s="127"/>
    </row>
    <row r="536554" spans="12:12">
      <c r="L536554" s="127"/>
    </row>
    <row r="536555" spans="12:12">
      <c r="L536555" s="127"/>
    </row>
    <row r="536556" spans="12:12">
      <c r="L536556" s="127"/>
    </row>
    <row r="536557" spans="12:12">
      <c r="L536557" s="127"/>
    </row>
    <row r="536558" spans="12:12">
      <c r="L536558" s="127"/>
    </row>
    <row r="536559" spans="12:12">
      <c r="L536559" s="127"/>
    </row>
    <row r="536560" spans="12:12">
      <c r="L536560" s="127"/>
    </row>
    <row r="536561" spans="12:12">
      <c r="L536561" s="127"/>
    </row>
    <row r="536562" spans="12:12">
      <c r="L536562" s="127"/>
    </row>
    <row r="536563" spans="12:12">
      <c r="L536563" s="127"/>
    </row>
    <row r="536564" spans="12:12">
      <c r="L536564" s="127"/>
    </row>
    <row r="536565" spans="12:12">
      <c r="L536565" s="127"/>
    </row>
    <row r="536566" spans="12:12">
      <c r="L536566" s="127"/>
    </row>
    <row r="536567" spans="12:12">
      <c r="L536567" s="127"/>
    </row>
    <row r="536568" spans="12:12">
      <c r="L536568" s="127"/>
    </row>
    <row r="536569" spans="12:12">
      <c r="L536569" s="127"/>
    </row>
    <row r="536570" spans="12:12">
      <c r="L536570" s="127"/>
    </row>
    <row r="536571" spans="12:12">
      <c r="L536571" s="127"/>
    </row>
    <row r="536572" spans="12:12">
      <c r="L536572" s="127"/>
    </row>
    <row r="536573" spans="12:12">
      <c r="L536573" s="127"/>
    </row>
    <row r="536574" spans="12:12">
      <c r="L536574" s="127"/>
    </row>
    <row r="536575" spans="12:12">
      <c r="L536575" s="127"/>
    </row>
    <row r="536576" spans="12:12">
      <c r="L536576" s="127"/>
    </row>
    <row r="536577" spans="12:12">
      <c r="L536577" s="127"/>
    </row>
    <row r="536578" spans="12:12">
      <c r="L536578" s="127"/>
    </row>
    <row r="536579" spans="12:12">
      <c r="L536579" s="127"/>
    </row>
    <row r="536580" spans="12:12">
      <c r="L536580" s="127"/>
    </row>
    <row r="536581" spans="12:12">
      <c r="L536581" s="127"/>
    </row>
    <row r="536582" spans="12:12">
      <c r="L536582" s="127"/>
    </row>
    <row r="536583" spans="12:12">
      <c r="L536583" s="127"/>
    </row>
    <row r="536584" spans="12:12">
      <c r="L536584" s="127"/>
    </row>
    <row r="536585" spans="12:12">
      <c r="L536585" s="127"/>
    </row>
    <row r="536586" spans="12:12">
      <c r="L536586" s="127"/>
    </row>
    <row r="536587" spans="12:12">
      <c r="L536587" s="127"/>
    </row>
    <row r="536588" spans="12:12">
      <c r="L536588" s="127"/>
    </row>
    <row r="536589" spans="12:12">
      <c r="L536589" s="127"/>
    </row>
    <row r="536590" spans="12:12">
      <c r="L536590" s="127"/>
    </row>
    <row r="536591" spans="12:12">
      <c r="L536591" s="127"/>
    </row>
    <row r="536592" spans="12:12">
      <c r="L536592" s="127"/>
    </row>
    <row r="536593" spans="12:12">
      <c r="L536593" s="127"/>
    </row>
    <row r="536594" spans="12:12">
      <c r="L536594" s="127"/>
    </row>
    <row r="536595" spans="12:12">
      <c r="L536595" s="127"/>
    </row>
    <row r="536596" spans="12:12">
      <c r="L536596" s="127"/>
    </row>
    <row r="536597" spans="12:12">
      <c r="L536597" s="127"/>
    </row>
    <row r="536598" spans="12:12">
      <c r="L536598" s="127"/>
    </row>
    <row r="536599" spans="12:12">
      <c r="L536599" s="127"/>
    </row>
    <row r="536600" spans="12:12">
      <c r="L536600" s="127"/>
    </row>
    <row r="536601" spans="12:12">
      <c r="L536601" s="127"/>
    </row>
    <row r="536602" spans="12:12">
      <c r="L536602" s="127"/>
    </row>
    <row r="536603" spans="12:12">
      <c r="L536603" s="127"/>
    </row>
    <row r="536604" spans="12:12">
      <c r="L536604" s="127"/>
    </row>
    <row r="536605" spans="12:12">
      <c r="L536605" s="127"/>
    </row>
    <row r="536606" spans="12:12">
      <c r="L536606" s="127"/>
    </row>
    <row r="536607" spans="12:12">
      <c r="L536607" s="127"/>
    </row>
    <row r="536608" spans="12:12">
      <c r="L536608" s="127"/>
    </row>
    <row r="536609" spans="12:12">
      <c r="L536609" s="127"/>
    </row>
    <row r="536610" spans="12:12">
      <c r="L536610" s="127"/>
    </row>
    <row r="536611" spans="12:12">
      <c r="L536611" s="127"/>
    </row>
    <row r="536612" spans="12:12">
      <c r="L536612" s="127"/>
    </row>
    <row r="536613" spans="12:12">
      <c r="L536613" s="127"/>
    </row>
    <row r="536614" spans="12:12">
      <c r="L536614" s="127"/>
    </row>
    <row r="536615" spans="12:12">
      <c r="L536615" s="127"/>
    </row>
    <row r="536616" spans="12:12">
      <c r="L536616" s="127"/>
    </row>
    <row r="536617" spans="12:12">
      <c r="L536617" s="127"/>
    </row>
    <row r="536618" spans="12:12">
      <c r="L536618" s="127"/>
    </row>
    <row r="536619" spans="12:12">
      <c r="L536619" s="127"/>
    </row>
    <row r="536620" spans="12:12">
      <c r="L536620" s="127"/>
    </row>
    <row r="536621" spans="12:12">
      <c r="L536621" s="127"/>
    </row>
    <row r="536622" spans="12:12">
      <c r="L536622" s="127"/>
    </row>
    <row r="536623" spans="12:12">
      <c r="L536623" s="127"/>
    </row>
    <row r="536624" spans="12:12">
      <c r="L536624" s="127"/>
    </row>
    <row r="536625" spans="12:12">
      <c r="L536625" s="127"/>
    </row>
    <row r="536626" spans="12:12">
      <c r="L536626" s="127"/>
    </row>
    <row r="536627" spans="12:12">
      <c r="L536627" s="127"/>
    </row>
    <row r="536628" spans="12:12">
      <c r="L536628" s="127"/>
    </row>
    <row r="536629" spans="12:12">
      <c r="L536629" s="127"/>
    </row>
    <row r="536630" spans="12:12">
      <c r="L536630" s="127"/>
    </row>
    <row r="536631" spans="12:12">
      <c r="L536631" s="127"/>
    </row>
    <row r="536632" spans="12:12">
      <c r="L536632" s="127"/>
    </row>
    <row r="536633" spans="12:12">
      <c r="L536633" s="127"/>
    </row>
    <row r="536634" spans="12:12">
      <c r="L536634" s="127"/>
    </row>
    <row r="536635" spans="12:12">
      <c r="L536635" s="127"/>
    </row>
    <row r="536636" spans="12:12">
      <c r="L536636" s="127"/>
    </row>
    <row r="536637" spans="12:12">
      <c r="L536637" s="127"/>
    </row>
    <row r="536638" spans="12:12">
      <c r="L536638" s="127"/>
    </row>
    <row r="536639" spans="12:12">
      <c r="L536639" s="127"/>
    </row>
    <row r="536640" spans="12:12">
      <c r="L536640" s="127"/>
    </row>
    <row r="536641" spans="12:12">
      <c r="L536641" s="127"/>
    </row>
    <row r="536642" spans="12:12">
      <c r="L536642" s="127"/>
    </row>
    <row r="536643" spans="12:12">
      <c r="L536643" s="127"/>
    </row>
    <row r="536644" spans="12:12">
      <c r="L536644" s="127"/>
    </row>
    <row r="536645" spans="12:12">
      <c r="L536645" s="127"/>
    </row>
    <row r="536646" spans="12:12">
      <c r="L536646" s="127"/>
    </row>
    <row r="536647" spans="12:12">
      <c r="L536647" s="127"/>
    </row>
    <row r="536648" spans="12:12">
      <c r="L536648" s="127"/>
    </row>
    <row r="536649" spans="12:12">
      <c r="L536649" s="127"/>
    </row>
    <row r="536650" spans="12:12">
      <c r="L536650" s="127"/>
    </row>
    <row r="536651" spans="12:12">
      <c r="L536651" s="127"/>
    </row>
    <row r="536652" spans="12:12">
      <c r="L536652" s="127"/>
    </row>
    <row r="536653" spans="12:12">
      <c r="L536653" s="127"/>
    </row>
    <row r="536654" spans="12:12">
      <c r="L536654" s="127"/>
    </row>
    <row r="536655" spans="12:12">
      <c r="L536655" s="127"/>
    </row>
    <row r="536656" spans="12:12">
      <c r="L536656" s="127"/>
    </row>
    <row r="536657" spans="12:12">
      <c r="L536657" s="127"/>
    </row>
    <row r="536658" spans="12:12">
      <c r="L536658" s="127"/>
    </row>
    <row r="536659" spans="12:12">
      <c r="L536659" s="127"/>
    </row>
    <row r="536660" spans="12:12">
      <c r="L536660" s="127"/>
    </row>
    <row r="536661" spans="12:12">
      <c r="L536661" s="127"/>
    </row>
    <row r="536662" spans="12:12">
      <c r="L536662" s="127"/>
    </row>
    <row r="536663" spans="12:12">
      <c r="L536663" s="127"/>
    </row>
    <row r="536664" spans="12:12">
      <c r="L536664" s="127"/>
    </row>
    <row r="536665" spans="12:12">
      <c r="L536665" s="127"/>
    </row>
    <row r="536666" spans="12:12">
      <c r="L536666" s="127"/>
    </row>
    <row r="536667" spans="12:12">
      <c r="L536667" s="127"/>
    </row>
    <row r="536668" spans="12:12">
      <c r="L536668" s="127"/>
    </row>
    <row r="536669" spans="12:12">
      <c r="L536669" s="127"/>
    </row>
    <row r="536670" spans="12:12">
      <c r="L536670" s="127"/>
    </row>
    <row r="536671" spans="12:12">
      <c r="L536671" s="127"/>
    </row>
    <row r="536672" spans="12:12">
      <c r="L536672" s="127"/>
    </row>
    <row r="536673" spans="12:12">
      <c r="L536673" s="127"/>
    </row>
    <row r="536674" spans="12:12">
      <c r="L536674" s="127"/>
    </row>
    <row r="536675" spans="12:12">
      <c r="L536675" s="127"/>
    </row>
    <row r="536676" spans="12:12">
      <c r="L536676" s="127"/>
    </row>
    <row r="536677" spans="12:12">
      <c r="L536677" s="127"/>
    </row>
    <row r="536678" spans="12:12">
      <c r="L536678" s="127"/>
    </row>
    <row r="536679" spans="12:12">
      <c r="L536679" s="127"/>
    </row>
    <row r="536680" spans="12:12">
      <c r="L536680" s="127"/>
    </row>
    <row r="536681" spans="12:12">
      <c r="L536681" s="127"/>
    </row>
    <row r="536682" spans="12:12">
      <c r="L536682" s="127"/>
    </row>
    <row r="536683" spans="12:12">
      <c r="L536683" s="127"/>
    </row>
    <row r="536684" spans="12:12">
      <c r="L536684" s="127"/>
    </row>
    <row r="536685" spans="12:12">
      <c r="L536685" s="127"/>
    </row>
    <row r="536686" spans="12:12">
      <c r="L536686" s="127"/>
    </row>
    <row r="536687" spans="12:12">
      <c r="L536687" s="127"/>
    </row>
    <row r="536688" spans="12:12">
      <c r="L536688" s="127"/>
    </row>
    <row r="536689" spans="12:12">
      <c r="L536689" s="127"/>
    </row>
    <row r="536690" spans="12:12">
      <c r="L536690" s="127"/>
    </row>
    <row r="536691" spans="12:12">
      <c r="L536691" s="127"/>
    </row>
    <row r="536692" spans="12:12">
      <c r="L536692" s="127"/>
    </row>
    <row r="536693" spans="12:12">
      <c r="L536693" s="127"/>
    </row>
    <row r="536694" spans="12:12">
      <c r="L536694" s="127"/>
    </row>
    <row r="536695" spans="12:12">
      <c r="L536695" s="127"/>
    </row>
    <row r="536696" spans="12:12">
      <c r="L536696" s="127"/>
    </row>
    <row r="536697" spans="12:12">
      <c r="L536697" s="127"/>
    </row>
    <row r="536698" spans="12:12">
      <c r="L536698" s="127"/>
    </row>
    <row r="536699" spans="12:12">
      <c r="L536699" s="127"/>
    </row>
    <row r="536700" spans="12:12">
      <c r="L536700" s="127"/>
    </row>
    <row r="536701" spans="12:12">
      <c r="L536701" s="127"/>
    </row>
    <row r="536702" spans="12:12">
      <c r="L536702" s="127"/>
    </row>
    <row r="536703" spans="12:12">
      <c r="L536703" s="127"/>
    </row>
    <row r="536704" spans="12:12">
      <c r="L536704" s="127"/>
    </row>
    <row r="536705" spans="12:12">
      <c r="L536705" s="127"/>
    </row>
    <row r="536706" spans="12:12">
      <c r="L536706" s="127"/>
    </row>
    <row r="536707" spans="12:12">
      <c r="L536707" s="127"/>
    </row>
    <row r="536708" spans="12:12">
      <c r="L536708" s="127"/>
    </row>
    <row r="536709" spans="12:12">
      <c r="L536709" s="127"/>
    </row>
    <row r="536710" spans="12:12">
      <c r="L536710" s="127"/>
    </row>
    <row r="536711" spans="12:12">
      <c r="L536711" s="127"/>
    </row>
    <row r="536712" spans="12:12">
      <c r="L536712" s="127"/>
    </row>
    <row r="536713" spans="12:12">
      <c r="L536713" s="127"/>
    </row>
    <row r="536714" spans="12:12">
      <c r="L536714" s="127"/>
    </row>
    <row r="536715" spans="12:12">
      <c r="L536715" s="127"/>
    </row>
    <row r="536716" spans="12:12">
      <c r="L536716" s="127"/>
    </row>
    <row r="536717" spans="12:12">
      <c r="L536717" s="127"/>
    </row>
    <row r="536718" spans="12:12">
      <c r="L536718" s="127"/>
    </row>
    <row r="536719" spans="12:12">
      <c r="L536719" s="127"/>
    </row>
    <row r="536720" spans="12:12">
      <c r="L536720" s="127"/>
    </row>
    <row r="536721" spans="12:12">
      <c r="L536721" s="127"/>
    </row>
    <row r="536722" spans="12:12">
      <c r="L536722" s="127"/>
    </row>
    <row r="536723" spans="12:12">
      <c r="L536723" s="127"/>
    </row>
    <row r="536724" spans="12:12">
      <c r="L536724" s="127"/>
    </row>
    <row r="536725" spans="12:12">
      <c r="L536725" s="127"/>
    </row>
    <row r="536726" spans="12:12">
      <c r="L536726" s="127"/>
    </row>
    <row r="536727" spans="12:12">
      <c r="L536727" s="127"/>
    </row>
    <row r="536728" spans="12:12">
      <c r="L536728" s="127"/>
    </row>
    <row r="536729" spans="12:12">
      <c r="L536729" s="127"/>
    </row>
    <row r="536730" spans="12:12">
      <c r="L536730" s="127"/>
    </row>
    <row r="536731" spans="12:12">
      <c r="L536731" s="127"/>
    </row>
    <row r="536732" spans="12:12">
      <c r="L536732" s="127"/>
    </row>
    <row r="536733" spans="12:12">
      <c r="L536733" s="127"/>
    </row>
    <row r="536734" spans="12:12">
      <c r="L536734" s="127"/>
    </row>
    <row r="536735" spans="12:12">
      <c r="L536735" s="127"/>
    </row>
    <row r="536736" spans="12:12">
      <c r="L536736" s="127"/>
    </row>
    <row r="536737" spans="12:12">
      <c r="L536737" s="127"/>
    </row>
    <row r="536738" spans="12:12">
      <c r="L536738" s="127"/>
    </row>
    <row r="536739" spans="12:12">
      <c r="L536739" s="127"/>
    </row>
    <row r="536740" spans="12:12">
      <c r="L536740" s="127"/>
    </row>
    <row r="536741" spans="12:12">
      <c r="L536741" s="127"/>
    </row>
    <row r="536742" spans="12:12">
      <c r="L536742" s="127"/>
    </row>
    <row r="536743" spans="12:12">
      <c r="L536743" s="127"/>
    </row>
    <row r="536744" spans="12:12">
      <c r="L536744" s="127"/>
    </row>
    <row r="536745" spans="12:12">
      <c r="L536745" s="127"/>
    </row>
    <row r="536746" spans="12:12">
      <c r="L536746" s="127"/>
    </row>
    <row r="536747" spans="12:12">
      <c r="L536747" s="127"/>
    </row>
    <row r="536748" spans="12:12">
      <c r="L536748" s="127"/>
    </row>
    <row r="536749" spans="12:12">
      <c r="L536749" s="127"/>
    </row>
    <row r="536750" spans="12:12">
      <c r="L536750" s="127"/>
    </row>
    <row r="536751" spans="12:12">
      <c r="L536751" s="127"/>
    </row>
    <row r="536752" spans="12:12">
      <c r="L536752" s="127"/>
    </row>
    <row r="536753" spans="12:12">
      <c r="L536753" s="127"/>
    </row>
    <row r="536754" spans="12:12">
      <c r="L536754" s="127"/>
    </row>
    <row r="536755" spans="12:12">
      <c r="L536755" s="127"/>
    </row>
    <row r="536756" spans="12:12">
      <c r="L536756" s="127"/>
    </row>
    <row r="536757" spans="12:12">
      <c r="L536757" s="127"/>
    </row>
    <row r="536758" spans="12:12">
      <c r="L536758" s="127"/>
    </row>
    <row r="536759" spans="12:12">
      <c r="L536759" s="127"/>
    </row>
    <row r="536760" spans="12:12">
      <c r="L536760" s="127"/>
    </row>
    <row r="536761" spans="12:12">
      <c r="L536761" s="127"/>
    </row>
    <row r="536762" spans="12:12">
      <c r="L536762" s="127"/>
    </row>
    <row r="536763" spans="12:12">
      <c r="L536763" s="127"/>
    </row>
    <row r="536764" spans="12:12">
      <c r="L536764" s="127"/>
    </row>
    <row r="536765" spans="12:12">
      <c r="L536765" s="127"/>
    </row>
    <row r="536766" spans="12:12">
      <c r="L536766" s="127"/>
    </row>
    <row r="536767" spans="12:12">
      <c r="L536767" s="127"/>
    </row>
    <row r="536768" spans="12:12">
      <c r="L536768" s="127"/>
    </row>
    <row r="536769" spans="12:12">
      <c r="L536769" s="127"/>
    </row>
    <row r="536770" spans="12:12">
      <c r="L536770" s="127"/>
    </row>
    <row r="536771" spans="12:12">
      <c r="L536771" s="127"/>
    </row>
    <row r="536772" spans="12:12">
      <c r="L536772" s="127"/>
    </row>
    <row r="536773" spans="12:12">
      <c r="L536773" s="127"/>
    </row>
    <row r="536774" spans="12:12">
      <c r="L536774" s="127"/>
    </row>
    <row r="536775" spans="12:12">
      <c r="L536775" s="127"/>
    </row>
    <row r="536776" spans="12:12">
      <c r="L536776" s="127"/>
    </row>
    <row r="536777" spans="12:12">
      <c r="L536777" s="127"/>
    </row>
    <row r="536778" spans="12:12">
      <c r="L536778" s="127"/>
    </row>
    <row r="536779" spans="12:12">
      <c r="L536779" s="127"/>
    </row>
    <row r="536780" spans="12:12">
      <c r="L536780" s="127"/>
    </row>
    <row r="536781" spans="12:12">
      <c r="L536781" s="127"/>
    </row>
    <row r="536782" spans="12:12">
      <c r="L536782" s="127"/>
    </row>
    <row r="536783" spans="12:12">
      <c r="L536783" s="127"/>
    </row>
    <row r="536784" spans="12:12">
      <c r="L536784" s="127"/>
    </row>
    <row r="536785" spans="12:12">
      <c r="L536785" s="127"/>
    </row>
    <row r="536786" spans="12:12">
      <c r="L536786" s="127"/>
    </row>
    <row r="536787" spans="12:12">
      <c r="L536787" s="127"/>
    </row>
    <row r="536788" spans="12:12">
      <c r="L536788" s="127"/>
    </row>
    <row r="536789" spans="12:12">
      <c r="L536789" s="127"/>
    </row>
    <row r="536790" spans="12:12">
      <c r="L536790" s="127"/>
    </row>
    <row r="536791" spans="12:12">
      <c r="L536791" s="127"/>
    </row>
    <row r="536792" spans="12:12">
      <c r="L536792" s="127"/>
    </row>
    <row r="536793" spans="12:12">
      <c r="L536793" s="127"/>
    </row>
    <row r="536794" spans="12:12">
      <c r="L536794" s="127"/>
    </row>
    <row r="536795" spans="12:12">
      <c r="L536795" s="127"/>
    </row>
    <row r="536796" spans="12:12">
      <c r="L536796" s="127"/>
    </row>
    <row r="536797" spans="12:12">
      <c r="L536797" s="127"/>
    </row>
    <row r="536798" spans="12:12">
      <c r="L536798" s="127"/>
    </row>
    <row r="536799" spans="12:12">
      <c r="L536799" s="127"/>
    </row>
    <row r="536800" spans="12:12">
      <c r="L536800" s="127"/>
    </row>
    <row r="536801" spans="12:12">
      <c r="L536801" s="127"/>
    </row>
    <row r="536802" spans="12:12">
      <c r="L536802" s="127"/>
    </row>
    <row r="536803" spans="12:12">
      <c r="L536803" s="127"/>
    </row>
    <row r="536804" spans="12:12">
      <c r="L536804" s="127"/>
    </row>
    <row r="536805" spans="12:12">
      <c r="L536805" s="127"/>
    </row>
    <row r="536806" spans="12:12">
      <c r="L536806" s="127"/>
    </row>
    <row r="536807" spans="12:12">
      <c r="L536807" s="127"/>
    </row>
    <row r="536808" spans="12:12">
      <c r="L536808" s="127"/>
    </row>
    <row r="536809" spans="12:12">
      <c r="L536809" s="127"/>
    </row>
    <row r="536810" spans="12:12">
      <c r="L536810" s="127"/>
    </row>
    <row r="536811" spans="12:12">
      <c r="L536811" s="127"/>
    </row>
    <row r="536812" spans="12:12">
      <c r="L536812" s="127"/>
    </row>
    <row r="536813" spans="12:12">
      <c r="L536813" s="127"/>
    </row>
    <row r="536814" spans="12:12">
      <c r="L536814" s="127"/>
    </row>
    <row r="536815" spans="12:12">
      <c r="L536815" s="127"/>
    </row>
    <row r="536816" spans="12:12">
      <c r="L536816" s="127"/>
    </row>
    <row r="536817" spans="12:12">
      <c r="L536817" s="127"/>
    </row>
    <row r="536818" spans="12:12">
      <c r="L536818" s="127"/>
    </row>
    <row r="536819" spans="12:12">
      <c r="L536819" s="127"/>
    </row>
    <row r="536820" spans="12:12">
      <c r="L536820" s="127"/>
    </row>
    <row r="536821" spans="12:12">
      <c r="L536821" s="127"/>
    </row>
    <row r="536822" spans="12:12">
      <c r="L536822" s="127"/>
    </row>
    <row r="536823" spans="12:12">
      <c r="L536823" s="127"/>
    </row>
    <row r="536824" spans="12:12">
      <c r="L536824" s="127"/>
    </row>
    <row r="536825" spans="12:12">
      <c r="L536825" s="127"/>
    </row>
    <row r="536826" spans="12:12">
      <c r="L536826" s="127"/>
    </row>
    <row r="536827" spans="12:12">
      <c r="L536827" s="127"/>
    </row>
    <row r="536828" spans="12:12">
      <c r="L536828" s="127"/>
    </row>
    <row r="536829" spans="12:12">
      <c r="L536829" s="127"/>
    </row>
    <row r="536830" spans="12:12">
      <c r="L536830" s="127"/>
    </row>
    <row r="536831" spans="12:12">
      <c r="L536831" s="127"/>
    </row>
    <row r="536832" spans="12:12">
      <c r="L536832" s="127"/>
    </row>
    <row r="536833" spans="12:12">
      <c r="L536833" s="127"/>
    </row>
    <row r="536834" spans="12:12">
      <c r="L536834" s="127"/>
    </row>
    <row r="536835" spans="12:12">
      <c r="L536835" s="127"/>
    </row>
    <row r="536836" spans="12:12">
      <c r="L536836" s="127"/>
    </row>
    <row r="536837" spans="12:12">
      <c r="L536837" s="127"/>
    </row>
    <row r="536838" spans="12:12">
      <c r="L536838" s="127"/>
    </row>
    <row r="536839" spans="12:12">
      <c r="L536839" s="127"/>
    </row>
    <row r="536840" spans="12:12">
      <c r="L536840" s="127"/>
    </row>
    <row r="536841" spans="12:12">
      <c r="L536841" s="127"/>
    </row>
    <row r="536842" spans="12:12">
      <c r="L536842" s="127"/>
    </row>
    <row r="536843" spans="12:12">
      <c r="L536843" s="127"/>
    </row>
    <row r="536844" spans="12:12">
      <c r="L536844" s="127"/>
    </row>
    <row r="536845" spans="12:12">
      <c r="L536845" s="127"/>
    </row>
    <row r="536846" spans="12:12">
      <c r="L536846" s="127"/>
    </row>
    <row r="536847" spans="12:12">
      <c r="L536847" s="127"/>
    </row>
    <row r="536848" spans="12:12">
      <c r="L536848" s="127"/>
    </row>
    <row r="536849" spans="12:12">
      <c r="L536849" s="127"/>
    </row>
    <row r="536850" spans="12:12">
      <c r="L536850" s="127"/>
    </row>
    <row r="536851" spans="12:12">
      <c r="L536851" s="127"/>
    </row>
    <row r="536852" spans="12:12">
      <c r="L536852" s="127"/>
    </row>
    <row r="536853" spans="12:12">
      <c r="L536853" s="127"/>
    </row>
    <row r="536854" spans="12:12">
      <c r="L536854" s="127"/>
    </row>
    <row r="536855" spans="12:12">
      <c r="L536855" s="127"/>
    </row>
    <row r="536856" spans="12:12">
      <c r="L536856" s="127"/>
    </row>
    <row r="536857" spans="12:12">
      <c r="L536857" s="127"/>
    </row>
    <row r="536858" spans="12:12">
      <c r="L536858" s="127"/>
    </row>
    <row r="536859" spans="12:12">
      <c r="L536859" s="127"/>
    </row>
    <row r="536860" spans="12:12">
      <c r="L536860" s="127"/>
    </row>
    <row r="536861" spans="12:12">
      <c r="L536861" s="127"/>
    </row>
    <row r="536862" spans="12:12">
      <c r="L536862" s="127"/>
    </row>
    <row r="536863" spans="12:12">
      <c r="L536863" s="127"/>
    </row>
    <row r="536864" spans="12:12">
      <c r="L536864" s="127"/>
    </row>
    <row r="536865" spans="12:12">
      <c r="L536865" s="127"/>
    </row>
    <row r="536866" spans="12:12">
      <c r="L536866" s="127"/>
    </row>
    <row r="536867" spans="12:12">
      <c r="L536867" s="127"/>
    </row>
    <row r="536868" spans="12:12">
      <c r="L536868" s="127"/>
    </row>
    <row r="536869" spans="12:12">
      <c r="L536869" s="127"/>
    </row>
    <row r="536870" spans="12:12">
      <c r="L536870" s="127"/>
    </row>
    <row r="536871" spans="12:12">
      <c r="L536871" s="127"/>
    </row>
    <row r="536872" spans="12:12">
      <c r="L536872" s="127"/>
    </row>
    <row r="536873" spans="12:12">
      <c r="L536873" s="127"/>
    </row>
    <row r="536874" spans="12:12">
      <c r="L536874" s="127"/>
    </row>
    <row r="536875" spans="12:12">
      <c r="L536875" s="127"/>
    </row>
    <row r="536876" spans="12:12">
      <c r="L536876" s="127"/>
    </row>
    <row r="536877" spans="12:12">
      <c r="L536877" s="127"/>
    </row>
    <row r="536878" spans="12:12">
      <c r="L536878" s="127"/>
    </row>
    <row r="536879" spans="12:12">
      <c r="L536879" s="127"/>
    </row>
    <row r="536880" spans="12:12">
      <c r="L536880" s="127"/>
    </row>
    <row r="536881" spans="12:12">
      <c r="L536881" s="127"/>
    </row>
    <row r="536882" spans="12:12">
      <c r="L536882" s="127"/>
    </row>
    <row r="536883" spans="12:12">
      <c r="L536883" s="127"/>
    </row>
    <row r="536884" spans="12:12">
      <c r="L536884" s="127"/>
    </row>
    <row r="536885" spans="12:12">
      <c r="L536885" s="127"/>
    </row>
    <row r="536886" spans="12:12">
      <c r="L536886" s="127"/>
    </row>
    <row r="536887" spans="12:12">
      <c r="L536887" s="127"/>
    </row>
    <row r="536888" spans="12:12">
      <c r="L536888" s="127"/>
    </row>
    <row r="536889" spans="12:12">
      <c r="L536889" s="127"/>
    </row>
    <row r="536890" spans="12:12">
      <c r="L536890" s="127"/>
    </row>
    <row r="536891" spans="12:12">
      <c r="L536891" s="127"/>
    </row>
    <row r="536892" spans="12:12">
      <c r="L536892" s="127"/>
    </row>
    <row r="536893" spans="12:12">
      <c r="L536893" s="127"/>
    </row>
    <row r="536894" spans="12:12">
      <c r="L536894" s="127"/>
    </row>
    <row r="536895" spans="12:12">
      <c r="L536895" s="127"/>
    </row>
    <row r="536896" spans="12:12">
      <c r="L536896" s="127"/>
    </row>
    <row r="536897" spans="12:12">
      <c r="L536897" s="127"/>
    </row>
    <row r="536898" spans="12:12">
      <c r="L536898" s="127"/>
    </row>
    <row r="536899" spans="12:12">
      <c r="L536899" s="127"/>
    </row>
    <row r="536900" spans="12:12">
      <c r="L536900" s="127"/>
    </row>
    <row r="536901" spans="12:12">
      <c r="L536901" s="127"/>
    </row>
    <row r="536902" spans="12:12">
      <c r="L536902" s="127"/>
    </row>
    <row r="536903" spans="12:12">
      <c r="L536903" s="127"/>
    </row>
    <row r="536904" spans="12:12">
      <c r="L536904" s="127"/>
    </row>
    <row r="536905" spans="12:12">
      <c r="L536905" s="127"/>
    </row>
    <row r="536906" spans="12:12">
      <c r="L536906" s="127"/>
    </row>
    <row r="536907" spans="12:12">
      <c r="L536907" s="127"/>
    </row>
    <row r="536908" spans="12:12">
      <c r="L536908" s="127"/>
    </row>
    <row r="536909" spans="12:12">
      <c r="L536909" s="127"/>
    </row>
    <row r="536910" spans="12:12">
      <c r="L536910" s="127"/>
    </row>
    <row r="536911" spans="12:12">
      <c r="L536911" s="127"/>
    </row>
    <row r="536912" spans="12:12">
      <c r="L536912" s="127"/>
    </row>
    <row r="536913" spans="12:12">
      <c r="L536913" s="127"/>
    </row>
    <row r="536914" spans="12:12">
      <c r="L536914" s="127"/>
    </row>
    <row r="536915" spans="12:12">
      <c r="L536915" s="127"/>
    </row>
    <row r="536916" spans="12:12">
      <c r="L536916" s="127"/>
    </row>
    <row r="536917" spans="12:12">
      <c r="L536917" s="127"/>
    </row>
    <row r="536918" spans="12:12">
      <c r="L536918" s="127"/>
    </row>
    <row r="536919" spans="12:12">
      <c r="L536919" s="127"/>
    </row>
    <row r="536920" spans="12:12">
      <c r="L536920" s="127"/>
    </row>
    <row r="536921" spans="12:12">
      <c r="L536921" s="127"/>
    </row>
    <row r="536922" spans="12:12">
      <c r="L536922" s="127"/>
    </row>
    <row r="536923" spans="12:12">
      <c r="L536923" s="127"/>
    </row>
    <row r="536924" spans="12:12">
      <c r="L536924" s="127"/>
    </row>
    <row r="536925" spans="12:12">
      <c r="L536925" s="127"/>
    </row>
    <row r="536926" spans="12:12">
      <c r="L536926" s="127"/>
    </row>
    <row r="536927" spans="12:12">
      <c r="L536927" s="127"/>
    </row>
    <row r="536928" spans="12:12">
      <c r="L536928" s="127"/>
    </row>
    <row r="536929" spans="12:12">
      <c r="L536929" s="127"/>
    </row>
    <row r="536930" spans="12:12">
      <c r="L536930" s="127"/>
    </row>
    <row r="536931" spans="12:12">
      <c r="L536931" s="127"/>
    </row>
    <row r="536932" spans="12:12">
      <c r="L536932" s="127"/>
    </row>
    <row r="536933" spans="12:12">
      <c r="L536933" s="127"/>
    </row>
    <row r="536934" spans="12:12">
      <c r="L536934" s="127"/>
    </row>
    <row r="536935" spans="12:12">
      <c r="L536935" s="127"/>
    </row>
    <row r="536936" spans="12:12">
      <c r="L536936" s="127"/>
    </row>
    <row r="536937" spans="12:12">
      <c r="L536937" s="127"/>
    </row>
    <row r="536938" spans="12:12">
      <c r="L536938" s="127"/>
    </row>
    <row r="536939" spans="12:12">
      <c r="L536939" s="127"/>
    </row>
    <row r="536940" spans="12:12">
      <c r="L536940" s="127"/>
    </row>
    <row r="536941" spans="12:12">
      <c r="L536941" s="127"/>
    </row>
    <row r="536942" spans="12:12">
      <c r="L536942" s="127"/>
    </row>
    <row r="536943" spans="12:12">
      <c r="L536943" s="127"/>
    </row>
    <row r="536944" spans="12:12">
      <c r="L536944" s="127"/>
    </row>
    <row r="536945" spans="12:12">
      <c r="L536945" s="127"/>
    </row>
    <row r="536946" spans="12:12">
      <c r="L536946" s="127"/>
    </row>
    <row r="536947" spans="12:12">
      <c r="L536947" s="127"/>
    </row>
    <row r="536948" spans="12:12">
      <c r="L536948" s="127"/>
    </row>
    <row r="536949" spans="12:12">
      <c r="L536949" s="127"/>
    </row>
    <row r="536950" spans="12:12">
      <c r="L536950" s="127"/>
    </row>
    <row r="536951" spans="12:12">
      <c r="L536951" s="127"/>
    </row>
    <row r="536952" spans="12:12">
      <c r="L536952" s="127"/>
    </row>
    <row r="536953" spans="12:12">
      <c r="L536953" s="127"/>
    </row>
    <row r="536954" spans="12:12">
      <c r="L536954" s="127"/>
    </row>
    <row r="536955" spans="12:12">
      <c r="L536955" s="127"/>
    </row>
    <row r="536956" spans="12:12">
      <c r="L536956" s="127"/>
    </row>
    <row r="536957" spans="12:12">
      <c r="L536957" s="127"/>
    </row>
    <row r="536958" spans="12:12">
      <c r="L536958" s="127"/>
    </row>
    <row r="536959" spans="12:12">
      <c r="L536959" s="127"/>
    </row>
    <row r="536960" spans="12:12">
      <c r="L536960" s="127"/>
    </row>
    <row r="536961" spans="12:12">
      <c r="L536961" s="127"/>
    </row>
    <row r="536962" spans="12:12">
      <c r="L536962" s="127"/>
    </row>
    <row r="536963" spans="12:12">
      <c r="L536963" s="127"/>
    </row>
    <row r="536964" spans="12:12">
      <c r="L536964" s="127"/>
    </row>
    <row r="536965" spans="12:12">
      <c r="L536965" s="127"/>
    </row>
    <row r="536966" spans="12:12">
      <c r="L536966" s="127"/>
    </row>
    <row r="536967" spans="12:12">
      <c r="L536967" s="127"/>
    </row>
    <row r="536968" spans="12:12">
      <c r="L536968" s="127"/>
    </row>
    <row r="536969" spans="12:12">
      <c r="L536969" s="127"/>
    </row>
    <row r="536970" spans="12:12">
      <c r="L536970" s="127"/>
    </row>
    <row r="536971" spans="12:12">
      <c r="L536971" s="127"/>
    </row>
    <row r="536972" spans="12:12">
      <c r="L536972" s="127"/>
    </row>
    <row r="536973" spans="12:12">
      <c r="L536973" s="127"/>
    </row>
    <row r="536974" spans="12:12">
      <c r="L536974" s="127"/>
    </row>
    <row r="536975" spans="12:12">
      <c r="L536975" s="127"/>
    </row>
    <row r="536976" spans="12:12">
      <c r="L536976" s="127"/>
    </row>
    <row r="536977" spans="12:12">
      <c r="L536977" s="127"/>
    </row>
    <row r="536978" spans="12:12">
      <c r="L536978" s="127"/>
    </row>
    <row r="536979" spans="12:12">
      <c r="L536979" s="127"/>
    </row>
    <row r="536980" spans="12:12">
      <c r="L536980" s="127"/>
    </row>
    <row r="536981" spans="12:12">
      <c r="L536981" s="127"/>
    </row>
    <row r="536982" spans="12:12">
      <c r="L536982" s="127"/>
    </row>
    <row r="536983" spans="12:12">
      <c r="L536983" s="127"/>
    </row>
    <row r="536984" spans="12:12">
      <c r="L536984" s="127"/>
    </row>
    <row r="536985" spans="12:12">
      <c r="L536985" s="127"/>
    </row>
    <row r="536986" spans="12:12">
      <c r="L536986" s="127"/>
    </row>
    <row r="536987" spans="12:12">
      <c r="L536987" s="127"/>
    </row>
    <row r="536988" spans="12:12">
      <c r="L536988" s="127"/>
    </row>
    <row r="536989" spans="12:12">
      <c r="L536989" s="127"/>
    </row>
    <row r="536990" spans="12:12">
      <c r="L536990" s="127"/>
    </row>
    <row r="536991" spans="12:12">
      <c r="L536991" s="127"/>
    </row>
    <row r="536992" spans="12:12">
      <c r="L536992" s="127"/>
    </row>
    <row r="536993" spans="12:12">
      <c r="L536993" s="127"/>
    </row>
    <row r="536994" spans="12:12">
      <c r="L536994" s="127"/>
    </row>
    <row r="536995" spans="12:12">
      <c r="L536995" s="127"/>
    </row>
    <row r="536996" spans="12:12">
      <c r="L536996" s="127"/>
    </row>
    <row r="536997" spans="12:12">
      <c r="L536997" s="127"/>
    </row>
    <row r="536998" spans="12:12">
      <c r="L536998" s="127"/>
    </row>
    <row r="536999" spans="12:12">
      <c r="L536999" s="127"/>
    </row>
    <row r="537000" spans="12:12">
      <c r="L537000" s="127"/>
    </row>
    <row r="537001" spans="12:12">
      <c r="L537001" s="127"/>
    </row>
    <row r="537002" spans="12:12">
      <c r="L537002" s="127"/>
    </row>
    <row r="537003" spans="12:12">
      <c r="L537003" s="127"/>
    </row>
    <row r="537004" spans="12:12">
      <c r="L537004" s="127"/>
    </row>
    <row r="537005" spans="12:12">
      <c r="L537005" s="127"/>
    </row>
    <row r="537006" spans="12:12">
      <c r="L537006" s="127"/>
    </row>
    <row r="537007" spans="12:12">
      <c r="L537007" s="127"/>
    </row>
    <row r="537008" spans="12:12">
      <c r="L537008" s="127"/>
    </row>
    <row r="537009" spans="12:12">
      <c r="L537009" s="127"/>
    </row>
    <row r="537010" spans="12:12">
      <c r="L537010" s="127"/>
    </row>
    <row r="537011" spans="12:12">
      <c r="L537011" s="127"/>
    </row>
    <row r="537012" spans="12:12">
      <c r="L537012" s="127"/>
    </row>
    <row r="537013" spans="12:12">
      <c r="L537013" s="127"/>
    </row>
    <row r="537014" spans="12:12">
      <c r="L537014" s="127"/>
    </row>
    <row r="537015" spans="12:12">
      <c r="L537015" s="127"/>
    </row>
    <row r="537016" spans="12:12">
      <c r="L537016" s="127"/>
    </row>
    <row r="537017" spans="12:12">
      <c r="L537017" s="127"/>
    </row>
    <row r="537018" spans="12:12">
      <c r="L537018" s="127"/>
    </row>
    <row r="537019" spans="12:12">
      <c r="L537019" s="127"/>
    </row>
    <row r="537020" spans="12:12">
      <c r="L537020" s="127"/>
    </row>
    <row r="537021" spans="12:12">
      <c r="L537021" s="127"/>
    </row>
    <row r="537022" spans="12:12">
      <c r="L537022" s="127"/>
    </row>
    <row r="537023" spans="12:12">
      <c r="L537023" s="127"/>
    </row>
    <row r="537024" spans="12:12">
      <c r="L537024" s="127"/>
    </row>
    <row r="537025" spans="12:12">
      <c r="L537025" s="127"/>
    </row>
    <row r="537026" spans="12:12">
      <c r="L537026" s="127"/>
    </row>
    <row r="537027" spans="12:12">
      <c r="L537027" s="127"/>
    </row>
    <row r="537028" spans="12:12">
      <c r="L537028" s="127"/>
    </row>
    <row r="537029" spans="12:12">
      <c r="L537029" s="127"/>
    </row>
    <row r="537030" spans="12:12">
      <c r="L537030" s="127"/>
    </row>
    <row r="537031" spans="12:12">
      <c r="L537031" s="127"/>
    </row>
    <row r="537032" spans="12:12">
      <c r="L537032" s="127"/>
    </row>
    <row r="537033" spans="12:12">
      <c r="L537033" s="127"/>
    </row>
    <row r="537034" spans="12:12">
      <c r="L537034" s="127"/>
    </row>
    <row r="537035" spans="12:12">
      <c r="L537035" s="127"/>
    </row>
    <row r="537036" spans="12:12">
      <c r="L537036" s="127"/>
    </row>
    <row r="537037" spans="12:12">
      <c r="L537037" s="127"/>
    </row>
    <row r="537038" spans="12:12">
      <c r="L537038" s="127"/>
    </row>
    <row r="537039" spans="12:12">
      <c r="L537039" s="127"/>
    </row>
    <row r="537040" spans="12:12">
      <c r="L537040" s="127"/>
    </row>
    <row r="537041" spans="12:12">
      <c r="L537041" s="127"/>
    </row>
    <row r="537042" spans="12:12">
      <c r="L537042" s="127"/>
    </row>
    <row r="537043" spans="12:12">
      <c r="L537043" s="127"/>
    </row>
    <row r="537044" spans="12:12">
      <c r="L537044" s="127"/>
    </row>
    <row r="537045" spans="12:12">
      <c r="L537045" s="127"/>
    </row>
    <row r="537046" spans="12:12">
      <c r="L537046" s="127"/>
    </row>
    <row r="537047" spans="12:12">
      <c r="L537047" s="127"/>
    </row>
    <row r="537048" spans="12:12">
      <c r="L537048" s="127"/>
    </row>
    <row r="537049" spans="12:12">
      <c r="L537049" s="127"/>
    </row>
    <row r="537050" spans="12:12">
      <c r="L537050" s="127"/>
    </row>
    <row r="537051" spans="12:12">
      <c r="L537051" s="127"/>
    </row>
    <row r="537052" spans="12:12">
      <c r="L537052" s="127"/>
    </row>
    <row r="537053" spans="12:12">
      <c r="L537053" s="127"/>
    </row>
    <row r="537054" spans="12:12">
      <c r="L537054" s="127"/>
    </row>
    <row r="537055" spans="12:12">
      <c r="L537055" s="127"/>
    </row>
    <row r="537056" spans="12:12">
      <c r="L537056" s="127"/>
    </row>
    <row r="537057" spans="12:12">
      <c r="L537057" s="127"/>
    </row>
    <row r="537058" spans="12:12">
      <c r="L537058" s="127"/>
    </row>
    <row r="537059" spans="12:12">
      <c r="L537059" s="127"/>
    </row>
    <row r="537060" spans="12:12">
      <c r="L537060" s="127"/>
    </row>
    <row r="537061" spans="12:12">
      <c r="L537061" s="127"/>
    </row>
    <row r="537062" spans="12:12">
      <c r="L537062" s="127"/>
    </row>
    <row r="537063" spans="12:12">
      <c r="L537063" s="127"/>
    </row>
    <row r="537064" spans="12:12">
      <c r="L537064" s="127"/>
    </row>
    <row r="537065" spans="12:12">
      <c r="L537065" s="127"/>
    </row>
    <row r="537066" spans="12:12">
      <c r="L537066" s="127"/>
    </row>
    <row r="537067" spans="12:12">
      <c r="L537067" s="127"/>
    </row>
    <row r="537068" spans="12:12">
      <c r="L537068" s="127"/>
    </row>
    <row r="537069" spans="12:12">
      <c r="L537069" s="127"/>
    </row>
    <row r="537070" spans="12:12">
      <c r="L537070" s="127"/>
    </row>
    <row r="537071" spans="12:12">
      <c r="L537071" s="127"/>
    </row>
    <row r="537072" spans="12:12">
      <c r="L537072" s="127"/>
    </row>
    <row r="537073" spans="12:12">
      <c r="L537073" s="127"/>
    </row>
    <row r="537074" spans="12:12">
      <c r="L537074" s="127"/>
    </row>
    <row r="537075" spans="12:12">
      <c r="L537075" s="127"/>
    </row>
    <row r="537076" spans="12:12">
      <c r="L537076" s="127"/>
    </row>
    <row r="537077" spans="12:12">
      <c r="L537077" s="127"/>
    </row>
    <row r="537078" spans="12:12">
      <c r="L537078" s="127"/>
    </row>
    <row r="537079" spans="12:12">
      <c r="L537079" s="127"/>
    </row>
    <row r="537080" spans="12:12">
      <c r="L537080" s="127"/>
    </row>
    <row r="537081" spans="12:12">
      <c r="L537081" s="127"/>
    </row>
    <row r="537082" spans="12:12">
      <c r="L537082" s="127"/>
    </row>
    <row r="537083" spans="12:12">
      <c r="L537083" s="127"/>
    </row>
    <row r="537084" spans="12:12">
      <c r="L537084" s="127"/>
    </row>
    <row r="537085" spans="12:12">
      <c r="L537085" s="127"/>
    </row>
    <row r="537086" spans="12:12">
      <c r="L537086" s="127"/>
    </row>
    <row r="537087" spans="12:12">
      <c r="L537087" s="127"/>
    </row>
    <row r="537088" spans="12:12">
      <c r="L537088" s="127"/>
    </row>
    <row r="537089" spans="12:12">
      <c r="L537089" s="127"/>
    </row>
    <row r="537090" spans="12:12">
      <c r="L537090" s="127"/>
    </row>
    <row r="537091" spans="12:12">
      <c r="L537091" s="127"/>
    </row>
    <row r="537092" spans="12:12">
      <c r="L537092" s="127"/>
    </row>
    <row r="537093" spans="12:12">
      <c r="L537093" s="127"/>
    </row>
    <row r="537094" spans="12:12">
      <c r="L537094" s="127"/>
    </row>
    <row r="537095" spans="12:12">
      <c r="L537095" s="127"/>
    </row>
    <row r="537096" spans="12:12">
      <c r="L537096" s="127"/>
    </row>
    <row r="537097" spans="12:12">
      <c r="L537097" s="127"/>
    </row>
    <row r="537098" spans="12:12">
      <c r="L537098" s="127"/>
    </row>
    <row r="537099" spans="12:12">
      <c r="L537099" s="127"/>
    </row>
    <row r="537100" spans="12:12">
      <c r="L537100" s="127"/>
    </row>
    <row r="537101" spans="12:12">
      <c r="L537101" s="127"/>
    </row>
    <row r="537102" spans="12:12">
      <c r="L537102" s="127"/>
    </row>
    <row r="537103" spans="12:12">
      <c r="L537103" s="127"/>
    </row>
    <row r="537104" spans="12:12">
      <c r="L537104" s="127"/>
    </row>
    <row r="537105" spans="12:12">
      <c r="L537105" s="127"/>
    </row>
    <row r="537106" spans="12:12">
      <c r="L537106" s="127"/>
    </row>
    <row r="537107" spans="12:12">
      <c r="L537107" s="127"/>
    </row>
    <row r="537108" spans="12:12">
      <c r="L537108" s="127"/>
    </row>
    <row r="537109" spans="12:12">
      <c r="L537109" s="127"/>
    </row>
    <row r="537110" spans="12:12">
      <c r="L537110" s="127"/>
    </row>
    <row r="537111" spans="12:12">
      <c r="L537111" s="127"/>
    </row>
    <row r="537112" spans="12:12">
      <c r="L537112" s="127"/>
    </row>
    <row r="537113" spans="12:12">
      <c r="L537113" s="127"/>
    </row>
    <row r="537114" spans="12:12">
      <c r="L537114" s="127"/>
    </row>
    <row r="537115" spans="12:12">
      <c r="L537115" s="127"/>
    </row>
    <row r="537116" spans="12:12">
      <c r="L537116" s="127"/>
    </row>
    <row r="537117" spans="12:12">
      <c r="L537117" s="127"/>
    </row>
    <row r="537118" spans="12:12">
      <c r="L537118" s="127"/>
    </row>
    <row r="537119" spans="12:12">
      <c r="L537119" s="127"/>
    </row>
    <row r="537120" spans="12:12">
      <c r="L537120" s="127"/>
    </row>
    <row r="537121" spans="12:12">
      <c r="L537121" s="127"/>
    </row>
    <row r="537122" spans="12:12">
      <c r="L537122" s="127"/>
    </row>
    <row r="537123" spans="12:12">
      <c r="L537123" s="127"/>
    </row>
    <row r="537124" spans="12:12">
      <c r="L537124" s="127"/>
    </row>
    <row r="537125" spans="12:12">
      <c r="L537125" s="127"/>
    </row>
    <row r="537126" spans="12:12">
      <c r="L537126" s="127"/>
    </row>
    <row r="537127" spans="12:12">
      <c r="L537127" s="127"/>
    </row>
    <row r="537128" spans="12:12">
      <c r="L537128" s="127"/>
    </row>
    <row r="537129" spans="12:12">
      <c r="L537129" s="127"/>
    </row>
    <row r="537130" spans="12:12">
      <c r="L537130" s="127"/>
    </row>
    <row r="537131" spans="12:12">
      <c r="L537131" s="127"/>
    </row>
    <row r="537132" spans="12:12">
      <c r="L537132" s="127"/>
    </row>
    <row r="537133" spans="12:12">
      <c r="L537133" s="127"/>
    </row>
    <row r="537134" spans="12:12">
      <c r="L537134" s="127"/>
    </row>
    <row r="537135" spans="12:12">
      <c r="L537135" s="127"/>
    </row>
    <row r="537136" spans="12:12">
      <c r="L537136" s="127"/>
    </row>
    <row r="537137" spans="12:12">
      <c r="L537137" s="127"/>
    </row>
    <row r="537138" spans="12:12">
      <c r="L537138" s="127"/>
    </row>
    <row r="537139" spans="12:12">
      <c r="L537139" s="127"/>
    </row>
    <row r="537140" spans="12:12">
      <c r="L537140" s="127"/>
    </row>
    <row r="537141" spans="12:12">
      <c r="L537141" s="127"/>
    </row>
    <row r="537142" spans="12:12">
      <c r="L537142" s="127"/>
    </row>
    <row r="537143" spans="12:12">
      <c r="L537143" s="127"/>
    </row>
    <row r="537144" spans="12:12">
      <c r="L537144" s="127"/>
    </row>
    <row r="537145" spans="12:12">
      <c r="L537145" s="127"/>
    </row>
    <row r="537146" spans="12:12">
      <c r="L537146" s="127"/>
    </row>
    <row r="537147" spans="12:12">
      <c r="L537147" s="127"/>
    </row>
    <row r="537148" spans="12:12">
      <c r="L537148" s="127"/>
    </row>
    <row r="537149" spans="12:12">
      <c r="L537149" s="127"/>
    </row>
    <row r="537150" spans="12:12">
      <c r="L537150" s="127"/>
    </row>
    <row r="537151" spans="12:12">
      <c r="L537151" s="127"/>
    </row>
    <row r="537152" spans="12:12">
      <c r="L537152" s="127"/>
    </row>
    <row r="537153" spans="12:12">
      <c r="L537153" s="127"/>
    </row>
    <row r="537154" spans="12:12">
      <c r="L537154" s="127"/>
    </row>
    <row r="537155" spans="12:12">
      <c r="L537155" s="127"/>
    </row>
    <row r="537156" spans="12:12">
      <c r="L537156" s="127"/>
    </row>
    <row r="537157" spans="12:12">
      <c r="L537157" s="127"/>
    </row>
    <row r="537158" spans="12:12">
      <c r="L537158" s="127"/>
    </row>
    <row r="537159" spans="12:12">
      <c r="L537159" s="127"/>
    </row>
    <row r="537160" spans="12:12">
      <c r="L537160" s="127"/>
    </row>
    <row r="537161" spans="12:12">
      <c r="L537161" s="127"/>
    </row>
    <row r="537162" spans="12:12">
      <c r="L537162" s="127"/>
    </row>
    <row r="537163" spans="12:12">
      <c r="L537163" s="127"/>
    </row>
    <row r="537164" spans="12:12">
      <c r="L537164" s="127"/>
    </row>
    <row r="537165" spans="12:12">
      <c r="L537165" s="127"/>
    </row>
    <row r="537166" spans="12:12">
      <c r="L537166" s="127"/>
    </row>
    <row r="537167" spans="12:12">
      <c r="L537167" s="127"/>
    </row>
    <row r="537168" spans="12:12">
      <c r="L537168" s="127"/>
    </row>
    <row r="537169" spans="12:12">
      <c r="L537169" s="127"/>
    </row>
    <row r="537170" spans="12:12">
      <c r="L537170" s="127"/>
    </row>
    <row r="537171" spans="12:12">
      <c r="L537171" s="127"/>
    </row>
    <row r="537172" spans="12:12">
      <c r="L537172" s="127"/>
    </row>
    <row r="537173" spans="12:12">
      <c r="L537173" s="127"/>
    </row>
    <row r="537174" spans="12:12">
      <c r="L537174" s="127"/>
    </row>
    <row r="537175" spans="12:12">
      <c r="L537175" s="127"/>
    </row>
    <row r="537176" spans="12:12">
      <c r="L537176" s="127"/>
    </row>
    <row r="537177" spans="12:12">
      <c r="L537177" s="127"/>
    </row>
    <row r="537178" spans="12:12">
      <c r="L537178" s="127"/>
    </row>
    <row r="537179" spans="12:12">
      <c r="L537179" s="127"/>
    </row>
    <row r="537180" spans="12:12">
      <c r="L537180" s="127"/>
    </row>
    <row r="537181" spans="12:12">
      <c r="L537181" s="127"/>
    </row>
    <row r="537182" spans="12:12">
      <c r="L537182" s="127"/>
    </row>
    <row r="537183" spans="12:12">
      <c r="L537183" s="127"/>
    </row>
    <row r="537184" spans="12:12">
      <c r="L537184" s="127"/>
    </row>
    <row r="537185" spans="12:12">
      <c r="L537185" s="127"/>
    </row>
    <row r="537186" spans="12:12">
      <c r="L537186" s="127"/>
    </row>
    <row r="537187" spans="12:12">
      <c r="L537187" s="127"/>
    </row>
    <row r="537188" spans="12:12">
      <c r="L537188" s="127"/>
    </row>
    <row r="537189" spans="12:12">
      <c r="L537189" s="127"/>
    </row>
    <row r="537190" spans="12:12">
      <c r="L537190" s="127"/>
    </row>
    <row r="537191" spans="12:12">
      <c r="L537191" s="127"/>
    </row>
    <row r="537192" spans="12:12">
      <c r="L537192" s="127"/>
    </row>
    <row r="537193" spans="12:12">
      <c r="L537193" s="127"/>
    </row>
    <row r="537194" spans="12:12">
      <c r="L537194" s="127"/>
    </row>
    <row r="537195" spans="12:12">
      <c r="L537195" s="127"/>
    </row>
    <row r="537196" spans="12:12">
      <c r="L537196" s="127"/>
    </row>
    <row r="537197" spans="12:12">
      <c r="L537197" s="127"/>
    </row>
    <row r="537198" spans="12:12">
      <c r="L537198" s="127"/>
    </row>
    <row r="537199" spans="12:12">
      <c r="L537199" s="127"/>
    </row>
    <row r="537200" spans="12:12">
      <c r="L537200" s="127"/>
    </row>
    <row r="537201" spans="12:12">
      <c r="L537201" s="127"/>
    </row>
    <row r="537202" spans="12:12">
      <c r="L537202" s="127"/>
    </row>
    <row r="537203" spans="12:12">
      <c r="L537203" s="127"/>
    </row>
    <row r="537204" spans="12:12">
      <c r="L537204" s="127"/>
    </row>
    <row r="537205" spans="12:12">
      <c r="L537205" s="127"/>
    </row>
    <row r="537206" spans="12:12">
      <c r="L537206" s="127"/>
    </row>
    <row r="537207" spans="12:12">
      <c r="L537207" s="127"/>
    </row>
    <row r="537208" spans="12:12">
      <c r="L537208" s="127"/>
    </row>
    <row r="537209" spans="12:12">
      <c r="L537209" s="127"/>
    </row>
    <row r="537210" spans="12:12">
      <c r="L537210" s="127"/>
    </row>
    <row r="537211" spans="12:12">
      <c r="L537211" s="127"/>
    </row>
    <row r="537212" spans="12:12">
      <c r="L537212" s="127"/>
    </row>
    <row r="537213" spans="12:12">
      <c r="L537213" s="127"/>
    </row>
    <row r="537214" spans="12:12">
      <c r="L537214" s="127"/>
    </row>
    <row r="537215" spans="12:12">
      <c r="L537215" s="127"/>
    </row>
    <row r="537216" spans="12:12">
      <c r="L537216" s="127"/>
    </row>
    <row r="537217" spans="12:12">
      <c r="L537217" s="127"/>
    </row>
    <row r="537218" spans="12:12">
      <c r="L537218" s="127"/>
    </row>
    <row r="537219" spans="12:12">
      <c r="L537219" s="127"/>
    </row>
    <row r="537220" spans="12:12">
      <c r="L537220" s="127"/>
    </row>
    <row r="537221" spans="12:12">
      <c r="L537221" s="127"/>
    </row>
    <row r="537222" spans="12:12">
      <c r="L537222" s="127"/>
    </row>
    <row r="537223" spans="12:12">
      <c r="L537223" s="127"/>
    </row>
    <row r="537224" spans="12:12">
      <c r="L537224" s="127"/>
    </row>
    <row r="537225" spans="12:12">
      <c r="L537225" s="127"/>
    </row>
    <row r="537226" spans="12:12">
      <c r="L537226" s="127"/>
    </row>
    <row r="537227" spans="12:12">
      <c r="L537227" s="127"/>
    </row>
    <row r="537228" spans="12:12">
      <c r="L537228" s="127"/>
    </row>
    <row r="537229" spans="12:12">
      <c r="L537229" s="127"/>
    </row>
    <row r="537230" spans="12:12">
      <c r="L537230" s="127"/>
    </row>
    <row r="537231" spans="12:12">
      <c r="L537231" s="127"/>
    </row>
    <row r="537232" spans="12:12">
      <c r="L537232" s="127"/>
    </row>
    <row r="537233" spans="12:12">
      <c r="L537233" s="127"/>
    </row>
    <row r="537234" spans="12:12">
      <c r="L537234" s="127"/>
    </row>
    <row r="537235" spans="12:12">
      <c r="L537235" s="127"/>
    </row>
    <row r="537236" spans="12:12">
      <c r="L537236" s="127"/>
    </row>
    <row r="537237" spans="12:12">
      <c r="L537237" s="127"/>
    </row>
    <row r="537238" spans="12:12">
      <c r="L537238" s="127"/>
    </row>
    <row r="537239" spans="12:12">
      <c r="L537239" s="127"/>
    </row>
    <row r="537240" spans="12:12">
      <c r="L537240" s="127"/>
    </row>
    <row r="537241" spans="12:12">
      <c r="L537241" s="127"/>
    </row>
    <row r="537242" spans="12:12">
      <c r="L537242" s="127"/>
    </row>
    <row r="537243" spans="12:12">
      <c r="L537243" s="127"/>
    </row>
    <row r="537244" spans="12:12">
      <c r="L537244" s="127"/>
    </row>
    <row r="537245" spans="12:12">
      <c r="L537245" s="127"/>
    </row>
    <row r="537246" spans="12:12">
      <c r="L537246" s="127"/>
    </row>
    <row r="537247" spans="12:12">
      <c r="L537247" s="127"/>
    </row>
    <row r="537248" spans="12:12">
      <c r="L537248" s="127"/>
    </row>
    <row r="537249" spans="12:12">
      <c r="L537249" s="127"/>
    </row>
    <row r="537250" spans="12:12">
      <c r="L537250" s="127"/>
    </row>
    <row r="537251" spans="12:12">
      <c r="L537251" s="127"/>
    </row>
    <row r="537252" spans="12:12">
      <c r="L537252" s="127"/>
    </row>
    <row r="537253" spans="12:12">
      <c r="L537253" s="127"/>
    </row>
    <row r="537254" spans="12:12">
      <c r="L537254" s="127"/>
    </row>
    <row r="537255" spans="12:12">
      <c r="L537255" s="127"/>
    </row>
    <row r="537256" spans="12:12">
      <c r="L537256" s="127"/>
    </row>
    <row r="537257" spans="12:12">
      <c r="L537257" s="127"/>
    </row>
    <row r="537258" spans="12:12">
      <c r="L537258" s="127"/>
    </row>
    <row r="537259" spans="12:12">
      <c r="L537259" s="127"/>
    </row>
    <row r="537260" spans="12:12">
      <c r="L537260" s="127"/>
    </row>
    <row r="537261" spans="12:12">
      <c r="L537261" s="127"/>
    </row>
    <row r="537262" spans="12:12">
      <c r="L537262" s="127"/>
    </row>
    <row r="537263" spans="12:12">
      <c r="L537263" s="127"/>
    </row>
    <row r="537264" spans="12:12">
      <c r="L537264" s="127"/>
    </row>
    <row r="537265" spans="12:12">
      <c r="L537265" s="127"/>
    </row>
    <row r="537266" spans="12:12">
      <c r="L537266" s="127"/>
    </row>
    <row r="537267" spans="12:12">
      <c r="L537267" s="127"/>
    </row>
    <row r="537268" spans="12:12">
      <c r="L537268" s="127"/>
    </row>
    <row r="537269" spans="12:12">
      <c r="L537269" s="127"/>
    </row>
    <row r="537270" spans="12:12">
      <c r="L537270" s="127"/>
    </row>
    <row r="537271" spans="12:12">
      <c r="L537271" s="127"/>
    </row>
    <row r="537272" spans="12:12">
      <c r="L537272" s="127"/>
    </row>
    <row r="537273" spans="12:12">
      <c r="L537273" s="127"/>
    </row>
    <row r="537274" spans="12:12">
      <c r="L537274" s="127"/>
    </row>
    <row r="537275" spans="12:12">
      <c r="L537275" s="127"/>
    </row>
    <row r="537276" spans="12:12">
      <c r="L537276" s="127"/>
    </row>
    <row r="537277" spans="12:12">
      <c r="L537277" s="127"/>
    </row>
    <row r="537278" spans="12:12">
      <c r="L537278" s="127"/>
    </row>
    <row r="537279" spans="12:12">
      <c r="L537279" s="127"/>
    </row>
    <row r="537280" spans="12:12">
      <c r="L537280" s="127"/>
    </row>
    <row r="537281" spans="12:12">
      <c r="L537281" s="127"/>
    </row>
    <row r="537282" spans="12:12">
      <c r="L537282" s="127"/>
    </row>
    <row r="537283" spans="12:12">
      <c r="L537283" s="127"/>
    </row>
    <row r="537284" spans="12:12">
      <c r="L537284" s="127"/>
    </row>
    <row r="537285" spans="12:12">
      <c r="L537285" s="127"/>
    </row>
    <row r="537286" spans="12:12">
      <c r="L537286" s="127"/>
    </row>
    <row r="537287" spans="12:12">
      <c r="L537287" s="127"/>
    </row>
    <row r="537288" spans="12:12">
      <c r="L537288" s="127"/>
    </row>
    <row r="537289" spans="12:12">
      <c r="L537289" s="127"/>
    </row>
    <row r="537290" spans="12:12">
      <c r="L537290" s="127"/>
    </row>
    <row r="537291" spans="12:12">
      <c r="L537291" s="127"/>
    </row>
    <row r="537292" spans="12:12">
      <c r="L537292" s="127"/>
    </row>
    <row r="537293" spans="12:12">
      <c r="L537293" s="127"/>
    </row>
    <row r="537294" spans="12:12">
      <c r="L537294" s="127"/>
    </row>
    <row r="537295" spans="12:12">
      <c r="L537295" s="127"/>
    </row>
    <row r="537296" spans="12:12">
      <c r="L537296" s="127"/>
    </row>
    <row r="537297" spans="12:12">
      <c r="L537297" s="127"/>
    </row>
    <row r="537298" spans="12:12">
      <c r="L537298" s="127"/>
    </row>
    <row r="537299" spans="12:12">
      <c r="L537299" s="127"/>
    </row>
    <row r="537300" spans="12:12">
      <c r="L537300" s="127"/>
    </row>
    <row r="537301" spans="12:12">
      <c r="L537301" s="127"/>
    </row>
    <row r="537302" spans="12:12">
      <c r="L537302" s="127"/>
    </row>
    <row r="537303" spans="12:12">
      <c r="L537303" s="127"/>
    </row>
    <row r="537304" spans="12:12">
      <c r="L537304" s="127"/>
    </row>
    <row r="537305" spans="12:12">
      <c r="L537305" s="127"/>
    </row>
    <row r="537306" spans="12:12">
      <c r="L537306" s="127"/>
    </row>
    <row r="537307" spans="12:12">
      <c r="L537307" s="127"/>
    </row>
    <row r="537308" spans="12:12">
      <c r="L537308" s="127"/>
    </row>
    <row r="537309" spans="12:12">
      <c r="L537309" s="127"/>
    </row>
    <row r="537310" spans="12:12">
      <c r="L537310" s="127"/>
    </row>
    <row r="537311" spans="12:12">
      <c r="L537311" s="127"/>
    </row>
    <row r="537312" spans="12:12">
      <c r="L537312" s="127"/>
    </row>
    <row r="537313" spans="12:12">
      <c r="L537313" s="127"/>
    </row>
    <row r="537314" spans="12:12">
      <c r="L537314" s="127"/>
    </row>
    <row r="537315" spans="12:12">
      <c r="L537315" s="127"/>
    </row>
    <row r="537316" spans="12:12">
      <c r="L537316" s="127"/>
    </row>
    <row r="537317" spans="12:12">
      <c r="L537317" s="127"/>
    </row>
    <row r="537318" spans="12:12">
      <c r="L537318" s="127"/>
    </row>
    <row r="537319" spans="12:12">
      <c r="L537319" s="127"/>
    </row>
    <row r="537320" spans="12:12">
      <c r="L537320" s="127"/>
    </row>
    <row r="537321" spans="12:12">
      <c r="L537321" s="127"/>
    </row>
    <row r="537322" spans="12:12">
      <c r="L537322" s="127"/>
    </row>
    <row r="537323" spans="12:12">
      <c r="L537323" s="127"/>
    </row>
    <row r="537324" spans="12:12">
      <c r="L537324" s="127"/>
    </row>
    <row r="537325" spans="12:12">
      <c r="L537325" s="127"/>
    </row>
    <row r="537326" spans="12:12">
      <c r="L537326" s="127"/>
    </row>
    <row r="537327" spans="12:12">
      <c r="L537327" s="127"/>
    </row>
    <row r="537328" spans="12:12">
      <c r="L537328" s="127"/>
    </row>
    <row r="537329" spans="12:12">
      <c r="L537329" s="127"/>
    </row>
    <row r="537330" spans="12:12">
      <c r="L537330" s="127"/>
    </row>
    <row r="537331" spans="12:12">
      <c r="L537331" s="127"/>
    </row>
    <row r="537332" spans="12:12">
      <c r="L537332" s="127"/>
    </row>
    <row r="537333" spans="12:12">
      <c r="L537333" s="127"/>
    </row>
    <row r="537334" spans="12:12">
      <c r="L537334" s="127"/>
    </row>
    <row r="537335" spans="12:12">
      <c r="L537335" s="127"/>
    </row>
    <row r="537336" spans="12:12">
      <c r="L537336" s="127"/>
    </row>
    <row r="537337" spans="12:12">
      <c r="L537337" s="127"/>
    </row>
    <row r="537338" spans="12:12">
      <c r="L537338" s="127"/>
    </row>
    <row r="537339" spans="12:12">
      <c r="L537339" s="127"/>
    </row>
    <row r="537340" spans="12:12">
      <c r="L537340" s="127"/>
    </row>
    <row r="537341" spans="12:12">
      <c r="L537341" s="127"/>
    </row>
    <row r="537342" spans="12:12">
      <c r="L537342" s="127"/>
    </row>
    <row r="537343" spans="12:12">
      <c r="L537343" s="127"/>
    </row>
    <row r="537344" spans="12:12">
      <c r="L537344" s="127"/>
    </row>
    <row r="537345" spans="12:12">
      <c r="L537345" s="127"/>
    </row>
    <row r="537346" spans="12:12">
      <c r="L537346" s="127"/>
    </row>
    <row r="537347" spans="12:12">
      <c r="L537347" s="127"/>
    </row>
    <row r="537348" spans="12:12">
      <c r="L537348" s="127"/>
    </row>
    <row r="537349" spans="12:12">
      <c r="L537349" s="127"/>
    </row>
    <row r="537350" spans="12:12">
      <c r="L537350" s="127"/>
    </row>
    <row r="537351" spans="12:12">
      <c r="L537351" s="127"/>
    </row>
    <row r="537352" spans="12:12">
      <c r="L537352" s="127"/>
    </row>
    <row r="537353" spans="12:12">
      <c r="L537353" s="127"/>
    </row>
    <row r="537354" spans="12:12">
      <c r="L537354" s="127"/>
    </row>
    <row r="537355" spans="12:12">
      <c r="L537355" s="127"/>
    </row>
    <row r="537356" spans="12:12">
      <c r="L537356" s="127"/>
    </row>
    <row r="537357" spans="12:12">
      <c r="L537357" s="127"/>
    </row>
    <row r="537358" spans="12:12">
      <c r="L537358" s="127"/>
    </row>
    <row r="537359" spans="12:12">
      <c r="L537359" s="127"/>
    </row>
    <row r="537360" spans="12:12">
      <c r="L537360" s="127"/>
    </row>
    <row r="537361" spans="12:12">
      <c r="L537361" s="127"/>
    </row>
    <row r="537362" spans="12:12">
      <c r="L537362" s="127"/>
    </row>
    <row r="537363" spans="12:12">
      <c r="L537363" s="127"/>
    </row>
    <row r="537364" spans="12:12">
      <c r="L537364" s="127"/>
    </row>
    <row r="537365" spans="12:12">
      <c r="L537365" s="127"/>
    </row>
    <row r="537366" spans="12:12">
      <c r="L537366" s="127"/>
    </row>
    <row r="537367" spans="12:12">
      <c r="L537367" s="127"/>
    </row>
    <row r="537368" spans="12:12">
      <c r="L537368" s="127"/>
    </row>
    <row r="537369" spans="12:12">
      <c r="L537369" s="127"/>
    </row>
    <row r="537370" spans="12:12">
      <c r="L537370" s="127"/>
    </row>
    <row r="537371" spans="12:12">
      <c r="L537371" s="127"/>
    </row>
    <row r="537372" spans="12:12">
      <c r="L537372" s="127"/>
    </row>
    <row r="537373" spans="12:12">
      <c r="L537373" s="127"/>
    </row>
    <row r="537374" spans="12:12">
      <c r="L537374" s="127"/>
    </row>
    <row r="537375" spans="12:12">
      <c r="L537375" s="127"/>
    </row>
    <row r="537376" spans="12:12">
      <c r="L537376" s="127"/>
    </row>
    <row r="537377" spans="12:12">
      <c r="L537377" s="127"/>
    </row>
    <row r="537378" spans="12:12">
      <c r="L537378" s="127"/>
    </row>
    <row r="537379" spans="12:12">
      <c r="L537379" s="127"/>
    </row>
    <row r="537380" spans="12:12">
      <c r="L537380" s="127"/>
    </row>
    <row r="537381" spans="12:12">
      <c r="L537381" s="127"/>
    </row>
    <row r="537382" spans="12:12">
      <c r="L537382" s="127"/>
    </row>
    <row r="537383" spans="12:12">
      <c r="L537383" s="127"/>
    </row>
    <row r="537384" spans="12:12">
      <c r="L537384" s="127"/>
    </row>
    <row r="537385" spans="12:12">
      <c r="L537385" s="127"/>
    </row>
    <row r="537386" spans="12:12">
      <c r="L537386" s="127"/>
    </row>
    <row r="537387" spans="12:12">
      <c r="L537387" s="127"/>
    </row>
    <row r="537388" spans="12:12">
      <c r="L537388" s="127"/>
    </row>
    <row r="537389" spans="12:12">
      <c r="L537389" s="127"/>
    </row>
    <row r="537390" spans="12:12">
      <c r="L537390" s="127"/>
    </row>
    <row r="537391" spans="12:12">
      <c r="L537391" s="127"/>
    </row>
    <row r="537392" spans="12:12">
      <c r="L537392" s="127"/>
    </row>
    <row r="537393" spans="12:12">
      <c r="L537393" s="127"/>
    </row>
    <row r="537394" spans="12:12">
      <c r="L537394" s="127"/>
    </row>
    <row r="537395" spans="12:12">
      <c r="L537395" s="127"/>
    </row>
    <row r="537396" spans="12:12">
      <c r="L537396" s="127"/>
    </row>
    <row r="537397" spans="12:12">
      <c r="L537397" s="127"/>
    </row>
    <row r="537398" spans="12:12">
      <c r="L537398" s="127"/>
    </row>
    <row r="537399" spans="12:12">
      <c r="L537399" s="127"/>
    </row>
    <row r="537400" spans="12:12">
      <c r="L537400" s="127"/>
    </row>
    <row r="537401" spans="12:12">
      <c r="L537401" s="127"/>
    </row>
    <row r="537402" spans="12:12">
      <c r="L537402" s="127"/>
    </row>
    <row r="537403" spans="12:12">
      <c r="L537403" s="127"/>
    </row>
    <row r="537404" spans="12:12">
      <c r="L537404" s="127"/>
    </row>
    <row r="537405" spans="12:12">
      <c r="L537405" s="127"/>
    </row>
    <row r="537406" spans="12:12">
      <c r="L537406" s="127"/>
    </row>
    <row r="537407" spans="12:12">
      <c r="L537407" s="127"/>
    </row>
    <row r="537408" spans="12:12">
      <c r="L537408" s="127"/>
    </row>
    <row r="537409" spans="12:12">
      <c r="L537409" s="127"/>
    </row>
    <row r="537410" spans="12:12">
      <c r="L537410" s="127"/>
    </row>
    <row r="537411" spans="12:12">
      <c r="L537411" s="127"/>
    </row>
    <row r="537412" spans="12:12">
      <c r="L537412" s="127"/>
    </row>
    <row r="537413" spans="12:12">
      <c r="L537413" s="127"/>
    </row>
    <row r="537414" spans="12:12">
      <c r="L537414" s="127"/>
    </row>
    <row r="537415" spans="12:12">
      <c r="L537415" s="127"/>
    </row>
    <row r="537416" spans="12:12">
      <c r="L537416" s="127"/>
    </row>
    <row r="537417" spans="12:12">
      <c r="L537417" s="127"/>
    </row>
    <row r="537418" spans="12:12">
      <c r="L537418" s="127"/>
    </row>
    <row r="537419" spans="12:12">
      <c r="L537419" s="127"/>
    </row>
    <row r="537420" spans="12:12">
      <c r="L537420" s="127"/>
    </row>
    <row r="537421" spans="12:12">
      <c r="L537421" s="127"/>
    </row>
    <row r="537422" spans="12:12">
      <c r="L537422" s="127"/>
    </row>
    <row r="537423" spans="12:12">
      <c r="L537423" s="127"/>
    </row>
    <row r="537424" spans="12:12">
      <c r="L537424" s="127"/>
    </row>
    <row r="537425" spans="12:12">
      <c r="L537425" s="127"/>
    </row>
    <row r="537426" spans="12:12">
      <c r="L537426" s="127"/>
    </row>
    <row r="537427" spans="12:12">
      <c r="L537427" s="127"/>
    </row>
    <row r="537428" spans="12:12">
      <c r="L537428" s="127"/>
    </row>
    <row r="537429" spans="12:12">
      <c r="L537429" s="127"/>
    </row>
    <row r="537430" spans="12:12">
      <c r="L537430" s="127"/>
    </row>
    <row r="537431" spans="12:12">
      <c r="L537431" s="127"/>
    </row>
    <row r="537432" spans="12:12">
      <c r="L537432" s="127"/>
    </row>
    <row r="537433" spans="12:12">
      <c r="L537433" s="127"/>
    </row>
    <row r="537434" spans="12:12">
      <c r="L537434" s="127"/>
    </row>
    <row r="537435" spans="12:12">
      <c r="L537435" s="127"/>
    </row>
    <row r="537436" spans="12:12">
      <c r="L537436" s="127"/>
    </row>
    <row r="537437" spans="12:12">
      <c r="L537437" s="127"/>
    </row>
    <row r="537438" spans="12:12">
      <c r="L537438" s="127"/>
    </row>
    <row r="537439" spans="12:12">
      <c r="L537439" s="127"/>
    </row>
    <row r="537440" spans="12:12">
      <c r="L537440" s="127"/>
    </row>
    <row r="537441" spans="12:12">
      <c r="L537441" s="127"/>
    </row>
    <row r="537442" spans="12:12">
      <c r="L537442" s="127"/>
    </row>
    <row r="537443" spans="12:12">
      <c r="L537443" s="127"/>
    </row>
    <row r="537444" spans="12:12">
      <c r="L537444" s="127"/>
    </row>
    <row r="537445" spans="12:12">
      <c r="L537445" s="127"/>
    </row>
    <row r="537446" spans="12:12">
      <c r="L537446" s="127"/>
    </row>
    <row r="537447" spans="12:12">
      <c r="L537447" s="127"/>
    </row>
    <row r="537448" spans="12:12">
      <c r="L537448" s="127"/>
    </row>
    <row r="537449" spans="12:12">
      <c r="L537449" s="127"/>
    </row>
    <row r="537450" spans="12:12">
      <c r="L537450" s="127"/>
    </row>
    <row r="537451" spans="12:12">
      <c r="L537451" s="127"/>
    </row>
    <row r="537452" spans="12:12">
      <c r="L537452" s="127"/>
    </row>
    <row r="537453" spans="12:12">
      <c r="L537453" s="127"/>
    </row>
    <row r="537454" spans="12:12">
      <c r="L537454" s="127"/>
    </row>
    <row r="537455" spans="12:12">
      <c r="L537455" s="127"/>
    </row>
    <row r="537456" spans="12:12">
      <c r="L537456" s="127"/>
    </row>
    <row r="537457" spans="12:12">
      <c r="L537457" s="127"/>
    </row>
    <row r="537458" spans="12:12">
      <c r="L537458" s="127"/>
    </row>
    <row r="537459" spans="12:12">
      <c r="L537459" s="127"/>
    </row>
    <row r="537460" spans="12:12">
      <c r="L537460" s="127"/>
    </row>
    <row r="537461" spans="12:12">
      <c r="L537461" s="127"/>
    </row>
    <row r="537462" spans="12:12">
      <c r="L537462" s="127"/>
    </row>
    <row r="537463" spans="12:12">
      <c r="L537463" s="127"/>
    </row>
    <row r="537464" spans="12:12">
      <c r="L537464" s="127"/>
    </row>
    <row r="537465" spans="12:12">
      <c r="L537465" s="127"/>
    </row>
    <row r="537466" spans="12:12">
      <c r="L537466" s="127"/>
    </row>
    <row r="537467" spans="12:12">
      <c r="L537467" s="127"/>
    </row>
    <row r="537468" spans="12:12">
      <c r="L537468" s="127"/>
    </row>
    <row r="537469" spans="12:12">
      <c r="L537469" s="127"/>
    </row>
    <row r="537470" spans="12:12">
      <c r="L537470" s="127"/>
    </row>
    <row r="537471" spans="12:12">
      <c r="L537471" s="127"/>
    </row>
    <row r="537472" spans="12:12">
      <c r="L537472" s="127"/>
    </row>
    <row r="537473" spans="12:12">
      <c r="L537473" s="127"/>
    </row>
    <row r="537474" spans="12:12">
      <c r="L537474" s="127"/>
    </row>
    <row r="537475" spans="12:12">
      <c r="L537475" s="127"/>
    </row>
    <row r="537476" spans="12:12">
      <c r="L537476" s="127"/>
    </row>
    <row r="537477" spans="12:12">
      <c r="L537477" s="127"/>
    </row>
    <row r="537478" spans="12:12">
      <c r="L537478" s="127"/>
    </row>
    <row r="537479" spans="12:12">
      <c r="L537479" s="127"/>
    </row>
    <row r="537480" spans="12:12">
      <c r="L537480" s="127"/>
    </row>
    <row r="537481" spans="12:12">
      <c r="L537481" s="127"/>
    </row>
    <row r="537482" spans="12:12">
      <c r="L537482" s="127"/>
    </row>
    <row r="537483" spans="12:12">
      <c r="L537483" s="127"/>
    </row>
    <row r="537484" spans="12:12">
      <c r="L537484" s="127"/>
    </row>
    <row r="537485" spans="12:12">
      <c r="L537485" s="127"/>
    </row>
    <row r="537486" spans="12:12">
      <c r="L537486" s="127"/>
    </row>
    <row r="537487" spans="12:12">
      <c r="L537487" s="127"/>
    </row>
    <row r="537488" spans="12:12">
      <c r="L537488" s="127"/>
    </row>
    <row r="537489" spans="12:12">
      <c r="L537489" s="127"/>
    </row>
    <row r="537490" spans="12:12">
      <c r="L537490" s="127"/>
    </row>
    <row r="537491" spans="12:12">
      <c r="L537491" s="127"/>
    </row>
    <row r="537492" spans="12:12">
      <c r="L537492" s="127"/>
    </row>
    <row r="537493" spans="12:12">
      <c r="L537493" s="127"/>
    </row>
    <row r="537494" spans="12:12">
      <c r="L537494" s="127"/>
    </row>
    <row r="537495" spans="12:12">
      <c r="L537495" s="127"/>
    </row>
    <row r="537496" spans="12:12">
      <c r="L537496" s="127"/>
    </row>
    <row r="537497" spans="12:12">
      <c r="L537497" s="127"/>
    </row>
    <row r="537498" spans="12:12">
      <c r="L537498" s="127"/>
    </row>
    <row r="537499" spans="12:12">
      <c r="L537499" s="127"/>
    </row>
    <row r="537500" spans="12:12">
      <c r="L537500" s="127"/>
    </row>
    <row r="537501" spans="12:12">
      <c r="L537501" s="127"/>
    </row>
    <row r="537502" spans="12:12">
      <c r="L537502" s="127"/>
    </row>
    <row r="537503" spans="12:12">
      <c r="L537503" s="127"/>
    </row>
    <row r="537504" spans="12:12">
      <c r="L537504" s="127"/>
    </row>
    <row r="537505" spans="12:12">
      <c r="L537505" s="127"/>
    </row>
    <row r="537506" spans="12:12">
      <c r="L537506" s="127"/>
    </row>
    <row r="537507" spans="12:12">
      <c r="L537507" s="127"/>
    </row>
    <row r="537508" spans="12:12">
      <c r="L537508" s="127"/>
    </row>
    <row r="537509" spans="12:12">
      <c r="L537509" s="127"/>
    </row>
    <row r="537510" spans="12:12">
      <c r="L537510" s="127"/>
    </row>
    <row r="537511" spans="12:12">
      <c r="L537511" s="127"/>
    </row>
    <row r="537512" spans="12:12">
      <c r="L537512" s="127"/>
    </row>
    <row r="537513" spans="12:12">
      <c r="L537513" s="127"/>
    </row>
    <row r="537514" spans="12:12">
      <c r="L537514" s="127"/>
    </row>
    <row r="537515" spans="12:12">
      <c r="L537515" s="127"/>
    </row>
    <row r="537516" spans="12:12">
      <c r="L537516" s="127"/>
    </row>
    <row r="537517" spans="12:12">
      <c r="L537517" s="127"/>
    </row>
    <row r="537518" spans="12:12">
      <c r="L537518" s="127"/>
    </row>
    <row r="537519" spans="12:12">
      <c r="L537519" s="127"/>
    </row>
    <row r="537520" spans="12:12">
      <c r="L537520" s="127"/>
    </row>
    <row r="537521" spans="12:12">
      <c r="L537521" s="127"/>
    </row>
    <row r="537522" spans="12:12">
      <c r="L537522" s="127"/>
    </row>
    <row r="537523" spans="12:12">
      <c r="L537523" s="127"/>
    </row>
    <row r="537524" spans="12:12">
      <c r="L537524" s="127"/>
    </row>
    <row r="537525" spans="12:12">
      <c r="L537525" s="127"/>
    </row>
    <row r="537526" spans="12:12">
      <c r="L537526" s="127"/>
    </row>
    <row r="537527" spans="12:12">
      <c r="L537527" s="127"/>
    </row>
    <row r="537528" spans="12:12">
      <c r="L537528" s="127"/>
    </row>
    <row r="537529" spans="12:12">
      <c r="L537529" s="127"/>
    </row>
    <row r="537530" spans="12:12">
      <c r="L537530" s="127"/>
    </row>
    <row r="537531" spans="12:12">
      <c r="L537531" s="127"/>
    </row>
    <row r="537532" spans="12:12">
      <c r="L537532" s="127"/>
    </row>
    <row r="537533" spans="12:12">
      <c r="L537533" s="127"/>
    </row>
    <row r="537534" spans="12:12">
      <c r="L537534" s="127"/>
    </row>
    <row r="537535" spans="12:12">
      <c r="L537535" s="127"/>
    </row>
    <row r="537536" spans="12:12">
      <c r="L537536" s="127"/>
    </row>
    <row r="537537" spans="12:12">
      <c r="L537537" s="127"/>
    </row>
    <row r="537538" spans="12:12">
      <c r="L537538" s="127"/>
    </row>
    <row r="537539" spans="12:12">
      <c r="L537539" s="127"/>
    </row>
    <row r="537540" spans="12:12">
      <c r="L537540" s="127"/>
    </row>
    <row r="537541" spans="12:12">
      <c r="L537541" s="127"/>
    </row>
    <row r="537542" spans="12:12">
      <c r="L537542" s="127"/>
    </row>
    <row r="537543" spans="12:12">
      <c r="L537543" s="127"/>
    </row>
    <row r="537544" spans="12:12">
      <c r="L537544" s="127"/>
    </row>
    <row r="537545" spans="12:12">
      <c r="L537545" s="127"/>
    </row>
    <row r="537546" spans="12:12">
      <c r="L537546" s="127"/>
    </row>
    <row r="537547" spans="12:12">
      <c r="L537547" s="127"/>
    </row>
    <row r="537548" spans="12:12">
      <c r="L537548" s="127"/>
    </row>
    <row r="537549" spans="12:12">
      <c r="L537549" s="127"/>
    </row>
    <row r="537550" spans="12:12">
      <c r="L537550" s="127"/>
    </row>
    <row r="537551" spans="12:12">
      <c r="L537551" s="127"/>
    </row>
    <row r="537552" spans="12:12">
      <c r="L537552" s="127"/>
    </row>
    <row r="537553" spans="12:12">
      <c r="L537553" s="127"/>
    </row>
    <row r="537554" spans="12:12">
      <c r="L537554" s="127"/>
    </row>
    <row r="537555" spans="12:12">
      <c r="L537555" s="127"/>
    </row>
    <row r="537556" spans="12:12">
      <c r="L537556" s="127"/>
    </row>
    <row r="537557" spans="12:12">
      <c r="L537557" s="127"/>
    </row>
    <row r="537558" spans="12:12">
      <c r="L537558" s="127"/>
    </row>
    <row r="537559" spans="12:12">
      <c r="L537559" s="127"/>
    </row>
    <row r="537560" spans="12:12">
      <c r="L537560" s="127"/>
    </row>
    <row r="537561" spans="12:12">
      <c r="L537561" s="127"/>
    </row>
    <row r="537562" spans="12:12">
      <c r="L537562" s="127"/>
    </row>
    <row r="537563" spans="12:12">
      <c r="L537563" s="127"/>
    </row>
    <row r="537564" spans="12:12">
      <c r="L537564" s="127"/>
    </row>
    <row r="537565" spans="12:12">
      <c r="L537565" s="127"/>
    </row>
    <row r="537566" spans="12:12">
      <c r="L537566" s="127"/>
    </row>
    <row r="537567" spans="12:12">
      <c r="L537567" s="127"/>
    </row>
    <row r="537568" spans="12:12">
      <c r="L537568" s="127"/>
    </row>
    <row r="537569" spans="12:12">
      <c r="L537569" s="127"/>
    </row>
    <row r="537570" spans="12:12">
      <c r="L537570" s="127"/>
    </row>
    <row r="537571" spans="12:12">
      <c r="L537571" s="127"/>
    </row>
    <row r="537572" spans="12:12">
      <c r="L537572" s="127"/>
    </row>
    <row r="537573" spans="12:12">
      <c r="L537573" s="127"/>
    </row>
    <row r="537574" spans="12:12">
      <c r="L537574" s="127"/>
    </row>
    <row r="537575" spans="12:12">
      <c r="L537575" s="127"/>
    </row>
    <row r="537576" spans="12:12">
      <c r="L537576" s="127"/>
    </row>
    <row r="537577" spans="12:12">
      <c r="L537577" s="127"/>
    </row>
    <row r="537578" spans="12:12">
      <c r="L537578" s="127"/>
    </row>
    <row r="537579" spans="12:12">
      <c r="L537579" s="127"/>
    </row>
    <row r="537580" spans="12:12">
      <c r="L537580" s="127"/>
    </row>
    <row r="537581" spans="12:12">
      <c r="L537581" s="127"/>
    </row>
    <row r="537582" spans="12:12">
      <c r="L537582" s="127"/>
    </row>
    <row r="537583" spans="12:12">
      <c r="L537583" s="127"/>
    </row>
    <row r="537584" spans="12:12">
      <c r="L537584" s="127"/>
    </row>
    <row r="537585" spans="12:12">
      <c r="L537585" s="127"/>
    </row>
    <row r="537586" spans="12:12">
      <c r="L537586" s="127"/>
    </row>
    <row r="537587" spans="12:12">
      <c r="L537587" s="127"/>
    </row>
    <row r="537588" spans="12:12">
      <c r="L537588" s="127"/>
    </row>
    <row r="537589" spans="12:12">
      <c r="L537589" s="127"/>
    </row>
    <row r="537590" spans="12:12">
      <c r="L537590" s="127"/>
    </row>
    <row r="537591" spans="12:12">
      <c r="L537591" s="127"/>
    </row>
    <row r="537592" spans="12:12">
      <c r="L537592" s="127"/>
    </row>
    <row r="537593" spans="12:12">
      <c r="L537593" s="127"/>
    </row>
    <row r="537594" spans="12:12">
      <c r="L537594" s="127"/>
    </row>
    <row r="537595" spans="12:12">
      <c r="L537595" s="127"/>
    </row>
    <row r="537596" spans="12:12">
      <c r="L537596" s="127"/>
    </row>
    <row r="537597" spans="12:12">
      <c r="L537597" s="127"/>
    </row>
    <row r="537598" spans="12:12">
      <c r="L537598" s="127"/>
    </row>
    <row r="537599" spans="12:12">
      <c r="L537599" s="127"/>
    </row>
    <row r="537600" spans="12:12">
      <c r="L537600" s="127"/>
    </row>
    <row r="537601" spans="12:12">
      <c r="L537601" s="127"/>
    </row>
    <row r="537602" spans="12:12">
      <c r="L537602" s="127"/>
    </row>
    <row r="537603" spans="12:12">
      <c r="L537603" s="127"/>
    </row>
    <row r="537604" spans="12:12">
      <c r="L537604" s="127"/>
    </row>
    <row r="537605" spans="12:12">
      <c r="L537605" s="127"/>
    </row>
    <row r="537606" spans="12:12">
      <c r="L537606" s="127"/>
    </row>
    <row r="537607" spans="12:12">
      <c r="L537607" s="127"/>
    </row>
    <row r="537608" spans="12:12">
      <c r="L537608" s="127"/>
    </row>
    <row r="537609" spans="12:12">
      <c r="L537609" s="127"/>
    </row>
    <row r="537610" spans="12:12">
      <c r="L537610" s="127"/>
    </row>
    <row r="537611" spans="12:12">
      <c r="L537611" s="127"/>
    </row>
    <row r="537612" spans="12:12">
      <c r="L537612" s="127"/>
    </row>
    <row r="537613" spans="12:12">
      <c r="L537613" s="127"/>
    </row>
    <row r="537614" spans="12:12">
      <c r="L537614" s="127"/>
    </row>
    <row r="537615" spans="12:12">
      <c r="L537615" s="127"/>
    </row>
    <row r="537616" spans="12:12">
      <c r="L537616" s="127"/>
    </row>
    <row r="537617" spans="12:12">
      <c r="L537617" s="127"/>
    </row>
    <row r="537618" spans="12:12">
      <c r="L537618" s="127"/>
    </row>
    <row r="537619" spans="12:12">
      <c r="L537619" s="127"/>
    </row>
    <row r="537620" spans="12:12">
      <c r="L537620" s="127"/>
    </row>
    <row r="537621" spans="12:12">
      <c r="L537621" s="127"/>
    </row>
    <row r="537622" spans="12:12">
      <c r="L537622" s="127"/>
    </row>
    <row r="537623" spans="12:12">
      <c r="L537623" s="127"/>
    </row>
    <row r="537624" spans="12:12">
      <c r="L537624" s="127"/>
    </row>
    <row r="537625" spans="12:12">
      <c r="L537625" s="127"/>
    </row>
    <row r="537626" spans="12:12">
      <c r="L537626" s="127"/>
    </row>
    <row r="537627" spans="12:12">
      <c r="L537627" s="127"/>
    </row>
    <row r="537628" spans="12:12">
      <c r="L537628" s="127"/>
    </row>
    <row r="537629" spans="12:12">
      <c r="L537629" s="127"/>
    </row>
    <row r="537630" spans="12:12">
      <c r="L537630" s="127"/>
    </row>
    <row r="537631" spans="12:12">
      <c r="L537631" s="127"/>
    </row>
    <row r="537632" spans="12:12">
      <c r="L537632" s="127"/>
    </row>
    <row r="537633" spans="12:12">
      <c r="L537633" s="127"/>
    </row>
    <row r="537634" spans="12:12">
      <c r="L537634" s="127"/>
    </row>
    <row r="537635" spans="12:12">
      <c r="L537635" s="127"/>
    </row>
    <row r="537636" spans="12:12">
      <c r="L537636" s="127"/>
    </row>
    <row r="537637" spans="12:12">
      <c r="L537637" s="127"/>
    </row>
    <row r="537638" spans="12:12">
      <c r="L537638" s="127"/>
    </row>
    <row r="537639" spans="12:12">
      <c r="L537639" s="127"/>
    </row>
    <row r="537640" spans="12:12">
      <c r="L537640" s="127"/>
    </row>
    <row r="537641" spans="12:12">
      <c r="L537641" s="127"/>
    </row>
    <row r="537642" spans="12:12">
      <c r="L537642" s="127"/>
    </row>
    <row r="537643" spans="12:12">
      <c r="L537643" s="127"/>
    </row>
    <row r="537644" spans="12:12">
      <c r="L537644" s="127"/>
    </row>
    <row r="537645" spans="12:12">
      <c r="L537645" s="127"/>
    </row>
    <row r="537646" spans="12:12">
      <c r="L537646" s="127"/>
    </row>
    <row r="537647" spans="12:12">
      <c r="L537647" s="127"/>
    </row>
    <row r="537648" spans="12:12">
      <c r="L537648" s="127"/>
    </row>
    <row r="537649" spans="12:12">
      <c r="L537649" s="127"/>
    </row>
    <row r="537650" spans="12:12">
      <c r="L537650" s="127"/>
    </row>
    <row r="537651" spans="12:12">
      <c r="L537651" s="127"/>
    </row>
    <row r="537652" spans="12:12">
      <c r="L537652" s="127"/>
    </row>
    <row r="537653" spans="12:12">
      <c r="L537653" s="127"/>
    </row>
    <row r="537654" spans="12:12">
      <c r="L537654" s="127"/>
    </row>
    <row r="537655" spans="12:12">
      <c r="L537655" s="127"/>
    </row>
    <row r="537656" spans="12:12">
      <c r="L537656" s="127"/>
    </row>
    <row r="537657" spans="12:12">
      <c r="L537657" s="127"/>
    </row>
    <row r="537658" spans="12:12">
      <c r="L537658" s="127"/>
    </row>
    <row r="537659" spans="12:12">
      <c r="L537659" s="127"/>
    </row>
    <row r="537660" spans="12:12">
      <c r="L537660" s="127"/>
    </row>
    <row r="537661" spans="12:12">
      <c r="L537661" s="127"/>
    </row>
    <row r="537662" spans="12:12">
      <c r="L537662" s="127"/>
    </row>
    <row r="537663" spans="12:12">
      <c r="L537663" s="127"/>
    </row>
    <row r="537664" spans="12:12">
      <c r="L537664" s="127"/>
    </row>
    <row r="537665" spans="12:12">
      <c r="L537665" s="127"/>
    </row>
    <row r="537666" spans="12:12">
      <c r="L537666" s="127"/>
    </row>
    <row r="537667" spans="12:12">
      <c r="L537667" s="127"/>
    </row>
    <row r="537668" spans="12:12">
      <c r="L537668" s="127"/>
    </row>
    <row r="537669" spans="12:12">
      <c r="L537669" s="127"/>
    </row>
    <row r="537670" spans="12:12">
      <c r="L537670" s="127"/>
    </row>
    <row r="537671" spans="12:12">
      <c r="L537671" s="127"/>
    </row>
    <row r="537672" spans="12:12">
      <c r="L537672" s="127"/>
    </row>
    <row r="537673" spans="12:12">
      <c r="L537673" s="127"/>
    </row>
    <row r="537674" spans="12:12">
      <c r="L537674" s="127"/>
    </row>
    <row r="537675" spans="12:12">
      <c r="L537675" s="127"/>
    </row>
    <row r="537676" spans="12:12">
      <c r="L537676" s="127"/>
    </row>
    <row r="537677" spans="12:12">
      <c r="L537677" s="127"/>
    </row>
    <row r="537678" spans="12:12">
      <c r="L537678" s="127"/>
    </row>
    <row r="537679" spans="12:12">
      <c r="L537679" s="127"/>
    </row>
    <row r="537680" spans="12:12">
      <c r="L537680" s="127"/>
    </row>
    <row r="537681" spans="12:12">
      <c r="L537681" s="127"/>
    </row>
    <row r="537682" spans="12:12">
      <c r="L537682" s="127"/>
    </row>
    <row r="537683" spans="12:12">
      <c r="L537683" s="127"/>
    </row>
    <row r="537684" spans="12:12">
      <c r="L537684" s="127"/>
    </row>
    <row r="537685" spans="12:12">
      <c r="L537685" s="127"/>
    </row>
    <row r="537686" spans="12:12">
      <c r="L537686" s="127"/>
    </row>
    <row r="537687" spans="12:12">
      <c r="L537687" s="127"/>
    </row>
    <row r="537688" spans="12:12">
      <c r="L537688" s="127"/>
    </row>
    <row r="537689" spans="12:12">
      <c r="L537689" s="127"/>
    </row>
    <row r="537690" spans="12:12">
      <c r="L537690" s="127"/>
    </row>
    <row r="537691" spans="12:12">
      <c r="L537691" s="127"/>
    </row>
    <row r="537692" spans="12:12">
      <c r="L537692" s="127"/>
    </row>
    <row r="537693" spans="12:12">
      <c r="L537693" s="127"/>
    </row>
    <row r="537694" spans="12:12">
      <c r="L537694" s="127"/>
    </row>
    <row r="537695" spans="12:12">
      <c r="L537695" s="127"/>
    </row>
    <row r="537696" spans="12:12">
      <c r="L537696" s="127"/>
    </row>
    <row r="537697" spans="12:12">
      <c r="L537697" s="127"/>
    </row>
    <row r="537698" spans="12:12">
      <c r="L537698" s="127"/>
    </row>
    <row r="537699" spans="12:12">
      <c r="L537699" s="127"/>
    </row>
    <row r="537700" spans="12:12">
      <c r="L537700" s="127"/>
    </row>
    <row r="537701" spans="12:12">
      <c r="L537701" s="127"/>
    </row>
    <row r="537702" spans="12:12">
      <c r="L537702" s="127"/>
    </row>
    <row r="537703" spans="12:12">
      <c r="L537703" s="127"/>
    </row>
    <row r="537704" spans="12:12">
      <c r="L537704" s="127"/>
    </row>
    <row r="537705" spans="12:12">
      <c r="L537705" s="127"/>
    </row>
    <row r="537706" spans="12:12">
      <c r="L537706" s="127"/>
    </row>
    <row r="537707" spans="12:12">
      <c r="L537707" s="127"/>
    </row>
    <row r="537708" spans="12:12">
      <c r="L537708" s="127"/>
    </row>
    <row r="537709" spans="12:12">
      <c r="L537709" s="127"/>
    </row>
    <row r="537710" spans="12:12">
      <c r="L537710" s="127"/>
    </row>
    <row r="537711" spans="12:12">
      <c r="L537711" s="127"/>
    </row>
    <row r="537712" spans="12:12">
      <c r="L537712" s="127"/>
    </row>
    <row r="537713" spans="12:12">
      <c r="L537713" s="127"/>
    </row>
    <row r="537714" spans="12:12">
      <c r="L537714" s="127"/>
    </row>
    <row r="537715" spans="12:12">
      <c r="L537715" s="127"/>
    </row>
    <row r="537716" spans="12:12">
      <c r="L537716" s="127"/>
    </row>
    <row r="537717" spans="12:12">
      <c r="L537717" s="127"/>
    </row>
    <row r="537718" spans="12:12">
      <c r="L537718" s="127"/>
    </row>
    <row r="537719" spans="12:12">
      <c r="L537719" s="127"/>
    </row>
    <row r="537720" spans="12:12">
      <c r="L537720" s="127"/>
    </row>
    <row r="537721" spans="12:12">
      <c r="L537721" s="127"/>
    </row>
    <row r="537722" spans="12:12">
      <c r="L537722" s="127"/>
    </row>
    <row r="537723" spans="12:12">
      <c r="L537723" s="127"/>
    </row>
    <row r="537724" spans="12:12">
      <c r="L537724" s="127"/>
    </row>
    <row r="537725" spans="12:12">
      <c r="L537725" s="127"/>
    </row>
    <row r="537726" spans="12:12">
      <c r="L537726" s="127"/>
    </row>
    <row r="537727" spans="12:12">
      <c r="L537727" s="127"/>
    </row>
    <row r="537728" spans="12:12">
      <c r="L537728" s="127"/>
    </row>
    <row r="537729" spans="12:12">
      <c r="L537729" s="127"/>
    </row>
    <row r="537730" spans="12:12">
      <c r="L537730" s="127"/>
    </row>
    <row r="537731" spans="12:12">
      <c r="L537731" s="127"/>
    </row>
    <row r="537732" spans="12:12">
      <c r="L537732" s="127"/>
    </row>
    <row r="537733" spans="12:12">
      <c r="L537733" s="127"/>
    </row>
    <row r="537734" spans="12:12">
      <c r="L537734" s="127"/>
    </row>
    <row r="537735" spans="12:12">
      <c r="L537735" s="127"/>
    </row>
    <row r="537736" spans="12:12">
      <c r="L537736" s="127"/>
    </row>
    <row r="537737" spans="12:12">
      <c r="L537737" s="127"/>
    </row>
    <row r="537738" spans="12:12">
      <c r="L537738" s="127"/>
    </row>
    <row r="537739" spans="12:12">
      <c r="L537739" s="127"/>
    </row>
    <row r="537740" spans="12:12">
      <c r="L537740" s="127"/>
    </row>
    <row r="537741" spans="12:12">
      <c r="L537741" s="127"/>
    </row>
    <row r="537742" spans="12:12">
      <c r="L537742" s="127"/>
    </row>
    <row r="537743" spans="12:12">
      <c r="L537743" s="127"/>
    </row>
    <row r="537744" spans="12:12">
      <c r="L537744" s="127"/>
    </row>
    <row r="537745" spans="12:12">
      <c r="L537745" s="127"/>
    </row>
    <row r="537746" spans="12:12">
      <c r="L537746" s="127"/>
    </row>
    <row r="537747" spans="12:12">
      <c r="L537747" s="127"/>
    </row>
    <row r="537748" spans="12:12">
      <c r="L537748" s="127"/>
    </row>
    <row r="537749" spans="12:12">
      <c r="L537749" s="127"/>
    </row>
    <row r="537750" spans="12:12">
      <c r="L537750" s="127"/>
    </row>
    <row r="537751" spans="12:12">
      <c r="L537751" s="127"/>
    </row>
    <row r="537752" spans="12:12">
      <c r="L537752" s="127"/>
    </row>
    <row r="537753" spans="12:12">
      <c r="L537753" s="127"/>
    </row>
    <row r="537754" spans="12:12">
      <c r="L537754" s="127"/>
    </row>
    <row r="537755" spans="12:12">
      <c r="L537755" s="127"/>
    </row>
    <row r="537756" spans="12:12">
      <c r="L537756" s="127"/>
    </row>
    <row r="537757" spans="12:12">
      <c r="L537757" s="127"/>
    </row>
    <row r="537758" spans="12:12">
      <c r="L537758" s="127"/>
    </row>
    <row r="537759" spans="12:12">
      <c r="L537759" s="127"/>
    </row>
    <row r="537760" spans="12:12">
      <c r="L537760" s="127"/>
    </row>
    <row r="537761" spans="12:12">
      <c r="L537761" s="127"/>
    </row>
    <row r="537762" spans="12:12">
      <c r="L537762" s="127"/>
    </row>
    <row r="537763" spans="12:12">
      <c r="L537763" s="127"/>
    </row>
    <row r="537764" spans="12:12">
      <c r="L537764" s="127"/>
    </row>
    <row r="537765" spans="12:12">
      <c r="L537765" s="127"/>
    </row>
    <row r="537766" spans="12:12">
      <c r="L537766" s="127"/>
    </row>
    <row r="537767" spans="12:12">
      <c r="L537767" s="127"/>
    </row>
    <row r="537768" spans="12:12">
      <c r="L537768" s="127"/>
    </row>
    <row r="537769" spans="12:12">
      <c r="L537769" s="127"/>
    </row>
    <row r="537770" spans="12:12">
      <c r="L537770" s="127"/>
    </row>
    <row r="537771" spans="12:12">
      <c r="L537771" s="127"/>
    </row>
    <row r="537772" spans="12:12">
      <c r="L537772" s="127"/>
    </row>
    <row r="537773" spans="12:12">
      <c r="L537773" s="127"/>
    </row>
    <row r="537774" spans="12:12">
      <c r="L537774" s="127"/>
    </row>
    <row r="537775" spans="12:12">
      <c r="L537775" s="127"/>
    </row>
    <row r="537776" spans="12:12">
      <c r="L537776" s="127"/>
    </row>
    <row r="537777" spans="12:12">
      <c r="L537777" s="127"/>
    </row>
    <row r="537778" spans="12:12">
      <c r="L537778" s="127"/>
    </row>
    <row r="537779" spans="12:12">
      <c r="L537779" s="127"/>
    </row>
    <row r="537780" spans="12:12">
      <c r="L537780" s="127"/>
    </row>
    <row r="537781" spans="12:12">
      <c r="L537781" s="127"/>
    </row>
    <row r="537782" spans="12:12">
      <c r="L537782" s="127"/>
    </row>
    <row r="537783" spans="12:12">
      <c r="L537783" s="127"/>
    </row>
    <row r="537784" spans="12:12">
      <c r="L537784" s="127"/>
    </row>
    <row r="537785" spans="12:12">
      <c r="L537785" s="127"/>
    </row>
    <row r="537786" spans="12:12">
      <c r="L537786" s="127"/>
    </row>
    <row r="537787" spans="12:12">
      <c r="L537787" s="127"/>
    </row>
    <row r="537788" spans="12:12">
      <c r="L537788" s="127"/>
    </row>
    <row r="537789" spans="12:12">
      <c r="L537789" s="127"/>
    </row>
    <row r="537790" spans="12:12">
      <c r="L537790" s="127"/>
    </row>
    <row r="537791" spans="12:12">
      <c r="L537791" s="127"/>
    </row>
    <row r="537792" spans="12:12">
      <c r="L537792" s="127"/>
    </row>
    <row r="537793" spans="12:12">
      <c r="L537793" s="127"/>
    </row>
    <row r="537794" spans="12:12">
      <c r="L537794" s="127"/>
    </row>
    <row r="537795" spans="12:12">
      <c r="L537795" s="127"/>
    </row>
    <row r="537796" spans="12:12">
      <c r="L537796" s="127"/>
    </row>
    <row r="537797" spans="12:12">
      <c r="L537797" s="127"/>
    </row>
    <row r="537798" spans="12:12">
      <c r="L537798" s="127"/>
    </row>
    <row r="537799" spans="12:12">
      <c r="L537799" s="127"/>
    </row>
    <row r="537800" spans="12:12">
      <c r="L537800" s="127"/>
    </row>
    <row r="537801" spans="12:12">
      <c r="L537801" s="127"/>
    </row>
    <row r="537802" spans="12:12">
      <c r="L537802" s="127"/>
    </row>
    <row r="537803" spans="12:12">
      <c r="L537803" s="127"/>
    </row>
    <row r="537804" spans="12:12">
      <c r="L537804" s="127"/>
    </row>
    <row r="537805" spans="12:12">
      <c r="L537805" s="127"/>
    </row>
    <row r="537806" spans="12:12">
      <c r="L537806" s="127"/>
    </row>
    <row r="537807" spans="12:12">
      <c r="L537807" s="127"/>
    </row>
    <row r="537808" spans="12:12">
      <c r="L537808" s="127"/>
    </row>
    <row r="537809" spans="12:12">
      <c r="L537809" s="127"/>
    </row>
    <row r="537810" spans="12:12">
      <c r="L537810" s="127"/>
    </row>
    <row r="537811" spans="12:12">
      <c r="L537811" s="127"/>
    </row>
    <row r="537812" spans="12:12">
      <c r="L537812" s="127"/>
    </row>
    <row r="537813" spans="12:12">
      <c r="L537813" s="127"/>
    </row>
    <row r="537814" spans="12:12">
      <c r="L537814" s="127"/>
    </row>
    <row r="537815" spans="12:12">
      <c r="L537815" s="127"/>
    </row>
    <row r="537816" spans="12:12">
      <c r="L537816" s="127"/>
    </row>
    <row r="537817" spans="12:12">
      <c r="L537817" s="127"/>
    </row>
    <row r="537818" spans="12:12">
      <c r="L537818" s="127"/>
    </row>
    <row r="537819" spans="12:12">
      <c r="L537819" s="127"/>
    </row>
    <row r="537820" spans="12:12">
      <c r="L537820" s="127"/>
    </row>
    <row r="537821" spans="12:12">
      <c r="L537821" s="127"/>
    </row>
    <row r="537822" spans="12:12">
      <c r="L537822" s="127"/>
    </row>
    <row r="537823" spans="12:12">
      <c r="L537823" s="127"/>
    </row>
    <row r="537824" spans="12:12">
      <c r="L537824" s="127"/>
    </row>
    <row r="537825" spans="12:12">
      <c r="L537825" s="127"/>
    </row>
    <row r="537826" spans="12:12">
      <c r="L537826" s="127"/>
    </row>
    <row r="537827" spans="12:12">
      <c r="L537827" s="127"/>
    </row>
    <row r="537828" spans="12:12">
      <c r="L537828" s="127"/>
    </row>
    <row r="537829" spans="12:12">
      <c r="L537829" s="127"/>
    </row>
    <row r="537830" spans="12:12">
      <c r="L537830" s="127"/>
    </row>
    <row r="537831" spans="12:12">
      <c r="L537831" s="127"/>
    </row>
    <row r="537832" spans="12:12">
      <c r="L537832" s="127"/>
    </row>
    <row r="537833" spans="12:12">
      <c r="L537833" s="127"/>
    </row>
    <row r="537834" spans="12:12">
      <c r="L537834" s="127"/>
    </row>
    <row r="537835" spans="12:12">
      <c r="L537835" s="127"/>
    </row>
    <row r="537836" spans="12:12">
      <c r="L537836" s="127"/>
    </row>
    <row r="537837" spans="12:12">
      <c r="L537837" s="127"/>
    </row>
    <row r="537838" spans="12:12">
      <c r="L537838" s="127"/>
    </row>
    <row r="537839" spans="12:12">
      <c r="L537839" s="127"/>
    </row>
    <row r="537840" spans="12:12">
      <c r="L537840" s="127"/>
    </row>
    <row r="537841" spans="12:12">
      <c r="L537841" s="127"/>
    </row>
    <row r="537842" spans="12:12">
      <c r="L537842" s="127"/>
    </row>
    <row r="537843" spans="12:12">
      <c r="L537843" s="127"/>
    </row>
    <row r="537844" spans="12:12">
      <c r="L537844" s="127"/>
    </row>
    <row r="537845" spans="12:12">
      <c r="L537845" s="127"/>
    </row>
    <row r="537846" spans="12:12">
      <c r="L537846" s="127"/>
    </row>
    <row r="537847" spans="12:12">
      <c r="L537847" s="127"/>
    </row>
    <row r="537848" spans="12:12">
      <c r="L537848" s="127"/>
    </row>
    <row r="537849" spans="12:12">
      <c r="L537849" s="127"/>
    </row>
    <row r="537850" spans="12:12">
      <c r="L537850" s="127"/>
    </row>
    <row r="537851" spans="12:12">
      <c r="L537851" s="127"/>
    </row>
    <row r="537852" spans="12:12">
      <c r="L537852" s="127"/>
    </row>
    <row r="537853" spans="12:12">
      <c r="L537853" s="127"/>
    </row>
    <row r="537854" spans="12:12">
      <c r="L537854" s="127"/>
    </row>
    <row r="537855" spans="12:12">
      <c r="L537855" s="127"/>
    </row>
    <row r="537856" spans="12:12">
      <c r="L537856" s="127"/>
    </row>
    <row r="537857" spans="12:12">
      <c r="L537857" s="127"/>
    </row>
    <row r="537858" spans="12:12">
      <c r="L537858" s="127"/>
    </row>
    <row r="537859" spans="12:12">
      <c r="L537859" s="127"/>
    </row>
    <row r="537860" spans="12:12">
      <c r="L537860" s="127"/>
    </row>
    <row r="537861" spans="12:12">
      <c r="L537861" s="127"/>
    </row>
    <row r="537862" spans="12:12">
      <c r="L537862" s="127"/>
    </row>
    <row r="537863" spans="12:12">
      <c r="L537863" s="127"/>
    </row>
    <row r="537864" spans="12:12">
      <c r="L537864" s="127"/>
    </row>
    <row r="537865" spans="12:12">
      <c r="L537865" s="127"/>
    </row>
    <row r="537866" spans="12:12">
      <c r="L537866" s="127"/>
    </row>
    <row r="537867" spans="12:12">
      <c r="L537867" s="127"/>
    </row>
    <row r="537868" spans="12:12">
      <c r="L537868" s="127"/>
    </row>
    <row r="537869" spans="12:12">
      <c r="L537869" s="127"/>
    </row>
    <row r="537870" spans="12:12">
      <c r="L537870" s="127"/>
    </row>
    <row r="537871" spans="12:12">
      <c r="L537871" s="127"/>
    </row>
    <row r="537872" spans="12:12">
      <c r="L537872" s="127"/>
    </row>
    <row r="537873" spans="12:12">
      <c r="L537873" s="127"/>
    </row>
    <row r="537874" spans="12:12">
      <c r="L537874" s="127"/>
    </row>
    <row r="537875" spans="12:12">
      <c r="L537875" s="127"/>
    </row>
    <row r="537876" spans="12:12">
      <c r="L537876" s="127"/>
    </row>
    <row r="537877" spans="12:12">
      <c r="L537877" s="127"/>
    </row>
    <row r="537878" spans="12:12">
      <c r="L537878" s="127"/>
    </row>
    <row r="537879" spans="12:12">
      <c r="L537879" s="127"/>
    </row>
    <row r="537880" spans="12:12">
      <c r="L537880" s="127"/>
    </row>
    <row r="537881" spans="12:12">
      <c r="L537881" s="127"/>
    </row>
    <row r="537882" spans="12:12">
      <c r="L537882" s="127"/>
    </row>
    <row r="537883" spans="12:12">
      <c r="L537883" s="127"/>
    </row>
    <row r="537884" spans="12:12">
      <c r="L537884" s="127"/>
    </row>
    <row r="537885" spans="12:12">
      <c r="L537885" s="127"/>
    </row>
    <row r="537886" spans="12:12">
      <c r="L537886" s="127"/>
    </row>
    <row r="537887" spans="12:12">
      <c r="L537887" s="127"/>
    </row>
    <row r="537888" spans="12:12">
      <c r="L537888" s="127"/>
    </row>
    <row r="537889" spans="12:12">
      <c r="L537889" s="127"/>
    </row>
    <row r="537890" spans="12:12">
      <c r="L537890" s="127"/>
    </row>
    <row r="537891" spans="12:12">
      <c r="L537891" s="127"/>
    </row>
    <row r="537892" spans="12:12">
      <c r="L537892" s="127"/>
    </row>
    <row r="537893" spans="12:12">
      <c r="L537893" s="127"/>
    </row>
    <row r="537894" spans="12:12">
      <c r="L537894" s="127"/>
    </row>
    <row r="537895" spans="12:12">
      <c r="L537895" s="127"/>
    </row>
    <row r="537896" spans="12:12">
      <c r="L537896" s="127"/>
    </row>
    <row r="537897" spans="12:12">
      <c r="L537897" s="127"/>
    </row>
    <row r="537898" spans="12:12">
      <c r="L537898" s="127"/>
    </row>
    <row r="537899" spans="12:12">
      <c r="L537899" s="127"/>
    </row>
    <row r="537900" spans="12:12">
      <c r="L537900" s="127"/>
    </row>
    <row r="537901" spans="12:12">
      <c r="L537901" s="127"/>
    </row>
    <row r="537902" spans="12:12">
      <c r="L537902" s="127"/>
    </row>
    <row r="537903" spans="12:12">
      <c r="L537903" s="127"/>
    </row>
    <row r="537904" spans="12:12">
      <c r="L537904" s="127"/>
    </row>
    <row r="537905" spans="12:12">
      <c r="L537905" s="127"/>
    </row>
    <row r="537906" spans="12:12">
      <c r="L537906" s="127"/>
    </row>
    <row r="537907" spans="12:12">
      <c r="L537907" s="127"/>
    </row>
    <row r="537908" spans="12:12">
      <c r="L537908" s="127"/>
    </row>
    <row r="537909" spans="12:12">
      <c r="L537909" s="127"/>
    </row>
    <row r="537910" spans="12:12">
      <c r="L537910" s="127"/>
    </row>
    <row r="537911" spans="12:12">
      <c r="L537911" s="127"/>
    </row>
    <row r="537912" spans="12:12">
      <c r="L537912" s="127"/>
    </row>
    <row r="537913" spans="12:12">
      <c r="L537913" s="127"/>
    </row>
    <row r="537914" spans="12:12">
      <c r="L537914" s="127"/>
    </row>
    <row r="537915" spans="12:12">
      <c r="L537915" s="127"/>
    </row>
    <row r="537916" spans="12:12">
      <c r="L537916" s="127"/>
    </row>
    <row r="537917" spans="12:12">
      <c r="L537917" s="127"/>
    </row>
    <row r="537918" spans="12:12">
      <c r="L537918" s="127"/>
    </row>
    <row r="537919" spans="12:12">
      <c r="L537919" s="127"/>
    </row>
    <row r="537920" spans="12:12">
      <c r="L537920" s="127"/>
    </row>
    <row r="537921" spans="12:12">
      <c r="L537921" s="127"/>
    </row>
    <row r="537922" spans="12:12">
      <c r="L537922" s="127"/>
    </row>
    <row r="537923" spans="12:12">
      <c r="L537923" s="127"/>
    </row>
    <row r="537924" spans="12:12">
      <c r="L537924" s="127"/>
    </row>
    <row r="537925" spans="12:12">
      <c r="L537925" s="127"/>
    </row>
    <row r="537926" spans="12:12">
      <c r="L537926" s="127"/>
    </row>
    <row r="537927" spans="12:12">
      <c r="L537927" s="127"/>
    </row>
    <row r="537928" spans="12:12">
      <c r="L537928" s="127"/>
    </row>
    <row r="537929" spans="12:12">
      <c r="L537929" s="127"/>
    </row>
    <row r="537930" spans="12:12">
      <c r="L537930" s="127"/>
    </row>
    <row r="537931" spans="12:12">
      <c r="L537931" s="127"/>
    </row>
    <row r="537932" spans="12:12">
      <c r="L537932" s="127"/>
    </row>
    <row r="537933" spans="12:12">
      <c r="L537933" s="127"/>
    </row>
    <row r="537934" spans="12:12">
      <c r="L537934" s="127"/>
    </row>
    <row r="537935" spans="12:12">
      <c r="L537935" s="127"/>
    </row>
    <row r="537936" spans="12:12">
      <c r="L537936" s="127"/>
    </row>
    <row r="537937" spans="12:12">
      <c r="L537937" s="127"/>
    </row>
    <row r="537938" spans="12:12">
      <c r="L537938" s="127"/>
    </row>
    <row r="537939" spans="12:12">
      <c r="L537939" s="127"/>
    </row>
    <row r="537940" spans="12:12">
      <c r="L537940" s="127"/>
    </row>
    <row r="537941" spans="12:12">
      <c r="L537941" s="127"/>
    </row>
    <row r="537942" spans="12:12">
      <c r="L537942" s="127"/>
    </row>
    <row r="537943" spans="12:12">
      <c r="L537943" s="127"/>
    </row>
    <row r="537944" spans="12:12">
      <c r="L537944" s="127"/>
    </row>
    <row r="537945" spans="12:12">
      <c r="L537945" s="127"/>
    </row>
    <row r="537946" spans="12:12">
      <c r="L537946" s="127"/>
    </row>
    <row r="537947" spans="12:12">
      <c r="L537947" s="127"/>
    </row>
    <row r="537948" spans="12:12">
      <c r="L537948" s="127"/>
    </row>
    <row r="537949" spans="12:12">
      <c r="L537949" s="127"/>
    </row>
    <row r="537950" spans="12:12">
      <c r="L537950" s="127"/>
    </row>
    <row r="537951" spans="12:12">
      <c r="L537951" s="127"/>
    </row>
    <row r="537952" spans="12:12">
      <c r="L537952" s="127"/>
    </row>
    <row r="537953" spans="12:12">
      <c r="L537953" s="127"/>
    </row>
    <row r="537954" spans="12:12">
      <c r="L537954" s="127"/>
    </row>
    <row r="537955" spans="12:12">
      <c r="L537955" s="127"/>
    </row>
    <row r="537956" spans="12:12">
      <c r="L537956" s="127"/>
    </row>
    <row r="537957" spans="12:12">
      <c r="L537957" s="127"/>
    </row>
    <row r="537958" spans="12:12">
      <c r="L537958" s="127"/>
    </row>
    <row r="537959" spans="12:12">
      <c r="L537959" s="127"/>
    </row>
    <row r="537960" spans="12:12">
      <c r="L537960" s="127"/>
    </row>
    <row r="537961" spans="12:12">
      <c r="L537961" s="127"/>
    </row>
    <row r="537962" spans="12:12">
      <c r="L537962" s="127"/>
    </row>
    <row r="537963" spans="12:12">
      <c r="L537963" s="127"/>
    </row>
    <row r="537964" spans="12:12">
      <c r="L537964" s="127"/>
    </row>
    <row r="537965" spans="12:12">
      <c r="L537965" s="127"/>
    </row>
    <row r="537966" spans="12:12">
      <c r="L537966" s="127"/>
    </row>
    <row r="537967" spans="12:12">
      <c r="L537967" s="127"/>
    </row>
    <row r="537968" spans="12:12">
      <c r="L537968" s="127"/>
    </row>
    <row r="537969" spans="12:12">
      <c r="L537969" s="127"/>
    </row>
    <row r="537970" spans="12:12">
      <c r="L537970" s="127"/>
    </row>
    <row r="537971" spans="12:12">
      <c r="L537971" s="127"/>
    </row>
    <row r="537972" spans="12:12">
      <c r="L537972" s="127"/>
    </row>
    <row r="537973" spans="12:12">
      <c r="L537973" s="127"/>
    </row>
    <row r="537974" spans="12:12">
      <c r="L537974" s="127"/>
    </row>
    <row r="537975" spans="12:12">
      <c r="L537975" s="127"/>
    </row>
    <row r="537976" spans="12:12">
      <c r="L537976" s="127"/>
    </row>
    <row r="537977" spans="12:12">
      <c r="L537977" s="127"/>
    </row>
    <row r="537978" spans="12:12">
      <c r="L537978" s="127"/>
    </row>
    <row r="537979" spans="12:12">
      <c r="L537979" s="127"/>
    </row>
    <row r="537980" spans="12:12">
      <c r="L537980" s="127"/>
    </row>
    <row r="537981" spans="12:12">
      <c r="L537981" s="127"/>
    </row>
    <row r="537982" spans="12:12">
      <c r="L537982" s="127"/>
    </row>
    <row r="537983" spans="12:12">
      <c r="L537983" s="127"/>
    </row>
    <row r="537984" spans="12:12">
      <c r="L537984" s="127"/>
    </row>
    <row r="537985" spans="12:12">
      <c r="L537985" s="127"/>
    </row>
    <row r="537986" spans="12:12">
      <c r="L537986" s="127"/>
    </row>
    <row r="537987" spans="12:12">
      <c r="L537987" s="127"/>
    </row>
    <row r="537988" spans="12:12">
      <c r="L537988" s="127"/>
    </row>
    <row r="537989" spans="12:12">
      <c r="L537989" s="127"/>
    </row>
    <row r="537990" spans="12:12">
      <c r="L537990" s="127"/>
    </row>
    <row r="537991" spans="12:12">
      <c r="L537991" s="127"/>
    </row>
    <row r="537992" spans="12:12">
      <c r="L537992" s="127"/>
    </row>
    <row r="537993" spans="12:12">
      <c r="L537993" s="127"/>
    </row>
    <row r="537994" spans="12:12">
      <c r="L537994" s="127"/>
    </row>
    <row r="537995" spans="12:12">
      <c r="L537995" s="127"/>
    </row>
    <row r="537996" spans="12:12">
      <c r="L537996" s="127"/>
    </row>
    <row r="537997" spans="12:12">
      <c r="L537997" s="127"/>
    </row>
    <row r="537998" spans="12:12">
      <c r="L537998" s="127"/>
    </row>
    <row r="537999" spans="12:12">
      <c r="L537999" s="127"/>
    </row>
    <row r="538000" spans="12:12">
      <c r="L538000" s="127"/>
    </row>
    <row r="538001" spans="12:12">
      <c r="L538001" s="127"/>
    </row>
    <row r="538002" spans="12:12">
      <c r="L538002" s="127"/>
    </row>
    <row r="538003" spans="12:12">
      <c r="L538003" s="127"/>
    </row>
    <row r="538004" spans="12:12">
      <c r="L538004" s="127"/>
    </row>
    <row r="538005" spans="12:12">
      <c r="L538005" s="127"/>
    </row>
    <row r="538006" spans="12:12">
      <c r="L538006" s="127"/>
    </row>
    <row r="538007" spans="12:12">
      <c r="L538007" s="127"/>
    </row>
    <row r="538008" spans="12:12">
      <c r="L538008" s="127"/>
    </row>
    <row r="538009" spans="12:12">
      <c r="L538009" s="127"/>
    </row>
    <row r="538010" spans="12:12">
      <c r="L538010" s="127"/>
    </row>
    <row r="538011" spans="12:12">
      <c r="L538011" s="127"/>
    </row>
    <row r="538012" spans="12:12">
      <c r="L538012" s="127"/>
    </row>
    <row r="538013" spans="12:12">
      <c r="L538013" s="127"/>
    </row>
    <row r="538014" spans="12:12">
      <c r="L538014" s="127"/>
    </row>
    <row r="538015" spans="12:12">
      <c r="L538015" s="127"/>
    </row>
    <row r="538016" spans="12:12">
      <c r="L538016" s="127"/>
    </row>
    <row r="538017" spans="12:12">
      <c r="L538017" s="127"/>
    </row>
    <row r="538018" spans="12:12">
      <c r="L538018" s="127"/>
    </row>
    <row r="538019" spans="12:12">
      <c r="L538019" s="127"/>
    </row>
    <row r="538020" spans="12:12">
      <c r="L538020" s="127"/>
    </row>
    <row r="538021" spans="12:12">
      <c r="L538021" s="127"/>
    </row>
    <row r="538022" spans="12:12">
      <c r="L538022" s="127"/>
    </row>
    <row r="538023" spans="12:12">
      <c r="L538023" s="127"/>
    </row>
    <row r="538024" spans="12:12">
      <c r="L538024" s="127"/>
    </row>
    <row r="538025" spans="12:12">
      <c r="L538025" s="127"/>
    </row>
    <row r="538026" spans="12:12">
      <c r="L538026" s="127"/>
    </row>
    <row r="538027" spans="12:12">
      <c r="L538027" s="127"/>
    </row>
    <row r="538028" spans="12:12">
      <c r="L538028" s="127"/>
    </row>
    <row r="538029" spans="12:12">
      <c r="L538029" s="127"/>
    </row>
    <row r="538030" spans="12:12">
      <c r="L538030" s="127"/>
    </row>
    <row r="538031" spans="12:12">
      <c r="L538031" s="127"/>
    </row>
    <row r="538032" spans="12:12">
      <c r="L538032" s="127"/>
    </row>
    <row r="538033" spans="12:12">
      <c r="L538033" s="127"/>
    </row>
    <row r="538034" spans="12:12">
      <c r="L538034" s="127"/>
    </row>
    <row r="538035" spans="12:12">
      <c r="L538035" s="127"/>
    </row>
    <row r="538036" spans="12:12">
      <c r="L538036" s="127"/>
    </row>
    <row r="538037" spans="12:12">
      <c r="L538037" s="127"/>
    </row>
    <row r="538038" spans="12:12">
      <c r="L538038" s="127"/>
    </row>
    <row r="538039" spans="12:12">
      <c r="L538039" s="127"/>
    </row>
    <row r="538040" spans="12:12">
      <c r="L538040" s="127"/>
    </row>
    <row r="538041" spans="12:12">
      <c r="L538041" s="127"/>
    </row>
    <row r="538042" spans="12:12">
      <c r="L538042" s="127"/>
    </row>
    <row r="538043" spans="12:12">
      <c r="L538043" s="127"/>
    </row>
    <row r="538044" spans="12:12">
      <c r="L538044" s="127"/>
    </row>
    <row r="538045" spans="12:12">
      <c r="L538045" s="127"/>
    </row>
    <row r="538046" spans="12:12">
      <c r="L538046" s="127"/>
    </row>
    <row r="538047" spans="12:12">
      <c r="L538047" s="127"/>
    </row>
    <row r="538048" spans="12:12">
      <c r="L538048" s="127"/>
    </row>
    <row r="538049" spans="12:12">
      <c r="L538049" s="127"/>
    </row>
    <row r="538050" spans="12:12">
      <c r="L538050" s="127"/>
    </row>
    <row r="538051" spans="12:12">
      <c r="L538051" s="127"/>
    </row>
    <row r="538052" spans="12:12">
      <c r="L538052" s="127"/>
    </row>
    <row r="538053" spans="12:12">
      <c r="L538053" s="127"/>
    </row>
    <row r="538054" spans="12:12">
      <c r="L538054" s="127"/>
    </row>
    <row r="538055" spans="12:12">
      <c r="L538055" s="127"/>
    </row>
    <row r="538056" spans="12:12">
      <c r="L538056" s="127"/>
    </row>
    <row r="538057" spans="12:12">
      <c r="L538057" s="127"/>
    </row>
    <row r="538058" spans="12:12">
      <c r="L538058" s="127"/>
    </row>
    <row r="538059" spans="12:12">
      <c r="L538059" s="127"/>
    </row>
    <row r="538060" spans="12:12">
      <c r="L538060" s="127"/>
    </row>
    <row r="538061" spans="12:12">
      <c r="L538061" s="127"/>
    </row>
    <row r="538062" spans="12:12">
      <c r="L538062" s="127"/>
    </row>
    <row r="538063" spans="12:12">
      <c r="L538063" s="127"/>
    </row>
    <row r="538064" spans="12:12">
      <c r="L538064" s="127"/>
    </row>
    <row r="538065" spans="12:12">
      <c r="L538065" s="127"/>
    </row>
    <row r="538066" spans="12:12">
      <c r="L538066" s="127"/>
    </row>
    <row r="538067" spans="12:12">
      <c r="L538067" s="127"/>
    </row>
    <row r="538068" spans="12:12">
      <c r="L538068" s="127"/>
    </row>
    <row r="538069" spans="12:12">
      <c r="L538069" s="127"/>
    </row>
    <row r="538070" spans="12:12">
      <c r="L538070" s="127"/>
    </row>
    <row r="538071" spans="12:12">
      <c r="L538071" s="127"/>
    </row>
    <row r="538072" spans="12:12">
      <c r="L538072" s="127"/>
    </row>
    <row r="538073" spans="12:12">
      <c r="L538073" s="127"/>
    </row>
    <row r="538074" spans="12:12">
      <c r="L538074" s="127"/>
    </row>
    <row r="538075" spans="12:12">
      <c r="L538075" s="127"/>
    </row>
    <row r="538076" spans="12:12">
      <c r="L538076" s="127"/>
    </row>
    <row r="538077" spans="12:12">
      <c r="L538077" s="127"/>
    </row>
    <row r="538078" spans="12:12">
      <c r="L538078" s="127"/>
    </row>
    <row r="538079" spans="12:12">
      <c r="L538079" s="127"/>
    </row>
    <row r="538080" spans="12:12">
      <c r="L538080" s="127"/>
    </row>
    <row r="538081" spans="12:12">
      <c r="L538081" s="127"/>
    </row>
    <row r="538082" spans="12:12">
      <c r="L538082" s="127"/>
    </row>
    <row r="538083" spans="12:12">
      <c r="L538083" s="127"/>
    </row>
    <row r="538084" spans="12:12">
      <c r="L538084" s="127"/>
    </row>
    <row r="538085" spans="12:12">
      <c r="L538085" s="127"/>
    </row>
    <row r="538086" spans="12:12">
      <c r="L538086" s="127"/>
    </row>
    <row r="538087" spans="12:12">
      <c r="L538087" s="127"/>
    </row>
    <row r="538088" spans="12:12">
      <c r="L538088" s="127"/>
    </row>
    <row r="538089" spans="12:12">
      <c r="L538089" s="127"/>
    </row>
    <row r="538090" spans="12:12">
      <c r="L538090" s="127"/>
    </row>
    <row r="538091" spans="12:12">
      <c r="L538091" s="127"/>
    </row>
    <row r="538092" spans="12:12">
      <c r="L538092" s="127"/>
    </row>
    <row r="538093" spans="12:12">
      <c r="L538093" s="127"/>
    </row>
    <row r="538094" spans="12:12">
      <c r="L538094" s="127"/>
    </row>
    <row r="538095" spans="12:12">
      <c r="L538095" s="127"/>
    </row>
    <row r="538096" spans="12:12">
      <c r="L538096" s="127"/>
    </row>
    <row r="538097" spans="12:12">
      <c r="L538097" s="127"/>
    </row>
    <row r="538098" spans="12:12">
      <c r="L538098" s="127"/>
    </row>
    <row r="538099" spans="12:12">
      <c r="L538099" s="127"/>
    </row>
    <row r="538100" spans="12:12">
      <c r="L538100" s="127"/>
    </row>
    <row r="538101" spans="12:12">
      <c r="L538101" s="127"/>
    </row>
    <row r="538102" spans="12:12">
      <c r="L538102" s="127"/>
    </row>
    <row r="538103" spans="12:12">
      <c r="L538103" s="127"/>
    </row>
    <row r="538104" spans="12:12">
      <c r="L538104" s="127"/>
    </row>
    <row r="538105" spans="12:12">
      <c r="L538105" s="127"/>
    </row>
    <row r="538106" spans="12:12">
      <c r="L538106" s="127"/>
    </row>
    <row r="538107" spans="12:12">
      <c r="L538107" s="127"/>
    </row>
    <row r="538108" spans="12:12">
      <c r="L538108" s="127"/>
    </row>
    <row r="538109" spans="12:12">
      <c r="L538109" s="127"/>
    </row>
    <row r="538110" spans="12:12">
      <c r="L538110" s="127"/>
    </row>
    <row r="538111" spans="12:12">
      <c r="L538111" s="127"/>
    </row>
    <row r="538112" spans="12:12">
      <c r="L538112" s="127"/>
    </row>
    <row r="538113" spans="12:12">
      <c r="L538113" s="127"/>
    </row>
    <row r="538114" spans="12:12">
      <c r="L538114" s="127"/>
    </row>
    <row r="538115" spans="12:12">
      <c r="L538115" s="127"/>
    </row>
    <row r="538116" spans="12:12">
      <c r="L538116" s="127"/>
    </row>
    <row r="538117" spans="12:12">
      <c r="L538117" s="127"/>
    </row>
    <row r="538118" spans="12:12">
      <c r="L538118" s="127"/>
    </row>
    <row r="538119" spans="12:12">
      <c r="L538119" s="127"/>
    </row>
    <row r="538120" spans="12:12">
      <c r="L538120" s="127"/>
    </row>
    <row r="538121" spans="12:12">
      <c r="L538121" s="127"/>
    </row>
    <row r="538122" spans="12:12">
      <c r="L538122" s="127"/>
    </row>
    <row r="538123" spans="12:12">
      <c r="L538123" s="127"/>
    </row>
    <row r="538124" spans="12:12">
      <c r="L538124" s="127"/>
    </row>
    <row r="538125" spans="12:12">
      <c r="L538125" s="127"/>
    </row>
    <row r="538126" spans="12:12">
      <c r="L538126" s="127"/>
    </row>
    <row r="538127" spans="12:12">
      <c r="L538127" s="127"/>
    </row>
    <row r="538128" spans="12:12">
      <c r="L538128" s="127"/>
    </row>
    <row r="538129" spans="12:12">
      <c r="L538129" s="127"/>
    </row>
    <row r="538130" spans="12:12">
      <c r="L538130" s="127"/>
    </row>
    <row r="538131" spans="12:12">
      <c r="L538131" s="127"/>
    </row>
    <row r="538132" spans="12:12">
      <c r="L538132" s="127"/>
    </row>
    <row r="538133" spans="12:12">
      <c r="L538133" s="127"/>
    </row>
    <row r="538134" spans="12:12">
      <c r="L538134" s="127"/>
    </row>
    <row r="538135" spans="12:12">
      <c r="L538135" s="127"/>
    </row>
    <row r="538136" spans="12:12">
      <c r="L538136" s="127"/>
    </row>
    <row r="538137" spans="12:12">
      <c r="L538137" s="127"/>
    </row>
    <row r="538138" spans="12:12">
      <c r="L538138" s="127"/>
    </row>
    <row r="538139" spans="12:12">
      <c r="L538139" s="127"/>
    </row>
    <row r="538140" spans="12:12">
      <c r="L538140" s="127"/>
    </row>
    <row r="538141" spans="12:12">
      <c r="L538141" s="127"/>
    </row>
    <row r="538142" spans="12:12">
      <c r="L538142" s="127"/>
    </row>
    <row r="538143" spans="12:12">
      <c r="L538143" s="127"/>
    </row>
    <row r="538144" spans="12:12">
      <c r="L538144" s="127"/>
    </row>
    <row r="538145" spans="12:12">
      <c r="L538145" s="127"/>
    </row>
    <row r="538146" spans="12:12">
      <c r="L538146" s="127"/>
    </row>
    <row r="538147" spans="12:12">
      <c r="L538147" s="127"/>
    </row>
    <row r="538148" spans="12:12">
      <c r="L538148" s="127"/>
    </row>
    <row r="538149" spans="12:12">
      <c r="L538149" s="127"/>
    </row>
    <row r="538150" spans="12:12">
      <c r="L538150" s="127"/>
    </row>
    <row r="538151" spans="12:12">
      <c r="L538151" s="127"/>
    </row>
    <row r="538152" spans="12:12">
      <c r="L538152" s="127"/>
    </row>
    <row r="538153" spans="12:12">
      <c r="L538153" s="127"/>
    </row>
    <row r="538154" spans="12:12">
      <c r="L538154" s="127"/>
    </row>
    <row r="538155" spans="12:12">
      <c r="L538155" s="127"/>
    </row>
    <row r="538156" spans="12:12">
      <c r="L538156" s="127"/>
    </row>
    <row r="538157" spans="12:12">
      <c r="L538157" s="127"/>
    </row>
    <row r="538158" spans="12:12">
      <c r="L538158" s="127"/>
    </row>
    <row r="538159" spans="12:12">
      <c r="L538159" s="127"/>
    </row>
    <row r="538160" spans="12:12">
      <c r="L538160" s="127"/>
    </row>
    <row r="538161" spans="12:12">
      <c r="L538161" s="127"/>
    </row>
    <row r="538162" spans="12:12">
      <c r="L538162" s="127"/>
    </row>
    <row r="538163" spans="12:12">
      <c r="L538163" s="127"/>
    </row>
    <row r="538164" spans="12:12">
      <c r="L538164" s="127"/>
    </row>
    <row r="538165" spans="12:12">
      <c r="L538165" s="127"/>
    </row>
    <row r="538166" spans="12:12">
      <c r="L538166" s="127"/>
    </row>
    <row r="538167" spans="12:12">
      <c r="L538167" s="127"/>
    </row>
    <row r="538168" spans="12:12">
      <c r="L538168" s="127"/>
    </row>
    <row r="538169" spans="12:12">
      <c r="L538169" s="127"/>
    </row>
    <row r="538170" spans="12:12">
      <c r="L538170" s="127"/>
    </row>
    <row r="538171" spans="12:12">
      <c r="L538171" s="127"/>
    </row>
    <row r="538172" spans="12:12">
      <c r="L538172" s="127"/>
    </row>
    <row r="538173" spans="12:12">
      <c r="L538173" s="127"/>
    </row>
    <row r="538174" spans="12:12">
      <c r="L538174" s="127"/>
    </row>
    <row r="538175" spans="12:12">
      <c r="L538175" s="127"/>
    </row>
    <row r="538176" spans="12:12">
      <c r="L538176" s="127"/>
    </row>
    <row r="538177" spans="12:12">
      <c r="L538177" s="127"/>
    </row>
    <row r="538178" spans="12:12">
      <c r="L538178" s="127"/>
    </row>
    <row r="538179" spans="12:12">
      <c r="L538179" s="127"/>
    </row>
    <row r="538180" spans="12:12">
      <c r="L538180" s="127"/>
    </row>
    <row r="538181" spans="12:12">
      <c r="L538181" s="127"/>
    </row>
    <row r="538182" spans="12:12">
      <c r="L538182" s="127"/>
    </row>
    <row r="538183" spans="12:12">
      <c r="L538183" s="127"/>
    </row>
    <row r="538184" spans="12:12">
      <c r="L538184" s="127"/>
    </row>
    <row r="538185" spans="12:12">
      <c r="L538185" s="127"/>
    </row>
    <row r="538186" spans="12:12">
      <c r="L538186" s="127"/>
    </row>
    <row r="538187" spans="12:12">
      <c r="L538187" s="127"/>
    </row>
    <row r="538188" spans="12:12">
      <c r="L538188" s="127"/>
    </row>
    <row r="538189" spans="12:12">
      <c r="L538189" s="127"/>
    </row>
    <row r="538190" spans="12:12">
      <c r="L538190" s="127"/>
    </row>
    <row r="538191" spans="12:12">
      <c r="L538191" s="127"/>
    </row>
    <row r="538192" spans="12:12">
      <c r="L538192" s="127"/>
    </row>
    <row r="538193" spans="12:12">
      <c r="L538193" s="127"/>
    </row>
    <row r="538194" spans="12:12">
      <c r="L538194" s="127"/>
    </row>
    <row r="538195" spans="12:12">
      <c r="L538195" s="127"/>
    </row>
    <row r="538196" spans="12:12">
      <c r="L538196" s="127"/>
    </row>
    <row r="538197" spans="12:12">
      <c r="L538197" s="127"/>
    </row>
    <row r="538198" spans="12:12">
      <c r="L538198" s="127"/>
    </row>
    <row r="538199" spans="12:12">
      <c r="L538199" s="127"/>
    </row>
    <row r="538200" spans="12:12">
      <c r="L538200" s="127"/>
    </row>
    <row r="538201" spans="12:12">
      <c r="L538201" s="127"/>
    </row>
    <row r="538202" spans="12:12">
      <c r="L538202" s="127"/>
    </row>
    <row r="538203" spans="12:12">
      <c r="L538203" s="127"/>
    </row>
    <row r="538204" spans="12:12">
      <c r="L538204" s="127"/>
    </row>
    <row r="538205" spans="12:12">
      <c r="L538205" s="127"/>
    </row>
    <row r="538206" spans="12:12">
      <c r="L538206" s="127"/>
    </row>
    <row r="538207" spans="12:12">
      <c r="L538207" s="127"/>
    </row>
    <row r="538208" spans="12:12">
      <c r="L538208" s="127"/>
    </row>
    <row r="538209" spans="12:12">
      <c r="L538209" s="127"/>
    </row>
    <row r="538210" spans="12:12">
      <c r="L538210" s="127"/>
    </row>
    <row r="538211" spans="12:12">
      <c r="L538211" s="127"/>
    </row>
    <row r="538212" spans="12:12">
      <c r="L538212" s="127"/>
    </row>
    <row r="538213" spans="12:12">
      <c r="L538213" s="127"/>
    </row>
    <row r="538214" spans="12:12">
      <c r="L538214" s="127"/>
    </row>
    <row r="538215" spans="12:12">
      <c r="L538215" s="127"/>
    </row>
    <row r="538216" spans="12:12">
      <c r="L538216" s="127"/>
    </row>
    <row r="538217" spans="12:12">
      <c r="L538217" s="127"/>
    </row>
    <row r="538218" spans="12:12">
      <c r="L538218" s="127"/>
    </row>
    <row r="538219" spans="12:12">
      <c r="L538219" s="127"/>
    </row>
    <row r="538220" spans="12:12">
      <c r="L538220" s="127"/>
    </row>
    <row r="538221" spans="12:12">
      <c r="L538221" s="127"/>
    </row>
    <row r="538222" spans="12:12">
      <c r="L538222" s="127"/>
    </row>
    <row r="538223" spans="12:12">
      <c r="L538223" s="127"/>
    </row>
    <row r="538224" spans="12:12">
      <c r="L538224" s="127"/>
    </row>
    <row r="538225" spans="12:12">
      <c r="L538225" s="127"/>
    </row>
    <row r="538226" spans="12:12">
      <c r="L538226" s="127"/>
    </row>
    <row r="538227" spans="12:12">
      <c r="L538227" s="127"/>
    </row>
    <row r="538228" spans="12:12">
      <c r="L538228" s="127"/>
    </row>
    <row r="538229" spans="12:12">
      <c r="L538229" s="127"/>
    </row>
    <row r="538230" spans="12:12">
      <c r="L538230" s="127"/>
    </row>
    <row r="538231" spans="12:12">
      <c r="L538231" s="127"/>
    </row>
    <row r="538232" spans="12:12">
      <c r="L538232" s="127"/>
    </row>
    <row r="538233" spans="12:12">
      <c r="L538233" s="127"/>
    </row>
    <row r="538234" spans="12:12">
      <c r="L538234" s="127"/>
    </row>
    <row r="538235" spans="12:12">
      <c r="L538235" s="127"/>
    </row>
    <row r="538236" spans="12:12">
      <c r="L538236" s="127"/>
    </row>
    <row r="538237" spans="12:12">
      <c r="L538237" s="127"/>
    </row>
    <row r="538238" spans="12:12">
      <c r="L538238" s="127"/>
    </row>
    <row r="538239" spans="12:12">
      <c r="L538239" s="127"/>
    </row>
    <row r="538240" spans="12:12">
      <c r="L538240" s="127"/>
    </row>
    <row r="538241" spans="12:12">
      <c r="L538241" s="127"/>
    </row>
    <row r="538242" spans="12:12">
      <c r="L538242" s="127"/>
    </row>
    <row r="538243" spans="12:12">
      <c r="L538243" s="127"/>
    </row>
    <row r="538244" spans="12:12">
      <c r="L538244" s="127"/>
    </row>
    <row r="538245" spans="12:12">
      <c r="L538245" s="127"/>
    </row>
    <row r="538246" spans="12:12">
      <c r="L538246" s="127"/>
    </row>
    <row r="538247" spans="12:12">
      <c r="L538247" s="127"/>
    </row>
    <row r="538248" spans="12:12">
      <c r="L538248" s="127"/>
    </row>
    <row r="538249" spans="12:12">
      <c r="L538249" s="127"/>
    </row>
    <row r="538250" spans="12:12">
      <c r="L538250" s="127"/>
    </row>
    <row r="538251" spans="12:12">
      <c r="L538251" s="127"/>
    </row>
    <row r="538252" spans="12:12">
      <c r="L538252" s="127"/>
    </row>
    <row r="538253" spans="12:12">
      <c r="L538253" s="127"/>
    </row>
    <row r="538254" spans="12:12">
      <c r="L538254" s="127"/>
    </row>
    <row r="538255" spans="12:12">
      <c r="L538255" s="127"/>
    </row>
    <row r="538256" spans="12:12">
      <c r="L538256" s="127"/>
    </row>
    <row r="538257" spans="12:12">
      <c r="L538257" s="127"/>
    </row>
    <row r="538258" spans="12:12">
      <c r="L538258" s="127"/>
    </row>
    <row r="538259" spans="12:12">
      <c r="L538259" s="127"/>
    </row>
    <row r="538260" spans="12:12">
      <c r="L538260" s="127"/>
    </row>
    <row r="538261" spans="12:12">
      <c r="L538261" s="127"/>
    </row>
    <row r="538262" spans="12:12">
      <c r="L538262" s="127"/>
    </row>
    <row r="538263" spans="12:12">
      <c r="L538263" s="127"/>
    </row>
    <row r="538264" spans="12:12">
      <c r="L538264" s="127"/>
    </row>
    <row r="538265" spans="12:12">
      <c r="L538265" s="127"/>
    </row>
    <row r="538266" spans="12:12">
      <c r="L538266" s="127"/>
    </row>
    <row r="538267" spans="12:12">
      <c r="L538267" s="127"/>
    </row>
    <row r="538268" spans="12:12">
      <c r="L538268" s="127"/>
    </row>
    <row r="538269" spans="12:12">
      <c r="L538269" s="127"/>
    </row>
    <row r="538270" spans="12:12">
      <c r="L538270" s="127"/>
    </row>
    <row r="538271" spans="12:12">
      <c r="L538271" s="127"/>
    </row>
    <row r="538272" spans="12:12">
      <c r="L538272" s="127"/>
    </row>
    <row r="538273" spans="12:12">
      <c r="L538273" s="127"/>
    </row>
    <row r="538274" spans="12:12">
      <c r="L538274" s="127"/>
    </row>
    <row r="538275" spans="12:12">
      <c r="L538275" s="127"/>
    </row>
    <row r="538276" spans="12:12">
      <c r="L538276" s="127"/>
    </row>
    <row r="538277" spans="12:12">
      <c r="L538277" s="127"/>
    </row>
    <row r="538278" spans="12:12">
      <c r="L538278" s="127"/>
    </row>
    <row r="538279" spans="12:12">
      <c r="L538279" s="127"/>
    </row>
    <row r="538280" spans="12:12">
      <c r="L538280" s="127"/>
    </row>
    <row r="538281" spans="12:12">
      <c r="L538281" s="127"/>
    </row>
    <row r="538282" spans="12:12">
      <c r="L538282" s="127"/>
    </row>
    <row r="538283" spans="12:12">
      <c r="L538283" s="127"/>
    </row>
    <row r="538284" spans="12:12">
      <c r="L538284" s="127"/>
    </row>
    <row r="538285" spans="12:12">
      <c r="L538285" s="127"/>
    </row>
    <row r="538286" spans="12:12">
      <c r="L538286" s="127"/>
    </row>
    <row r="538287" spans="12:12">
      <c r="L538287" s="127"/>
    </row>
    <row r="538288" spans="12:12">
      <c r="L538288" s="127"/>
    </row>
    <row r="538289" spans="12:12">
      <c r="L538289" s="127"/>
    </row>
    <row r="538290" spans="12:12">
      <c r="L538290" s="127"/>
    </row>
    <row r="538291" spans="12:12">
      <c r="L538291" s="127"/>
    </row>
    <row r="538292" spans="12:12">
      <c r="L538292" s="127"/>
    </row>
    <row r="538293" spans="12:12">
      <c r="L538293" s="127"/>
    </row>
    <row r="538294" spans="12:12">
      <c r="L538294" s="127"/>
    </row>
    <row r="538295" spans="12:12">
      <c r="L538295" s="127"/>
    </row>
    <row r="538296" spans="12:12">
      <c r="L538296" s="127"/>
    </row>
    <row r="538297" spans="12:12">
      <c r="L538297" s="127"/>
    </row>
    <row r="538298" spans="12:12">
      <c r="L538298" s="127"/>
    </row>
    <row r="538299" spans="12:12">
      <c r="L538299" s="127"/>
    </row>
    <row r="538300" spans="12:12">
      <c r="L538300" s="127"/>
    </row>
    <row r="538301" spans="12:12">
      <c r="L538301" s="127"/>
    </row>
    <row r="538302" spans="12:12">
      <c r="L538302" s="127"/>
    </row>
    <row r="538303" spans="12:12">
      <c r="L538303" s="127"/>
    </row>
    <row r="538304" spans="12:12">
      <c r="L538304" s="127"/>
    </row>
    <row r="538305" spans="12:12">
      <c r="L538305" s="127"/>
    </row>
    <row r="538306" spans="12:12">
      <c r="L538306" s="127"/>
    </row>
    <row r="538307" spans="12:12">
      <c r="L538307" s="127"/>
    </row>
    <row r="538308" spans="12:12">
      <c r="L538308" s="127"/>
    </row>
    <row r="538309" spans="12:12">
      <c r="L538309" s="127"/>
    </row>
    <row r="538310" spans="12:12">
      <c r="L538310" s="127"/>
    </row>
    <row r="538311" spans="12:12">
      <c r="L538311" s="127"/>
    </row>
    <row r="538312" spans="12:12">
      <c r="L538312" s="127"/>
    </row>
    <row r="538313" spans="12:12">
      <c r="L538313" s="127"/>
    </row>
    <row r="538314" spans="12:12">
      <c r="L538314" s="127"/>
    </row>
    <row r="538315" spans="12:12">
      <c r="L538315" s="127"/>
    </row>
    <row r="538316" spans="12:12">
      <c r="L538316" s="127"/>
    </row>
    <row r="538317" spans="12:12">
      <c r="L538317" s="127"/>
    </row>
    <row r="538318" spans="12:12">
      <c r="L538318" s="127"/>
    </row>
    <row r="538319" spans="12:12">
      <c r="L538319" s="127"/>
    </row>
    <row r="538320" spans="12:12">
      <c r="L538320" s="127"/>
    </row>
    <row r="538321" spans="12:12">
      <c r="L538321" s="127"/>
    </row>
    <row r="538322" spans="12:12">
      <c r="L538322" s="127"/>
    </row>
    <row r="538323" spans="12:12">
      <c r="L538323" s="127"/>
    </row>
    <row r="538324" spans="12:12">
      <c r="L538324" s="127"/>
    </row>
    <row r="538325" spans="12:12">
      <c r="L538325" s="127"/>
    </row>
    <row r="538326" spans="12:12">
      <c r="L538326" s="127"/>
    </row>
    <row r="538327" spans="12:12">
      <c r="L538327" s="127"/>
    </row>
    <row r="538328" spans="12:12">
      <c r="L538328" s="127"/>
    </row>
    <row r="538329" spans="12:12">
      <c r="L538329" s="127"/>
    </row>
    <row r="538330" spans="12:12">
      <c r="L538330" s="127"/>
    </row>
    <row r="538331" spans="12:12">
      <c r="L538331" s="127"/>
    </row>
    <row r="538332" spans="12:12">
      <c r="L538332" s="127"/>
    </row>
    <row r="538333" spans="12:12">
      <c r="L538333" s="127"/>
    </row>
    <row r="538334" spans="12:12">
      <c r="L538334" s="127"/>
    </row>
    <row r="538335" spans="12:12">
      <c r="L538335" s="127"/>
    </row>
    <row r="538336" spans="12:12">
      <c r="L538336" s="127"/>
    </row>
    <row r="538337" spans="12:12">
      <c r="L538337" s="127"/>
    </row>
    <row r="538338" spans="12:12">
      <c r="L538338" s="127"/>
    </row>
    <row r="538339" spans="12:12">
      <c r="L538339" s="127"/>
    </row>
    <row r="538340" spans="12:12">
      <c r="L538340" s="127"/>
    </row>
    <row r="538341" spans="12:12">
      <c r="L538341" s="127"/>
    </row>
    <row r="538342" spans="12:12">
      <c r="L538342" s="127"/>
    </row>
    <row r="538343" spans="12:12">
      <c r="L538343" s="127"/>
    </row>
    <row r="538344" spans="12:12">
      <c r="L538344" s="127"/>
    </row>
    <row r="538345" spans="12:12">
      <c r="L538345" s="127"/>
    </row>
    <row r="538346" spans="12:12">
      <c r="L538346" s="127"/>
    </row>
    <row r="538347" spans="12:12">
      <c r="L538347" s="127"/>
    </row>
    <row r="538348" spans="12:12">
      <c r="L538348" s="127"/>
    </row>
    <row r="538349" spans="12:12">
      <c r="L538349" s="127"/>
    </row>
    <row r="538350" spans="12:12">
      <c r="L538350" s="127"/>
    </row>
    <row r="538351" spans="12:12">
      <c r="L538351" s="127"/>
    </row>
    <row r="538352" spans="12:12">
      <c r="L538352" s="127"/>
    </row>
    <row r="538353" spans="12:12">
      <c r="L538353" s="127"/>
    </row>
    <row r="538354" spans="12:12">
      <c r="L538354" s="127"/>
    </row>
    <row r="538355" spans="12:12">
      <c r="L538355" s="127"/>
    </row>
    <row r="538356" spans="12:12">
      <c r="L538356" s="127"/>
    </row>
    <row r="538357" spans="12:12">
      <c r="L538357" s="127"/>
    </row>
    <row r="538358" spans="12:12">
      <c r="L538358" s="127"/>
    </row>
    <row r="538359" spans="12:12">
      <c r="L538359" s="127"/>
    </row>
    <row r="538360" spans="12:12">
      <c r="L538360" s="127"/>
    </row>
    <row r="538361" spans="12:12">
      <c r="L538361" s="127"/>
    </row>
    <row r="538362" spans="12:12">
      <c r="L538362" s="127"/>
    </row>
    <row r="538363" spans="12:12">
      <c r="L538363" s="127"/>
    </row>
    <row r="538364" spans="12:12">
      <c r="L538364" s="127"/>
    </row>
    <row r="538365" spans="12:12">
      <c r="L538365" s="127"/>
    </row>
    <row r="538366" spans="12:12">
      <c r="L538366" s="127"/>
    </row>
    <row r="538367" spans="12:12">
      <c r="L538367" s="127"/>
    </row>
    <row r="538368" spans="12:12">
      <c r="L538368" s="127"/>
    </row>
    <row r="538369" spans="12:12">
      <c r="L538369" s="127"/>
    </row>
    <row r="538370" spans="12:12">
      <c r="L538370" s="127"/>
    </row>
    <row r="538371" spans="12:12">
      <c r="L538371" s="127"/>
    </row>
    <row r="538372" spans="12:12">
      <c r="L538372" s="127"/>
    </row>
    <row r="538373" spans="12:12">
      <c r="L538373" s="127"/>
    </row>
    <row r="538374" spans="12:12">
      <c r="L538374" s="127"/>
    </row>
    <row r="538375" spans="12:12">
      <c r="L538375" s="127"/>
    </row>
    <row r="538376" spans="12:12">
      <c r="L538376" s="127"/>
    </row>
    <row r="538377" spans="12:12">
      <c r="L538377" s="127"/>
    </row>
    <row r="538378" spans="12:12">
      <c r="L538378" s="127"/>
    </row>
    <row r="538379" spans="12:12">
      <c r="L538379" s="127"/>
    </row>
    <row r="538380" spans="12:12">
      <c r="L538380" s="127"/>
    </row>
    <row r="538381" spans="12:12">
      <c r="L538381" s="127"/>
    </row>
    <row r="538382" spans="12:12">
      <c r="L538382" s="127"/>
    </row>
    <row r="538383" spans="12:12">
      <c r="L538383" s="127"/>
    </row>
    <row r="538384" spans="12:12">
      <c r="L538384" s="127"/>
    </row>
    <row r="538385" spans="12:12">
      <c r="L538385" s="127"/>
    </row>
    <row r="538386" spans="12:12">
      <c r="L538386" s="127"/>
    </row>
    <row r="538387" spans="12:12">
      <c r="L538387" s="127"/>
    </row>
    <row r="538388" spans="12:12">
      <c r="L538388" s="127"/>
    </row>
    <row r="538389" spans="12:12">
      <c r="L538389" s="127"/>
    </row>
    <row r="538390" spans="12:12">
      <c r="L538390" s="127"/>
    </row>
    <row r="538391" spans="12:12">
      <c r="L538391" s="127"/>
    </row>
    <row r="538392" spans="12:12">
      <c r="L538392" s="127"/>
    </row>
    <row r="538393" spans="12:12">
      <c r="L538393" s="127"/>
    </row>
    <row r="538394" spans="12:12">
      <c r="L538394" s="127"/>
    </row>
    <row r="538395" spans="12:12">
      <c r="L538395" s="127"/>
    </row>
    <row r="538396" spans="12:12">
      <c r="L538396" s="127"/>
    </row>
    <row r="538397" spans="12:12">
      <c r="L538397" s="127"/>
    </row>
    <row r="538398" spans="12:12">
      <c r="L538398" s="127"/>
    </row>
    <row r="538399" spans="12:12">
      <c r="L538399" s="127"/>
    </row>
    <row r="538400" spans="12:12">
      <c r="L538400" s="127"/>
    </row>
    <row r="538401" spans="12:12">
      <c r="L538401" s="127"/>
    </row>
    <row r="538402" spans="12:12">
      <c r="L538402" s="127"/>
    </row>
    <row r="538403" spans="12:12">
      <c r="L538403" s="127"/>
    </row>
    <row r="538404" spans="12:12">
      <c r="L538404" s="127"/>
    </row>
    <row r="538405" spans="12:12">
      <c r="L538405" s="127"/>
    </row>
    <row r="538406" spans="12:12">
      <c r="L538406" s="127"/>
    </row>
    <row r="538407" spans="12:12">
      <c r="L538407" s="127"/>
    </row>
    <row r="538408" spans="12:12">
      <c r="L538408" s="127"/>
    </row>
    <row r="538409" spans="12:12">
      <c r="L538409" s="127"/>
    </row>
    <row r="538410" spans="12:12">
      <c r="L538410" s="127"/>
    </row>
    <row r="538411" spans="12:12">
      <c r="L538411" s="127"/>
    </row>
    <row r="538412" spans="12:12">
      <c r="L538412" s="127"/>
    </row>
    <row r="538413" spans="12:12">
      <c r="L538413" s="127"/>
    </row>
    <row r="538414" spans="12:12">
      <c r="L538414" s="127"/>
    </row>
    <row r="538415" spans="12:12">
      <c r="L538415" s="127"/>
    </row>
    <row r="538416" spans="12:12">
      <c r="L538416" s="127"/>
    </row>
    <row r="538417" spans="12:12">
      <c r="L538417" s="127"/>
    </row>
    <row r="538418" spans="12:12">
      <c r="L538418" s="127"/>
    </row>
    <row r="538419" spans="12:12">
      <c r="L538419" s="127"/>
    </row>
    <row r="538420" spans="12:12">
      <c r="L538420" s="127"/>
    </row>
    <row r="538421" spans="12:12">
      <c r="L538421" s="127"/>
    </row>
    <row r="538422" spans="12:12">
      <c r="L538422" s="127"/>
    </row>
    <row r="538423" spans="12:12">
      <c r="L538423" s="127"/>
    </row>
    <row r="538424" spans="12:12">
      <c r="L538424" s="127"/>
    </row>
    <row r="538425" spans="12:12">
      <c r="L538425" s="127"/>
    </row>
    <row r="538426" spans="12:12">
      <c r="L538426" s="127"/>
    </row>
    <row r="538427" spans="12:12">
      <c r="L538427" s="127"/>
    </row>
    <row r="538428" spans="12:12">
      <c r="L538428" s="127"/>
    </row>
    <row r="538429" spans="12:12">
      <c r="L538429" s="127"/>
    </row>
    <row r="538430" spans="12:12">
      <c r="L538430" s="127"/>
    </row>
    <row r="538431" spans="12:12">
      <c r="L538431" s="127"/>
    </row>
    <row r="538432" spans="12:12">
      <c r="L538432" s="127"/>
    </row>
    <row r="538433" spans="12:12">
      <c r="L538433" s="127"/>
    </row>
    <row r="538434" spans="12:12">
      <c r="L538434" s="127"/>
    </row>
    <row r="538435" spans="12:12">
      <c r="L538435" s="127"/>
    </row>
    <row r="538436" spans="12:12">
      <c r="L538436" s="127"/>
    </row>
    <row r="538437" spans="12:12">
      <c r="L538437" s="127"/>
    </row>
    <row r="538438" spans="12:12">
      <c r="L538438" s="127"/>
    </row>
    <row r="538439" spans="12:12">
      <c r="L538439" s="127"/>
    </row>
    <row r="538440" spans="12:12">
      <c r="L538440" s="127"/>
    </row>
    <row r="538441" spans="12:12">
      <c r="L538441" s="127"/>
    </row>
    <row r="538442" spans="12:12">
      <c r="L538442" s="127"/>
    </row>
    <row r="538443" spans="12:12">
      <c r="L538443" s="127"/>
    </row>
    <row r="538444" spans="12:12">
      <c r="L538444" s="127"/>
    </row>
    <row r="538445" spans="12:12">
      <c r="L538445" s="127"/>
    </row>
    <row r="538446" spans="12:12">
      <c r="L538446" s="127"/>
    </row>
    <row r="538447" spans="12:12">
      <c r="L538447" s="127"/>
    </row>
    <row r="538448" spans="12:12">
      <c r="L538448" s="127"/>
    </row>
    <row r="538449" spans="12:12">
      <c r="L538449" s="127"/>
    </row>
    <row r="538450" spans="12:12">
      <c r="L538450" s="127"/>
    </row>
    <row r="538451" spans="12:12">
      <c r="L538451" s="127"/>
    </row>
    <row r="538452" spans="12:12">
      <c r="L538452" s="127"/>
    </row>
    <row r="538453" spans="12:12">
      <c r="L538453" s="127"/>
    </row>
    <row r="538454" spans="12:12">
      <c r="L538454" s="127"/>
    </row>
    <row r="538455" spans="12:12">
      <c r="L538455" s="127"/>
    </row>
    <row r="538456" spans="12:12">
      <c r="L538456" s="127"/>
    </row>
    <row r="538457" spans="12:12">
      <c r="L538457" s="127"/>
    </row>
    <row r="538458" spans="12:12">
      <c r="L538458" s="127"/>
    </row>
    <row r="538459" spans="12:12">
      <c r="L538459" s="127"/>
    </row>
    <row r="538460" spans="12:12">
      <c r="L538460" s="127"/>
    </row>
    <row r="538461" spans="12:12">
      <c r="L538461" s="127"/>
    </row>
    <row r="538462" spans="12:12">
      <c r="L538462" s="127"/>
    </row>
    <row r="538463" spans="12:12">
      <c r="L538463" s="127"/>
    </row>
    <row r="538464" spans="12:12">
      <c r="L538464" s="127"/>
    </row>
    <row r="538465" spans="12:12">
      <c r="L538465" s="127"/>
    </row>
    <row r="538466" spans="12:12">
      <c r="L538466" s="127"/>
    </row>
    <row r="538467" spans="12:12">
      <c r="L538467" s="127"/>
    </row>
    <row r="538468" spans="12:12">
      <c r="L538468" s="127"/>
    </row>
    <row r="538469" spans="12:12">
      <c r="L538469" s="127"/>
    </row>
    <row r="538470" spans="12:12">
      <c r="L538470" s="127"/>
    </row>
    <row r="538471" spans="12:12">
      <c r="L538471" s="127"/>
    </row>
    <row r="538472" spans="12:12">
      <c r="L538472" s="127"/>
    </row>
    <row r="538473" spans="12:12">
      <c r="L538473" s="127"/>
    </row>
    <row r="538474" spans="12:12">
      <c r="L538474" s="127"/>
    </row>
    <row r="538475" spans="12:12">
      <c r="L538475" s="127"/>
    </row>
    <row r="538476" spans="12:12">
      <c r="L538476" s="127"/>
    </row>
    <row r="538477" spans="12:12">
      <c r="L538477" s="127"/>
    </row>
    <row r="538478" spans="12:12">
      <c r="L538478" s="127"/>
    </row>
    <row r="538479" spans="12:12">
      <c r="L538479" s="127"/>
    </row>
    <row r="538480" spans="12:12">
      <c r="L538480" s="127"/>
    </row>
    <row r="538481" spans="12:12">
      <c r="L538481" s="127"/>
    </row>
    <row r="538482" spans="12:12">
      <c r="L538482" s="127"/>
    </row>
    <row r="538483" spans="12:12">
      <c r="L538483" s="127"/>
    </row>
    <row r="538484" spans="12:12">
      <c r="L538484" s="127"/>
    </row>
    <row r="538485" spans="12:12">
      <c r="L538485" s="127"/>
    </row>
    <row r="538486" spans="12:12">
      <c r="L538486" s="127"/>
    </row>
    <row r="538487" spans="12:12">
      <c r="L538487" s="127"/>
    </row>
    <row r="538488" spans="12:12">
      <c r="L538488" s="127"/>
    </row>
    <row r="538489" spans="12:12">
      <c r="L538489" s="127"/>
    </row>
    <row r="538490" spans="12:12">
      <c r="L538490" s="127"/>
    </row>
    <row r="538491" spans="12:12">
      <c r="L538491" s="127"/>
    </row>
    <row r="538492" spans="12:12">
      <c r="L538492" s="127"/>
    </row>
    <row r="538493" spans="12:12">
      <c r="L538493" s="127"/>
    </row>
    <row r="538494" spans="12:12">
      <c r="L538494" s="127"/>
    </row>
    <row r="538495" spans="12:12">
      <c r="L538495" s="127"/>
    </row>
    <row r="538496" spans="12:12">
      <c r="L538496" s="127"/>
    </row>
    <row r="538497" spans="12:12">
      <c r="L538497" s="127"/>
    </row>
    <row r="538498" spans="12:12">
      <c r="L538498" s="127"/>
    </row>
    <row r="538499" spans="12:12">
      <c r="L538499" s="127"/>
    </row>
    <row r="538500" spans="12:12">
      <c r="L538500" s="127"/>
    </row>
    <row r="538501" spans="12:12">
      <c r="L538501" s="127"/>
    </row>
    <row r="538502" spans="12:12">
      <c r="L538502" s="127"/>
    </row>
    <row r="538503" spans="12:12">
      <c r="L538503" s="127"/>
    </row>
    <row r="538504" spans="12:12">
      <c r="L538504" s="127"/>
    </row>
    <row r="538505" spans="12:12">
      <c r="L538505" s="127"/>
    </row>
    <row r="538506" spans="12:12">
      <c r="L538506" s="127"/>
    </row>
    <row r="538507" spans="12:12">
      <c r="L538507" s="127"/>
    </row>
    <row r="538508" spans="12:12">
      <c r="L538508" s="127"/>
    </row>
    <row r="538509" spans="12:12">
      <c r="L538509" s="127"/>
    </row>
    <row r="538510" spans="12:12">
      <c r="L538510" s="127"/>
    </row>
    <row r="538511" spans="12:12">
      <c r="L538511" s="127"/>
    </row>
    <row r="538512" spans="12:12">
      <c r="L538512" s="127"/>
    </row>
    <row r="538513" spans="12:12">
      <c r="L538513" s="127"/>
    </row>
    <row r="538514" spans="12:12">
      <c r="L538514" s="127"/>
    </row>
    <row r="538515" spans="12:12">
      <c r="L538515" s="127"/>
    </row>
    <row r="538516" spans="12:12">
      <c r="L538516" s="127"/>
    </row>
    <row r="538517" spans="12:12">
      <c r="L538517" s="127"/>
    </row>
    <row r="538518" spans="12:12">
      <c r="L538518" s="127"/>
    </row>
    <row r="538519" spans="12:12">
      <c r="L538519" s="127"/>
    </row>
    <row r="538520" spans="12:12">
      <c r="L538520" s="127"/>
    </row>
    <row r="538521" spans="12:12">
      <c r="L538521" s="127"/>
    </row>
    <row r="538522" spans="12:12">
      <c r="L538522" s="127"/>
    </row>
    <row r="538523" spans="12:12">
      <c r="L538523" s="127"/>
    </row>
    <row r="538524" spans="12:12">
      <c r="L538524" s="127"/>
    </row>
    <row r="538525" spans="12:12">
      <c r="L538525" s="127"/>
    </row>
    <row r="538526" spans="12:12">
      <c r="L538526" s="127"/>
    </row>
    <row r="538527" spans="12:12">
      <c r="L538527" s="127"/>
    </row>
    <row r="538528" spans="12:12">
      <c r="L538528" s="127"/>
    </row>
    <row r="538529" spans="12:12">
      <c r="L538529" s="127"/>
    </row>
    <row r="538530" spans="12:12">
      <c r="L538530" s="127"/>
    </row>
    <row r="538531" spans="12:12">
      <c r="L538531" s="127"/>
    </row>
    <row r="538532" spans="12:12">
      <c r="L538532" s="127"/>
    </row>
    <row r="538533" spans="12:12">
      <c r="L538533" s="127"/>
    </row>
    <row r="538534" spans="12:12">
      <c r="L538534" s="127"/>
    </row>
    <row r="538535" spans="12:12">
      <c r="L538535" s="127"/>
    </row>
    <row r="538536" spans="12:12">
      <c r="L538536" s="127"/>
    </row>
    <row r="538537" spans="12:12">
      <c r="L538537" s="127"/>
    </row>
    <row r="538538" spans="12:12">
      <c r="L538538" s="127"/>
    </row>
    <row r="538539" spans="12:12">
      <c r="L538539" s="127"/>
    </row>
    <row r="538540" spans="12:12">
      <c r="L538540" s="127"/>
    </row>
    <row r="538541" spans="12:12">
      <c r="L538541" s="127"/>
    </row>
    <row r="538542" spans="12:12">
      <c r="L538542" s="127"/>
    </row>
    <row r="538543" spans="12:12">
      <c r="L538543" s="127"/>
    </row>
    <row r="538544" spans="12:12">
      <c r="L538544" s="127"/>
    </row>
    <row r="538545" spans="12:12">
      <c r="L538545" s="127"/>
    </row>
    <row r="538546" spans="12:12">
      <c r="L538546" s="127"/>
    </row>
    <row r="538547" spans="12:12">
      <c r="L538547" s="127"/>
    </row>
    <row r="538548" spans="12:12">
      <c r="L538548" s="127"/>
    </row>
    <row r="538549" spans="12:12">
      <c r="L538549" s="127"/>
    </row>
    <row r="538550" spans="12:12">
      <c r="L538550" s="127"/>
    </row>
    <row r="538551" spans="12:12">
      <c r="L538551" s="127"/>
    </row>
    <row r="538552" spans="12:12">
      <c r="L538552" s="127"/>
    </row>
    <row r="538553" spans="12:12">
      <c r="L538553" s="127"/>
    </row>
    <row r="538554" spans="12:12">
      <c r="L538554" s="127"/>
    </row>
    <row r="538555" spans="12:12">
      <c r="L538555" s="127"/>
    </row>
    <row r="538556" spans="12:12">
      <c r="L538556" s="127"/>
    </row>
    <row r="538557" spans="12:12">
      <c r="L538557" s="127"/>
    </row>
    <row r="538558" spans="12:12">
      <c r="L538558" s="127"/>
    </row>
    <row r="538559" spans="12:12">
      <c r="L538559" s="127"/>
    </row>
    <row r="538560" spans="12:12">
      <c r="L538560" s="127"/>
    </row>
    <row r="538561" spans="12:12">
      <c r="L538561" s="127"/>
    </row>
    <row r="538562" spans="12:12">
      <c r="L538562" s="127"/>
    </row>
    <row r="538563" spans="12:12">
      <c r="L538563" s="127"/>
    </row>
    <row r="538564" spans="12:12">
      <c r="L538564" s="127"/>
    </row>
    <row r="538565" spans="12:12">
      <c r="L538565" s="127"/>
    </row>
    <row r="538566" spans="12:12">
      <c r="L538566" s="127"/>
    </row>
    <row r="538567" spans="12:12">
      <c r="L538567" s="127"/>
    </row>
    <row r="538568" spans="12:12">
      <c r="L538568" s="127"/>
    </row>
    <row r="538569" spans="12:12">
      <c r="L538569" s="127"/>
    </row>
    <row r="538570" spans="12:12">
      <c r="L538570" s="127"/>
    </row>
    <row r="538571" spans="12:12">
      <c r="L538571" s="127"/>
    </row>
    <row r="538572" spans="12:12">
      <c r="L538572" s="127"/>
    </row>
    <row r="538573" spans="12:12">
      <c r="L538573" s="127"/>
    </row>
    <row r="538574" spans="12:12">
      <c r="L538574" s="127"/>
    </row>
    <row r="538575" spans="12:12">
      <c r="L538575" s="127"/>
    </row>
    <row r="538576" spans="12:12">
      <c r="L538576" s="127"/>
    </row>
    <row r="538577" spans="12:12">
      <c r="L538577" s="127"/>
    </row>
    <row r="538578" spans="12:12">
      <c r="L538578" s="127"/>
    </row>
    <row r="538579" spans="12:12">
      <c r="L538579" s="127"/>
    </row>
    <row r="538580" spans="12:12">
      <c r="L538580" s="127"/>
    </row>
    <row r="538581" spans="12:12">
      <c r="L538581" s="127"/>
    </row>
    <row r="538582" spans="12:12">
      <c r="L538582" s="127"/>
    </row>
    <row r="538583" spans="12:12">
      <c r="L538583" s="127"/>
    </row>
    <row r="538584" spans="12:12">
      <c r="L538584" s="127"/>
    </row>
    <row r="538585" spans="12:12">
      <c r="L538585" s="127"/>
    </row>
    <row r="538586" spans="12:12">
      <c r="L538586" s="127"/>
    </row>
    <row r="538587" spans="12:12">
      <c r="L538587" s="127"/>
    </row>
    <row r="538588" spans="12:12">
      <c r="L538588" s="127"/>
    </row>
    <row r="538589" spans="12:12">
      <c r="L538589" s="127"/>
    </row>
    <row r="538590" spans="12:12">
      <c r="L538590" s="127"/>
    </row>
    <row r="538591" spans="12:12">
      <c r="L538591" s="127"/>
    </row>
    <row r="538592" spans="12:12">
      <c r="L538592" s="127"/>
    </row>
    <row r="538593" spans="12:12">
      <c r="L538593" s="127"/>
    </row>
    <row r="538594" spans="12:12">
      <c r="L538594" s="127"/>
    </row>
    <row r="538595" spans="12:12">
      <c r="L538595" s="127"/>
    </row>
    <row r="538596" spans="12:12">
      <c r="L538596" s="127"/>
    </row>
    <row r="538597" spans="12:12">
      <c r="L538597" s="127"/>
    </row>
    <row r="538598" spans="12:12">
      <c r="L538598" s="127"/>
    </row>
    <row r="538599" spans="12:12">
      <c r="L538599" s="127"/>
    </row>
    <row r="538600" spans="12:12">
      <c r="L538600" s="127"/>
    </row>
    <row r="538601" spans="12:12">
      <c r="L538601" s="127"/>
    </row>
    <row r="538602" spans="12:12">
      <c r="L538602" s="127"/>
    </row>
    <row r="538603" spans="12:12">
      <c r="L538603" s="127"/>
    </row>
    <row r="538604" spans="12:12">
      <c r="L538604" s="127"/>
    </row>
    <row r="538605" spans="12:12">
      <c r="L538605" s="127"/>
    </row>
    <row r="538606" spans="12:12">
      <c r="L538606" s="127"/>
    </row>
    <row r="538607" spans="12:12">
      <c r="L538607" s="127"/>
    </row>
    <row r="538608" spans="12:12">
      <c r="L538608" s="127"/>
    </row>
    <row r="538609" spans="12:12">
      <c r="L538609" s="127"/>
    </row>
    <row r="538610" spans="12:12">
      <c r="L538610" s="127"/>
    </row>
    <row r="538611" spans="12:12">
      <c r="L538611" s="127"/>
    </row>
    <row r="538612" spans="12:12">
      <c r="L538612" s="127"/>
    </row>
    <row r="538613" spans="12:12">
      <c r="L538613" s="127"/>
    </row>
    <row r="538614" spans="12:12">
      <c r="L538614" s="127"/>
    </row>
    <row r="538615" spans="12:12">
      <c r="L538615" s="127"/>
    </row>
    <row r="538616" spans="12:12">
      <c r="L538616" s="127"/>
    </row>
    <row r="538617" spans="12:12">
      <c r="L538617" s="127"/>
    </row>
    <row r="538618" spans="12:12">
      <c r="L538618" s="127"/>
    </row>
    <row r="538619" spans="12:12">
      <c r="L538619" s="127"/>
    </row>
    <row r="538620" spans="12:12">
      <c r="L538620" s="127"/>
    </row>
    <row r="538621" spans="12:12">
      <c r="L538621" s="127"/>
    </row>
    <row r="538622" spans="12:12">
      <c r="L538622" s="127"/>
    </row>
    <row r="538623" spans="12:12">
      <c r="L538623" s="127"/>
    </row>
    <row r="538624" spans="12:12">
      <c r="L538624" s="127"/>
    </row>
    <row r="538625" spans="12:12">
      <c r="L538625" s="127"/>
    </row>
    <row r="538626" spans="12:12">
      <c r="L538626" s="127"/>
    </row>
    <row r="538627" spans="12:12">
      <c r="L538627" s="127"/>
    </row>
    <row r="538628" spans="12:12">
      <c r="L538628" s="127"/>
    </row>
    <row r="538629" spans="12:12">
      <c r="L538629" s="127"/>
    </row>
    <row r="538630" spans="12:12">
      <c r="L538630" s="127"/>
    </row>
    <row r="538631" spans="12:12">
      <c r="L538631" s="127"/>
    </row>
    <row r="538632" spans="12:12">
      <c r="L538632" s="127"/>
    </row>
    <row r="538633" spans="12:12">
      <c r="L538633" s="127"/>
    </row>
    <row r="538634" spans="12:12">
      <c r="L538634" s="127"/>
    </row>
    <row r="538635" spans="12:12">
      <c r="L538635" s="127"/>
    </row>
    <row r="538636" spans="12:12">
      <c r="L538636" s="127"/>
    </row>
    <row r="538637" spans="12:12">
      <c r="L538637" s="127"/>
    </row>
    <row r="538638" spans="12:12">
      <c r="L538638" s="127"/>
    </row>
    <row r="538639" spans="12:12">
      <c r="L538639" s="127"/>
    </row>
    <row r="538640" spans="12:12">
      <c r="L538640" s="127"/>
    </row>
    <row r="538641" spans="12:12">
      <c r="L538641" s="127"/>
    </row>
    <row r="538642" spans="12:12">
      <c r="L538642" s="127"/>
    </row>
    <row r="538643" spans="12:12">
      <c r="L538643" s="127"/>
    </row>
    <row r="538644" spans="12:12">
      <c r="L538644" s="127"/>
    </row>
    <row r="538645" spans="12:12">
      <c r="L538645" s="127"/>
    </row>
    <row r="538646" spans="12:12">
      <c r="L538646" s="127"/>
    </row>
    <row r="538647" spans="12:12">
      <c r="L538647" s="127"/>
    </row>
    <row r="538648" spans="12:12">
      <c r="L538648" s="127"/>
    </row>
    <row r="538649" spans="12:12">
      <c r="L538649" s="127"/>
    </row>
    <row r="538650" spans="12:12">
      <c r="L538650" s="127"/>
    </row>
    <row r="538651" spans="12:12">
      <c r="L538651" s="127"/>
    </row>
    <row r="538652" spans="12:12">
      <c r="L538652" s="127"/>
    </row>
    <row r="538653" spans="12:12">
      <c r="L538653" s="127"/>
    </row>
    <row r="538654" spans="12:12">
      <c r="L538654" s="127"/>
    </row>
    <row r="538655" spans="12:12">
      <c r="L538655" s="127"/>
    </row>
    <row r="538656" spans="12:12">
      <c r="L538656" s="127"/>
    </row>
    <row r="538657" spans="12:12">
      <c r="L538657" s="127"/>
    </row>
    <row r="538658" spans="12:12">
      <c r="L538658" s="127"/>
    </row>
    <row r="538659" spans="12:12">
      <c r="L538659" s="127"/>
    </row>
    <row r="538660" spans="12:12">
      <c r="L538660" s="127"/>
    </row>
    <row r="538661" spans="12:12">
      <c r="L538661" s="127"/>
    </row>
    <row r="538662" spans="12:12">
      <c r="L538662" s="127"/>
    </row>
    <row r="538663" spans="12:12">
      <c r="L538663" s="127"/>
    </row>
    <row r="538664" spans="12:12">
      <c r="L538664" s="127"/>
    </row>
    <row r="538665" spans="12:12">
      <c r="L538665" s="127"/>
    </row>
    <row r="538666" spans="12:12">
      <c r="L538666" s="127"/>
    </row>
    <row r="538667" spans="12:12">
      <c r="L538667" s="127"/>
    </row>
    <row r="538668" spans="12:12">
      <c r="L538668" s="127"/>
    </row>
    <row r="538669" spans="12:12">
      <c r="L538669" s="127"/>
    </row>
    <row r="538670" spans="12:12">
      <c r="L538670" s="127"/>
    </row>
    <row r="538671" spans="12:12">
      <c r="L538671" s="127"/>
    </row>
    <row r="538672" spans="12:12">
      <c r="L538672" s="127"/>
    </row>
    <row r="538673" spans="12:12">
      <c r="L538673" s="127"/>
    </row>
    <row r="538674" spans="12:12">
      <c r="L538674" s="127"/>
    </row>
    <row r="538675" spans="12:12">
      <c r="L538675" s="127"/>
    </row>
    <row r="538676" spans="12:12">
      <c r="L538676" s="127"/>
    </row>
    <row r="538677" spans="12:12">
      <c r="L538677" s="127"/>
    </row>
    <row r="538678" spans="12:12">
      <c r="L538678" s="127"/>
    </row>
    <row r="538679" spans="12:12">
      <c r="L538679" s="127"/>
    </row>
    <row r="538680" spans="12:12">
      <c r="L538680" s="127"/>
    </row>
    <row r="538681" spans="12:12">
      <c r="L538681" s="127"/>
    </row>
    <row r="538682" spans="12:12">
      <c r="L538682" s="127"/>
    </row>
    <row r="538683" spans="12:12">
      <c r="L538683" s="127"/>
    </row>
    <row r="538684" spans="12:12">
      <c r="L538684" s="127"/>
    </row>
    <row r="538685" spans="12:12">
      <c r="L538685" s="127"/>
    </row>
    <row r="538686" spans="12:12">
      <c r="L538686" s="127"/>
    </row>
    <row r="538687" spans="12:12">
      <c r="L538687" s="127"/>
    </row>
    <row r="538688" spans="12:12">
      <c r="L538688" s="127"/>
    </row>
    <row r="538689" spans="12:12">
      <c r="L538689" s="127"/>
    </row>
    <row r="538690" spans="12:12">
      <c r="L538690" s="127"/>
    </row>
    <row r="538691" spans="12:12">
      <c r="L538691" s="127"/>
    </row>
    <row r="538692" spans="12:12">
      <c r="L538692" s="127"/>
    </row>
    <row r="538693" spans="12:12">
      <c r="L538693" s="127"/>
    </row>
    <row r="538694" spans="12:12">
      <c r="L538694" s="127"/>
    </row>
    <row r="538695" spans="12:12">
      <c r="L538695" s="127"/>
    </row>
    <row r="538696" spans="12:12">
      <c r="L538696" s="127"/>
    </row>
    <row r="538697" spans="12:12">
      <c r="L538697" s="127"/>
    </row>
    <row r="538698" spans="12:12">
      <c r="L538698" s="127"/>
    </row>
    <row r="538699" spans="12:12">
      <c r="L538699" s="127"/>
    </row>
    <row r="538700" spans="12:12">
      <c r="L538700" s="127"/>
    </row>
    <row r="538701" spans="12:12">
      <c r="L538701" s="127"/>
    </row>
    <row r="538702" spans="12:12">
      <c r="L538702" s="127"/>
    </row>
    <row r="538703" spans="12:12">
      <c r="L538703" s="127"/>
    </row>
    <row r="538704" spans="12:12">
      <c r="L538704" s="127"/>
    </row>
    <row r="538705" spans="12:12">
      <c r="L538705" s="127"/>
    </row>
    <row r="538706" spans="12:12">
      <c r="L538706" s="127"/>
    </row>
    <row r="538707" spans="12:12">
      <c r="L538707" s="127"/>
    </row>
    <row r="538708" spans="12:12">
      <c r="L538708" s="127"/>
    </row>
    <row r="538709" spans="12:12">
      <c r="L538709" s="127"/>
    </row>
    <row r="538710" spans="12:12">
      <c r="L538710" s="127"/>
    </row>
    <row r="538711" spans="12:12">
      <c r="L538711" s="127"/>
    </row>
    <row r="538712" spans="12:12">
      <c r="L538712" s="127"/>
    </row>
    <row r="538713" spans="12:12">
      <c r="L538713" s="127"/>
    </row>
    <row r="538714" spans="12:12">
      <c r="L538714" s="127"/>
    </row>
    <row r="538715" spans="12:12">
      <c r="L538715" s="127"/>
    </row>
    <row r="538716" spans="12:12">
      <c r="L538716" s="127"/>
    </row>
    <row r="538717" spans="12:12">
      <c r="L538717" s="127"/>
    </row>
    <row r="538718" spans="12:12">
      <c r="L538718" s="127"/>
    </row>
    <row r="538719" spans="12:12">
      <c r="L538719" s="127"/>
    </row>
    <row r="538720" spans="12:12">
      <c r="L538720" s="127"/>
    </row>
    <row r="538721" spans="12:12">
      <c r="L538721" s="127"/>
    </row>
    <row r="538722" spans="12:12">
      <c r="L538722" s="127"/>
    </row>
    <row r="538723" spans="12:12">
      <c r="L538723" s="127"/>
    </row>
    <row r="538724" spans="12:12">
      <c r="L538724" s="127"/>
    </row>
    <row r="538725" spans="12:12">
      <c r="L538725" s="127"/>
    </row>
    <row r="538726" spans="12:12">
      <c r="L538726" s="127"/>
    </row>
    <row r="538727" spans="12:12">
      <c r="L538727" s="127"/>
    </row>
    <row r="538728" spans="12:12">
      <c r="L538728" s="127"/>
    </row>
    <row r="538729" spans="12:12">
      <c r="L538729" s="127"/>
    </row>
    <row r="538730" spans="12:12">
      <c r="L538730" s="127"/>
    </row>
    <row r="538731" spans="12:12">
      <c r="L538731" s="127"/>
    </row>
    <row r="538732" spans="12:12">
      <c r="L538732" s="127"/>
    </row>
    <row r="538733" spans="12:12">
      <c r="L538733" s="127"/>
    </row>
    <row r="538734" spans="12:12">
      <c r="L538734" s="127"/>
    </row>
    <row r="538735" spans="12:12">
      <c r="L538735" s="127"/>
    </row>
    <row r="538736" spans="12:12">
      <c r="L538736" s="127"/>
    </row>
    <row r="538737" spans="12:12">
      <c r="L538737" s="127"/>
    </row>
    <row r="538738" spans="12:12">
      <c r="L538738" s="127"/>
    </row>
    <row r="538739" spans="12:12">
      <c r="L538739" s="127"/>
    </row>
    <row r="538740" spans="12:12">
      <c r="L538740" s="127"/>
    </row>
    <row r="538741" spans="12:12">
      <c r="L538741" s="127"/>
    </row>
    <row r="538742" spans="12:12">
      <c r="L538742" s="127"/>
    </row>
    <row r="538743" spans="12:12">
      <c r="L538743" s="127"/>
    </row>
    <row r="538744" spans="12:12">
      <c r="L538744" s="127"/>
    </row>
    <row r="538745" spans="12:12">
      <c r="L538745" s="127"/>
    </row>
    <row r="538746" spans="12:12">
      <c r="L538746" s="127"/>
    </row>
    <row r="538747" spans="12:12">
      <c r="L538747" s="127"/>
    </row>
    <row r="538748" spans="12:12">
      <c r="L538748" s="127"/>
    </row>
    <row r="538749" spans="12:12">
      <c r="L538749" s="127"/>
    </row>
    <row r="538750" spans="12:12">
      <c r="L538750" s="127"/>
    </row>
    <row r="538751" spans="12:12">
      <c r="L538751" s="127"/>
    </row>
    <row r="538752" spans="12:12">
      <c r="L538752" s="127"/>
    </row>
    <row r="538753" spans="12:12">
      <c r="L538753" s="127"/>
    </row>
    <row r="538754" spans="12:12">
      <c r="L538754" s="127"/>
    </row>
    <row r="538755" spans="12:12">
      <c r="L538755" s="127"/>
    </row>
    <row r="538756" spans="12:12">
      <c r="L538756" s="127"/>
    </row>
    <row r="538757" spans="12:12">
      <c r="L538757" s="127"/>
    </row>
    <row r="538758" spans="12:12">
      <c r="L538758" s="127"/>
    </row>
    <row r="538759" spans="12:12">
      <c r="L538759" s="127"/>
    </row>
    <row r="538760" spans="12:12">
      <c r="L538760" s="127"/>
    </row>
    <row r="538761" spans="12:12">
      <c r="L538761" s="127"/>
    </row>
    <row r="538762" spans="12:12">
      <c r="L538762" s="127"/>
    </row>
    <row r="538763" spans="12:12">
      <c r="L538763" s="127"/>
    </row>
    <row r="538764" spans="12:12">
      <c r="L538764" s="127"/>
    </row>
    <row r="538765" spans="12:12">
      <c r="L538765" s="127"/>
    </row>
    <row r="538766" spans="12:12">
      <c r="L538766" s="127"/>
    </row>
    <row r="538767" spans="12:12">
      <c r="L538767" s="127"/>
    </row>
    <row r="538768" spans="12:12">
      <c r="L538768" s="127"/>
    </row>
    <row r="538769" spans="12:12">
      <c r="L538769" s="127"/>
    </row>
    <row r="538770" spans="12:12">
      <c r="L538770" s="127"/>
    </row>
    <row r="538771" spans="12:12">
      <c r="L538771" s="127"/>
    </row>
    <row r="538772" spans="12:12">
      <c r="L538772" s="127"/>
    </row>
    <row r="538773" spans="12:12">
      <c r="L538773" s="127"/>
    </row>
    <row r="538774" spans="12:12">
      <c r="L538774" s="127"/>
    </row>
    <row r="538775" spans="12:12">
      <c r="L538775" s="127"/>
    </row>
    <row r="538776" spans="12:12">
      <c r="L538776" s="127"/>
    </row>
    <row r="538777" spans="12:12">
      <c r="L538777" s="127"/>
    </row>
    <row r="538778" spans="12:12">
      <c r="L538778" s="127"/>
    </row>
    <row r="538779" spans="12:12">
      <c r="L538779" s="127"/>
    </row>
    <row r="538780" spans="12:12">
      <c r="L538780" s="127"/>
    </row>
    <row r="538781" spans="12:12">
      <c r="L538781" s="127"/>
    </row>
    <row r="538782" spans="12:12">
      <c r="L538782" s="127"/>
    </row>
    <row r="538783" spans="12:12">
      <c r="L538783" s="127"/>
    </row>
    <row r="538784" spans="12:12">
      <c r="L538784" s="127"/>
    </row>
    <row r="538785" spans="12:12">
      <c r="L538785" s="127"/>
    </row>
    <row r="538786" spans="12:12">
      <c r="L538786" s="127"/>
    </row>
    <row r="538787" spans="12:12">
      <c r="L538787" s="127"/>
    </row>
    <row r="538788" spans="12:12">
      <c r="L538788" s="127"/>
    </row>
    <row r="538789" spans="12:12">
      <c r="L538789" s="127"/>
    </row>
    <row r="538790" spans="12:12">
      <c r="L538790" s="127"/>
    </row>
    <row r="538791" spans="12:12">
      <c r="L538791" s="127"/>
    </row>
    <row r="538792" spans="12:12">
      <c r="L538792" s="127"/>
    </row>
    <row r="538793" spans="12:12">
      <c r="L538793" s="127"/>
    </row>
    <row r="538794" spans="12:12">
      <c r="L538794" s="127"/>
    </row>
    <row r="538795" spans="12:12">
      <c r="L538795" s="127"/>
    </row>
    <row r="538796" spans="12:12">
      <c r="L538796" s="127"/>
    </row>
    <row r="538797" spans="12:12">
      <c r="L538797" s="127"/>
    </row>
    <row r="538798" spans="12:12">
      <c r="L538798" s="127"/>
    </row>
    <row r="538799" spans="12:12">
      <c r="L538799" s="127"/>
    </row>
    <row r="538800" spans="12:12">
      <c r="L538800" s="127"/>
    </row>
    <row r="538801" spans="12:12">
      <c r="L538801" s="127"/>
    </row>
    <row r="538802" spans="12:12">
      <c r="L538802" s="127"/>
    </row>
    <row r="538803" spans="12:12">
      <c r="L538803" s="127"/>
    </row>
    <row r="538804" spans="12:12">
      <c r="L538804" s="127"/>
    </row>
    <row r="538805" spans="12:12">
      <c r="L538805" s="127"/>
    </row>
    <row r="538806" spans="12:12">
      <c r="L538806" s="127"/>
    </row>
    <row r="538807" spans="12:12">
      <c r="L538807" s="127"/>
    </row>
    <row r="538808" spans="12:12">
      <c r="L538808" s="127"/>
    </row>
    <row r="538809" spans="12:12">
      <c r="L538809" s="127"/>
    </row>
    <row r="538810" spans="12:12">
      <c r="L538810" s="127"/>
    </row>
    <row r="538811" spans="12:12">
      <c r="L538811" s="127"/>
    </row>
    <row r="538812" spans="12:12">
      <c r="L538812" s="127"/>
    </row>
    <row r="538813" spans="12:12">
      <c r="L538813" s="127"/>
    </row>
    <row r="538814" spans="12:12">
      <c r="L538814" s="127"/>
    </row>
    <row r="538815" spans="12:12">
      <c r="L538815" s="127"/>
    </row>
    <row r="538816" spans="12:12">
      <c r="L538816" s="127"/>
    </row>
    <row r="538817" spans="12:12">
      <c r="L538817" s="127"/>
    </row>
    <row r="538818" spans="12:12">
      <c r="L538818" s="127"/>
    </row>
    <row r="538819" spans="12:12">
      <c r="L538819" s="127"/>
    </row>
    <row r="538820" spans="12:12">
      <c r="L538820" s="127"/>
    </row>
    <row r="538821" spans="12:12">
      <c r="L538821" s="127"/>
    </row>
    <row r="538822" spans="12:12">
      <c r="L538822" s="127"/>
    </row>
    <row r="538823" spans="12:12">
      <c r="L538823" s="127"/>
    </row>
    <row r="538824" spans="12:12">
      <c r="L538824" s="127"/>
    </row>
    <row r="538825" spans="12:12">
      <c r="L538825" s="127"/>
    </row>
    <row r="538826" spans="12:12">
      <c r="L538826" s="127"/>
    </row>
    <row r="538827" spans="12:12">
      <c r="L538827" s="127"/>
    </row>
    <row r="538828" spans="12:12">
      <c r="L538828" s="127"/>
    </row>
    <row r="538829" spans="12:12">
      <c r="L538829" s="127"/>
    </row>
    <row r="538830" spans="12:12">
      <c r="L538830" s="127"/>
    </row>
    <row r="538831" spans="12:12">
      <c r="L538831" s="127"/>
    </row>
    <row r="538832" spans="12:12">
      <c r="L538832" s="127"/>
    </row>
    <row r="538833" spans="12:12">
      <c r="L538833" s="127"/>
    </row>
    <row r="538834" spans="12:12">
      <c r="L538834" s="127"/>
    </row>
    <row r="538835" spans="12:12">
      <c r="L538835" s="127"/>
    </row>
    <row r="538836" spans="12:12">
      <c r="L538836" s="127"/>
    </row>
    <row r="538837" spans="12:12">
      <c r="L538837" s="127"/>
    </row>
    <row r="538838" spans="12:12">
      <c r="L538838" s="127"/>
    </row>
    <row r="538839" spans="12:12">
      <c r="L538839" s="127"/>
    </row>
    <row r="538840" spans="12:12">
      <c r="L538840" s="127"/>
    </row>
    <row r="538841" spans="12:12">
      <c r="L538841" s="127"/>
    </row>
    <row r="538842" spans="12:12">
      <c r="L538842" s="127"/>
    </row>
    <row r="538843" spans="12:12">
      <c r="L538843" s="127"/>
    </row>
    <row r="538844" spans="12:12">
      <c r="L538844" s="127"/>
    </row>
    <row r="538845" spans="12:12">
      <c r="L538845" s="127"/>
    </row>
    <row r="538846" spans="12:12">
      <c r="L538846" s="127"/>
    </row>
    <row r="538847" spans="12:12">
      <c r="L538847" s="127"/>
    </row>
    <row r="538848" spans="12:12">
      <c r="L538848" s="127"/>
    </row>
    <row r="538849" spans="12:12">
      <c r="L538849" s="127"/>
    </row>
    <row r="538850" spans="12:12">
      <c r="L538850" s="127"/>
    </row>
    <row r="538851" spans="12:12">
      <c r="L538851" s="127"/>
    </row>
    <row r="538852" spans="12:12">
      <c r="L538852" s="127"/>
    </row>
    <row r="538853" spans="12:12">
      <c r="L538853" s="127"/>
    </row>
    <row r="538854" spans="12:12">
      <c r="L538854" s="127"/>
    </row>
    <row r="538855" spans="12:12">
      <c r="L538855" s="127"/>
    </row>
    <row r="538856" spans="12:12">
      <c r="L538856" s="127"/>
    </row>
    <row r="538857" spans="12:12">
      <c r="L538857" s="127"/>
    </row>
    <row r="538858" spans="12:12">
      <c r="L538858" s="127"/>
    </row>
    <row r="538859" spans="12:12">
      <c r="L538859" s="127"/>
    </row>
    <row r="538860" spans="12:12">
      <c r="L538860" s="127"/>
    </row>
    <row r="538861" spans="12:12">
      <c r="L538861" s="127"/>
    </row>
    <row r="538862" spans="12:12">
      <c r="L538862" s="127"/>
    </row>
    <row r="538863" spans="12:12">
      <c r="L538863" s="127"/>
    </row>
    <row r="538864" spans="12:12">
      <c r="L538864" s="127"/>
    </row>
    <row r="538865" spans="12:12">
      <c r="L538865" s="127"/>
    </row>
    <row r="538866" spans="12:12">
      <c r="L538866" s="127"/>
    </row>
    <row r="538867" spans="12:12">
      <c r="L538867" s="127"/>
    </row>
    <row r="538868" spans="12:12">
      <c r="L538868" s="127"/>
    </row>
    <row r="538869" spans="12:12">
      <c r="L538869" s="127"/>
    </row>
    <row r="538870" spans="12:12">
      <c r="L538870" s="127"/>
    </row>
    <row r="538871" spans="12:12">
      <c r="L538871" s="127"/>
    </row>
    <row r="538872" spans="12:12">
      <c r="L538872" s="127"/>
    </row>
    <row r="538873" spans="12:12">
      <c r="L538873" s="127"/>
    </row>
    <row r="538874" spans="12:12">
      <c r="L538874" s="127"/>
    </row>
    <row r="538875" spans="12:12">
      <c r="L538875" s="127"/>
    </row>
    <row r="538876" spans="12:12">
      <c r="L538876" s="127"/>
    </row>
    <row r="538877" spans="12:12">
      <c r="L538877" s="127"/>
    </row>
    <row r="538878" spans="12:12">
      <c r="L538878" s="127"/>
    </row>
    <row r="538879" spans="12:12">
      <c r="L538879" s="127"/>
    </row>
    <row r="538880" spans="12:12">
      <c r="L538880" s="127"/>
    </row>
    <row r="538881" spans="12:12">
      <c r="L538881" s="127"/>
    </row>
    <row r="538882" spans="12:12">
      <c r="L538882" s="127"/>
    </row>
    <row r="538883" spans="12:12">
      <c r="L538883" s="127"/>
    </row>
    <row r="538884" spans="12:12">
      <c r="L538884" s="127"/>
    </row>
    <row r="538885" spans="12:12">
      <c r="L538885" s="127"/>
    </row>
    <row r="538886" spans="12:12">
      <c r="L538886" s="127"/>
    </row>
    <row r="538887" spans="12:12">
      <c r="L538887" s="127"/>
    </row>
    <row r="538888" spans="12:12">
      <c r="L538888" s="127"/>
    </row>
    <row r="538889" spans="12:12">
      <c r="L538889" s="127"/>
    </row>
    <row r="538890" spans="12:12">
      <c r="L538890" s="127"/>
    </row>
    <row r="538891" spans="12:12">
      <c r="L538891" s="127"/>
    </row>
    <row r="538892" spans="12:12">
      <c r="L538892" s="127"/>
    </row>
    <row r="538893" spans="12:12">
      <c r="L538893" s="127"/>
    </row>
    <row r="538894" spans="12:12">
      <c r="L538894" s="127"/>
    </row>
    <row r="538895" spans="12:12">
      <c r="L538895" s="127"/>
    </row>
    <row r="538896" spans="12:12">
      <c r="L538896" s="127"/>
    </row>
    <row r="538897" spans="12:12">
      <c r="L538897" s="127"/>
    </row>
    <row r="538898" spans="12:12">
      <c r="L538898" s="127"/>
    </row>
    <row r="538899" spans="12:12">
      <c r="L538899" s="127"/>
    </row>
    <row r="538900" spans="12:12">
      <c r="L538900" s="127"/>
    </row>
    <row r="538901" spans="12:12">
      <c r="L538901" s="127"/>
    </row>
    <row r="538902" spans="12:12">
      <c r="L538902" s="127"/>
    </row>
    <row r="538903" spans="12:12">
      <c r="L538903" s="127"/>
    </row>
    <row r="538904" spans="12:12">
      <c r="L538904" s="127"/>
    </row>
    <row r="538905" spans="12:12">
      <c r="L538905" s="127"/>
    </row>
    <row r="538906" spans="12:12">
      <c r="L538906" s="127"/>
    </row>
    <row r="538907" spans="12:12">
      <c r="L538907" s="127"/>
    </row>
    <row r="538908" spans="12:12">
      <c r="L538908" s="127"/>
    </row>
    <row r="538909" spans="12:12">
      <c r="L538909" s="127"/>
    </row>
    <row r="538910" spans="12:12">
      <c r="L538910" s="127"/>
    </row>
    <row r="538911" spans="12:12">
      <c r="L538911" s="127"/>
    </row>
    <row r="538912" spans="12:12">
      <c r="L538912" s="127"/>
    </row>
    <row r="538913" spans="12:12">
      <c r="L538913" s="127"/>
    </row>
    <row r="538914" spans="12:12">
      <c r="L538914" s="127"/>
    </row>
    <row r="538915" spans="12:12">
      <c r="L538915" s="127"/>
    </row>
    <row r="538916" spans="12:12">
      <c r="L538916" s="127"/>
    </row>
    <row r="538917" spans="12:12">
      <c r="L538917" s="127"/>
    </row>
    <row r="538918" spans="12:12">
      <c r="L538918" s="127"/>
    </row>
    <row r="538919" spans="12:12">
      <c r="L538919" s="127"/>
    </row>
    <row r="538920" spans="12:12">
      <c r="L538920" s="127"/>
    </row>
    <row r="538921" spans="12:12">
      <c r="L538921" s="127"/>
    </row>
    <row r="538922" spans="12:12">
      <c r="L538922" s="127"/>
    </row>
    <row r="538923" spans="12:12">
      <c r="L538923" s="127"/>
    </row>
    <row r="538924" spans="12:12">
      <c r="L538924" s="127"/>
    </row>
    <row r="538925" spans="12:12">
      <c r="L538925" s="127"/>
    </row>
    <row r="538926" spans="12:12">
      <c r="L538926" s="127"/>
    </row>
    <row r="538927" spans="12:12">
      <c r="L538927" s="127"/>
    </row>
    <row r="538928" spans="12:12">
      <c r="L538928" s="127"/>
    </row>
    <row r="538929" spans="12:12">
      <c r="L538929" s="127"/>
    </row>
    <row r="538930" spans="12:12">
      <c r="L538930" s="127"/>
    </row>
    <row r="538931" spans="12:12">
      <c r="L538931" s="127"/>
    </row>
    <row r="538932" spans="12:12">
      <c r="L538932" s="127"/>
    </row>
    <row r="538933" spans="12:12">
      <c r="L538933" s="127"/>
    </row>
    <row r="538934" spans="12:12">
      <c r="L538934" s="127"/>
    </row>
    <row r="538935" spans="12:12">
      <c r="L538935" s="127"/>
    </row>
    <row r="538936" spans="12:12">
      <c r="L538936" s="127"/>
    </row>
    <row r="538937" spans="12:12">
      <c r="L538937" s="127"/>
    </row>
    <row r="538938" spans="12:12">
      <c r="L538938" s="127"/>
    </row>
    <row r="538939" spans="12:12">
      <c r="L538939" s="127"/>
    </row>
    <row r="538940" spans="12:12">
      <c r="L538940" s="127"/>
    </row>
    <row r="538941" spans="12:12">
      <c r="L538941" s="127"/>
    </row>
    <row r="538942" spans="12:12">
      <c r="L538942" s="127"/>
    </row>
    <row r="538943" spans="12:12">
      <c r="L538943" s="127"/>
    </row>
    <row r="538944" spans="12:12">
      <c r="L538944" s="127"/>
    </row>
    <row r="538945" spans="12:12">
      <c r="L538945" s="127"/>
    </row>
    <row r="538946" spans="12:12">
      <c r="L538946" s="127"/>
    </row>
    <row r="538947" spans="12:12">
      <c r="L538947" s="127"/>
    </row>
    <row r="538948" spans="12:12">
      <c r="L538948" s="127"/>
    </row>
    <row r="538949" spans="12:12">
      <c r="L538949" s="127"/>
    </row>
    <row r="538950" spans="12:12">
      <c r="L538950" s="127"/>
    </row>
    <row r="538951" spans="12:12">
      <c r="L538951" s="127"/>
    </row>
    <row r="538952" spans="12:12">
      <c r="L538952" s="127"/>
    </row>
    <row r="538953" spans="12:12">
      <c r="L538953" s="127"/>
    </row>
    <row r="538954" spans="12:12">
      <c r="L538954" s="127"/>
    </row>
    <row r="538955" spans="12:12">
      <c r="L538955" s="127"/>
    </row>
    <row r="538956" spans="12:12">
      <c r="L538956" s="127"/>
    </row>
    <row r="538957" spans="12:12">
      <c r="L538957" s="127"/>
    </row>
    <row r="538958" spans="12:12">
      <c r="L538958" s="127"/>
    </row>
    <row r="538959" spans="12:12">
      <c r="L538959" s="127"/>
    </row>
    <row r="538960" spans="12:12">
      <c r="L538960" s="127"/>
    </row>
    <row r="538961" spans="12:12">
      <c r="L538961" s="127"/>
    </row>
    <row r="538962" spans="12:12">
      <c r="L538962" s="127"/>
    </row>
    <row r="538963" spans="12:12">
      <c r="L538963" s="127"/>
    </row>
    <row r="538964" spans="12:12">
      <c r="L538964" s="127"/>
    </row>
    <row r="538965" spans="12:12">
      <c r="L538965" s="127"/>
    </row>
    <row r="538966" spans="12:12">
      <c r="L538966" s="127"/>
    </row>
    <row r="538967" spans="12:12">
      <c r="L538967" s="127"/>
    </row>
    <row r="538968" spans="12:12">
      <c r="L538968" s="127"/>
    </row>
    <row r="538969" spans="12:12">
      <c r="L538969" s="127"/>
    </row>
    <row r="538970" spans="12:12">
      <c r="L538970" s="127"/>
    </row>
    <row r="538971" spans="12:12">
      <c r="L538971" s="127"/>
    </row>
    <row r="538972" spans="12:12">
      <c r="L538972" s="127"/>
    </row>
    <row r="538973" spans="12:12">
      <c r="L538973" s="127"/>
    </row>
    <row r="538974" spans="12:12">
      <c r="L538974" s="127"/>
    </row>
    <row r="538975" spans="12:12">
      <c r="L538975" s="127"/>
    </row>
    <row r="538976" spans="12:12">
      <c r="L538976" s="127"/>
    </row>
    <row r="538977" spans="12:12">
      <c r="L538977" s="127"/>
    </row>
    <row r="538978" spans="12:12">
      <c r="L538978" s="127"/>
    </row>
    <row r="538979" spans="12:12">
      <c r="L538979" s="127"/>
    </row>
    <row r="538980" spans="12:12">
      <c r="L538980" s="127"/>
    </row>
    <row r="538981" spans="12:12">
      <c r="L538981" s="127"/>
    </row>
    <row r="538982" spans="12:12">
      <c r="L538982" s="127"/>
    </row>
    <row r="538983" spans="12:12">
      <c r="L538983" s="127"/>
    </row>
    <row r="538984" spans="12:12">
      <c r="L538984" s="127"/>
    </row>
    <row r="538985" spans="12:12">
      <c r="L538985" s="127"/>
    </row>
    <row r="538986" spans="12:12">
      <c r="L538986" s="127"/>
    </row>
    <row r="538987" spans="12:12">
      <c r="L538987" s="127"/>
    </row>
    <row r="538988" spans="12:12">
      <c r="L538988" s="127"/>
    </row>
    <row r="538989" spans="12:12">
      <c r="L538989" s="127"/>
    </row>
    <row r="538990" spans="12:12">
      <c r="L538990" s="127"/>
    </row>
    <row r="538991" spans="12:12">
      <c r="L538991" s="127"/>
    </row>
    <row r="538992" spans="12:12">
      <c r="L538992" s="127"/>
    </row>
    <row r="538993" spans="12:12">
      <c r="L538993" s="127"/>
    </row>
    <row r="538994" spans="12:12">
      <c r="L538994" s="127"/>
    </row>
    <row r="538995" spans="12:12">
      <c r="L538995" s="127"/>
    </row>
    <row r="538996" spans="12:12">
      <c r="L538996" s="127"/>
    </row>
    <row r="538997" spans="12:12">
      <c r="L538997" s="127"/>
    </row>
    <row r="538998" spans="12:12">
      <c r="L538998" s="127"/>
    </row>
    <row r="538999" spans="12:12">
      <c r="L538999" s="127"/>
    </row>
    <row r="539000" spans="12:12">
      <c r="L539000" s="127"/>
    </row>
    <row r="539001" spans="12:12">
      <c r="L539001" s="127"/>
    </row>
    <row r="539002" spans="12:12">
      <c r="L539002" s="127"/>
    </row>
    <row r="539003" spans="12:12">
      <c r="L539003" s="127"/>
    </row>
    <row r="539004" spans="12:12">
      <c r="L539004" s="127"/>
    </row>
    <row r="539005" spans="12:12">
      <c r="L539005" s="127"/>
    </row>
    <row r="539006" spans="12:12">
      <c r="L539006" s="127"/>
    </row>
    <row r="539007" spans="12:12">
      <c r="L539007" s="127"/>
    </row>
    <row r="539008" spans="12:12">
      <c r="L539008" s="127"/>
    </row>
    <row r="539009" spans="12:12">
      <c r="L539009" s="127"/>
    </row>
    <row r="539010" spans="12:12">
      <c r="L539010" s="127"/>
    </row>
    <row r="539011" spans="12:12">
      <c r="L539011" s="127"/>
    </row>
    <row r="539012" spans="12:12">
      <c r="L539012" s="127"/>
    </row>
    <row r="539013" spans="12:12">
      <c r="L539013" s="127"/>
    </row>
    <row r="539014" spans="12:12">
      <c r="L539014" s="127"/>
    </row>
    <row r="539015" spans="12:12">
      <c r="L539015" s="127"/>
    </row>
    <row r="539016" spans="12:12">
      <c r="L539016" s="127"/>
    </row>
    <row r="539017" spans="12:12">
      <c r="L539017" s="127"/>
    </row>
    <row r="539018" spans="12:12">
      <c r="L539018" s="127"/>
    </row>
    <row r="539019" spans="12:12">
      <c r="L539019" s="127"/>
    </row>
    <row r="539020" spans="12:12">
      <c r="L539020" s="127"/>
    </row>
    <row r="539021" spans="12:12">
      <c r="L539021" s="127"/>
    </row>
    <row r="539022" spans="12:12">
      <c r="L539022" s="127"/>
    </row>
    <row r="539023" spans="12:12">
      <c r="L539023" s="127"/>
    </row>
    <row r="539024" spans="12:12">
      <c r="L539024" s="127"/>
    </row>
    <row r="539025" spans="12:12">
      <c r="L539025" s="127"/>
    </row>
    <row r="539026" spans="12:12">
      <c r="L539026" s="127"/>
    </row>
    <row r="539027" spans="12:12">
      <c r="L539027" s="127"/>
    </row>
    <row r="539028" spans="12:12">
      <c r="L539028" s="127"/>
    </row>
    <row r="539029" spans="12:12">
      <c r="L539029" s="127"/>
    </row>
    <row r="539030" spans="12:12">
      <c r="L539030" s="127"/>
    </row>
    <row r="539031" spans="12:12">
      <c r="L539031" s="127"/>
    </row>
    <row r="539032" spans="12:12">
      <c r="L539032" s="127"/>
    </row>
    <row r="539033" spans="12:12">
      <c r="L539033" s="127"/>
    </row>
    <row r="539034" spans="12:12">
      <c r="L539034" s="127"/>
    </row>
    <row r="539035" spans="12:12">
      <c r="L539035" s="127"/>
    </row>
    <row r="539036" spans="12:12">
      <c r="L539036" s="127"/>
    </row>
    <row r="539037" spans="12:12">
      <c r="L539037" s="127"/>
    </row>
    <row r="539038" spans="12:12">
      <c r="L539038" s="127"/>
    </row>
    <row r="539039" spans="12:12">
      <c r="L539039" s="127"/>
    </row>
    <row r="539040" spans="12:12">
      <c r="L539040" s="127"/>
    </row>
    <row r="539041" spans="12:12">
      <c r="L539041" s="127"/>
    </row>
    <row r="539042" spans="12:12">
      <c r="L539042" s="127"/>
    </row>
    <row r="539043" spans="12:12">
      <c r="L539043" s="127"/>
    </row>
    <row r="539044" spans="12:12">
      <c r="L539044" s="127"/>
    </row>
    <row r="539045" spans="12:12">
      <c r="L539045" s="127"/>
    </row>
    <row r="539046" spans="12:12">
      <c r="L539046" s="127"/>
    </row>
    <row r="539047" spans="12:12">
      <c r="L539047" s="127"/>
    </row>
    <row r="539048" spans="12:12">
      <c r="L539048" s="127"/>
    </row>
    <row r="539049" spans="12:12">
      <c r="L539049" s="127"/>
    </row>
    <row r="539050" spans="12:12">
      <c r="L539050" s="127"/>
    </row>
    <row r="539051" spans="12:12">
      <c r="L539051" s="127"/>
    </row>
    <row r="539052" spans="12:12">
      <c r="L539052" s="127"/>
    </row>
    <row r="539053" spans="12:12">
      <c r="L539053" s="127"/>
    </row>
    <row r="539054" spans="12:12">
      <c r="L539054" s="127"/>
    </row>
    <row r="539055" spans="12:12">
      <c r="L539055" s="127"/>
    </row>
    <row r="539056" spans="12:12">
      <c r="L539056" s="127"/>
    </row>
    <row r="539057" spans="12:12">
      <c r="L539057" s="127"/>
    </row>
    <row r="539058" spans="12:12">
      <c r="L539058" s="127"/>
    </row>
    <row r="539059" spans="12:12">
      <c r="L539059" s="127"/>
    </row>
    <row r="539060" spans="12:12">
      <c r="L539060" s="127"/>
    </row>
    <row r="539061" spans="12:12">
      <c r="L539061" s="127"/>
    </row>
    <row r="539062" spans="12:12">
      <c r="L539062" s="127"/>
    </row>
    <row r="539063" spans="12:12">
      <c r="L539063" s="127"/>
    </row>
    <row r="539064" spans="12:12">
      <c r="L539064" s="127"/>
    </row>
    <row r="539065" spans="12:12">
      <c r="L539065" s="127"/>
    </row>
    <row r="539066" spans="12:12">
      <c r="L539066" s="127"/>
    </row>
    <row r="539067" spans="12:12">
      <c r="L539067" s="127"/>
    </row>
    <row r="539068" spans="12:12">
      <c r="L539068" s="127"/>
    </row>
    <row r="539069" spans="12:12">
      <c r="L539069" s="127"/>
    </row>
    <row r="539070" spans="12:12">
      <c r="L539070" s="127"/>
    </row>
    <row r="539071" spans="12:12">
      <c r="L539071" s="127"/>
    </row>
    <row r="539072" spans="12:12">
      <c r="L539072" s="127"/>
    </row>
    <row r="539073" spans="12:12">
      <c r="L539073" s="127"/>
    </row>
    <row r="539074" spans="12:12">
      <c r="L539074" s="127"/>
    </row>
    <row r="539075" spans="12:12">
      <c r="L539075" s="127"/>
    </row>
    <row r="539076" spans="12:12">
      <c r="L539076" s="127"/>
    </row>
    <row r="539077" spans="12:12">
      <c r="L539077" s="127"/>
    </row>
    <row r="539078" spans="12:12">
      <c r="L539078" s="127"/>
    </row>
    <row r="539079" spans="12:12">
      <c r="L539079" s="127"/>
    </row>
    <row r="539080" spans="12:12">
      <c r="L539080" s="127"/>
    </row>
    <row r="539081" spans="12:12">
      <c r="L539081" s="127"/>
    </row>
    <row r="539082" spans="12:12">
      <c r="L539082" s="127"/>
    </row>
    <row r="539083" spans="12:12">
      <c r="L539083" s="127"/>
    </row>
    <row r="539084" spans="12:12">
      <c r="L539084" s="127"/>
    </row>
    <row r="539085" spans="12:12">
      <c r="L539085" s="127"/>
    </row>
    <row r="539086" spans="12:12">
      <c r="L539086" s="127"/>
    </row>
    <row r="539087" spans="12:12">
      <c r="L539087" s="127"/>
    </row>
    <row r="539088" spans="12:12">
      <c r="L539088" s="127"/>
    </row>
    <row r="539089" spans="12:12">
      <c r="L539089" s="127"/>
    </row>
    <row r="539090" spans="12:12">
      <c r="L539090" s="127"/>
    </row>
    <row r="539091" spans="12:12">
      <c r="L539091" s="127"/>
    </row>
    <row r="539092" spans="12:12">
      <c r="L539092" s="127"/>
    </row>
    <row r="539093" spans="12:12">
      <c r="L539093" s="127"/>
    </row>
    <row r="539094" spans="12:12">
      <c r="L539094" s="127"/>
    </row>
    <row r="539095" spans="12:12">
      <c r="L539095" s="127"/>
    </row>
    <row r="539096" spans="12:12">
      <c r="L539096" s="127"/>
    </row>
    <row r="539097" spans="12:12">
      <c r="L539097" s="127"/>
    </row>
    <row r="539098" spans="12:12">
      <c r="L539098" s="127"/>
    </row>
    <row r="539099" spans="12:12">
      <c r="L539099" s="127"/>
    </row>
    <row r="539100" spans="12:12">
      <c r="L539100" s="127"/>
    </row>
    <row r="539101" spans="12:12">
      <c r="L539101" s="127"/>
    </row>
    <row r="539102" spans="12:12">
      <c r="L539102" s="127"/>
    </row>
    <row r="539103" spans="12:12">
      <c r="L539103" s="127"/>
    </row>
    <row r="539104" spans="12:12">
      <c r="L539104" s="127"/>
    </row>
    <row r="539105" spans="12:12">
      <c r="L539105" s="127"/>
    </row>
    <row r="539106" spans="12:12">
      <c r="L539106" s="127"/>
    </row>
    <row r="539107" spans="12:12">
      <c r="L539107" s="127"/>
    </row>
    <row r="539108" spans="12:12">
      <c r="L539108" s="127"/>
    </row>
    <row r="539109" spans="12:12">
      <c r="L539109" s="127"/>
    </row>
    <row r="539110" spans="12:12">
      <c r="L539110" s="127"/>
    </row>
    <row r="539111" spans="12:12">
      <c r="L539111" s="127"/>
    </row>
    <row r="539112" spans="12:12">
      <c r="L539112" s="127"/>
    </row>
    <row r="539113" spans="12:12">
      <c r="L539113" s="127"/>
    </row>
    <row r="539114" spans="12:12">
      <c r="L539114" s="127"/>
    </row>
    <row r="539115" spans="12:12">
      <c r="L539115" s="127"/>
    </row>
    <row r="539116" spans="12:12">
      <c r="L539116" s="127"/>
    </row>
    <row r="539117" spans="12:12">
      <c r="L539117" s="127"/>
    </row>
    <row r="539118" spans="12:12">
      <c r="L539118" s="127"/>
    </row>
    <row r="539119" spans="12:12">
      <c r="L539119" s="127"/>
    </row>
    <row r="539120" spans="12:12">
      <c r="L539120" s="127"/>
    </row>
    <row r="539121" spans="12:12">
      <c r="L539121" s="127"/>
    </row>
    <row r="539122" spans="12:12">
      <c r="L539122" s="127"/>
    </row>
    <row r="539123" spans="12:12">
      <c r="L539123" s="127"/>
    </row>
    <row r="539124" spans="12:12">
      <c r="L539124" s="127"/>
    </row>
    <row r="539125" spans="12:12">
      <c r="L539125" s="127"/>
    </row>
    <row r="539126" spans="12:12">
      <c r="L539126" s="127"/>
    </row>
    <row r="539127" spans="12:12">
      <c r="L539127" s="127"/>
    </row>
    <row r="539128" spans="12:12">
      <c r="L539128" s="127"/>
    </row>
    <row r="539129" spans="12:12">
      <c r="L539129" s="127"/>
    </row>
    <row r="539130" spans="12:12">
      <c r="L539130" s="127"/>
    </row>
    <row r="539131" spans="12:12">
      <c r="L539131" s="127"/>
    </row>
    <row r="539132" spans="12:12">
      <c r="L539132" s="127"/>
    </row>
    <row r="539133" spans="12:12">
      <c r="L539133" s="127"/>
    </row>
    <row r="539134" spans="12:12">
      <c r="L539134" s="127"/>
    </row>
    <row r="539135" spans="12:12">
      <c r="L539135" s="127"/>
    </row>
    <row r="539136" spans="12:12">
      <c r="L539136" s="127"/>
    </row>
    <row r="539137" spans="12:12">
      <c r="L539137" s="127"/>
    </row>
    <row r="539138" spans="12:12">
      <c r="L539138" s="127"/>
    </row>
    <row r="539139" spans="12:12">
      <c r="L539139" s="127"/>
    </row>
    <row r="539140" spans="12:12">
      <c r="L539140" s="127"/>
    </row>
    <row r="539141" spans="12:12">
      <c r="L539141" s="127"/>
    </row>
    <row r="539142" spans="12:12">
      <c r="L539142" s="127"/>
    </row>
    <row r="539143" spans="12:12">
      <c r="L539143" s="127"/>
    </row>
    <row r="539144" spans="12:12">
      <c r="L539144" s="127"/>
    </row>
    <row r="539145" spans="12:12">
      <c r="L539145" s="127"/>
    </row>
    <row r="539146" spans="12:12">
      <c r="L539146" s="127"/>
    </row>
    <row r="539147" spans="12:12">
      <c r="L539147" s="127"/>
    </row>
    <row r="539148" spans="12:12">
      <c r="L539148" s="127"/>
    </row>
    <row r="539149" spans="12:12">
      <c r="L539149" s="127"/>
    </row>
    <row r="539150" spans="12:12">
      <c r="L539150" s="127"/>
    </row>
    <row r="539151" spans="12:12">
      <c r="L539151" s="127"/>
    </row>
    <row r="539152" spans="12:12">
      <c r="L539152" s="127"/>
    </row>
    <row r="539153" spans="12:12">
      <c r="L539153" s="127"/>
    </row>
    <row r="539154" spans="12:12">
      <c r="L539154" s="127"/>
    </row>
    <row r="539155" spans="12:12">
      <c r="L539155" s="127"/>
    </row>
    <row r="539156" spans="12:12">
      <c r="L539156" s="127"/>
    </row>
    <row r="539157" spans="12:12">
      <c r="L539157" s="127"/>
    </row>
    <row r="539158" spans="12:12">
      <c r="L539158" s="127"/>
    </row>
    <row r="539159" spans="12:12">
      <c r="L539159" s="127"/>
    </row>
    <row r="539160" spans="12:12">
      <c r="L539160" s="127"/>
    </row>
    <row r="539161" spans="12:12">
      <c r="L539161" s="127"/>
    </row>
    <row r="539162" spans="12:12">
      <c r="L539162" s="127"/>
    </row>
    <row r="539163" spans="12:12">
      <c r="L539163" s="127"/>
    </row>
    <row r="539164" spans="12:12">
      <c r="L539164" s="127"/>
    </row>
    <row r="539165" spans="12:12">
      <c r="L539165" s="127"/>
    </row>
    <row r="539166" spans="12:12">
      <c r="L539166" s="127"/>
    </row>
    <row r="539167" spans="12:12">
      <c r="L539167" s="127"/>
    </row>
    <row r="539168" spans="12:12">
      <c r="L539168" s="127"/>
    </row>
    <row r="539169" spans="12:12">
      <c r="L539169" s="127"/>
    </row>
    <row r="539170" spans="12:12">
      <c r="L539170" s="127"/>
    </row>
    <row r="539171" spans="12:12">
      <c r="L539171" s="127"/>
    </row>
    <row r="539172" spans="12:12">
      <c r="L539172" s="127"/>
    </row>
    <row r="539173" spans="12:12">
      <c r="L539173" s="127"/>
    </row>
    <row r="539174" spans="12:12">
      <c r="L539174" s="127"/>
    </row>
    <row r="539175" spans="12:12">
      <c r="L539175" s="127"/>
    </row>
    <row r="539176" spans="12:12">
      <c r="L539176" s="127"/>
    </row>
    <row r="539177" spans="12:12">
      <c r="L539177" s="127"/>
    </row>
    <row r="539178" spans="12:12">
      <c r="L539178" s="127"/>
    </row>
    <row r="539179" spans="12:12">
      <c r="L539179" s="127"/>
    </row>
    <row r="539180" spans="12:12">
      <c r="L539180" s="127"/>
    </row>
    <row r="539181" spans="12:12">
      <c r="L539181" s="127"/>
    </row>
    <row r="539182" spans="12:12">
      <c r="L539182" s="127"/>
    </row>
    <row r="539183" spans="12:12">
      <c r="L539183" s="127"/>
    </row>
    <row r="539184" spans="12:12">
      <c r="L539184" s="127"/>
    </row>
    <row r="539185" spans="12:12">
      <c r="L539185" s="127"/>
    </row>
    <row r="539186" spans="12:12">
      <c r="L539186" s="127"/>
    </row>
    <row r="539187" spans="12:12">
      <c r="L539187" s="127"/>
    </row>
    <row r="539188" spans="12:12">
      <c r="L539188" s="127"/>
    </row>
    <row r="539189" spans="12:12">
      <c r="L539189" s="127"/>
    </row>
    <row r="539190" spans="12:12">
      <c r="L539190" s="127"/>
    </row>
    <row r="539191" spans="12:12">
      <c r="L539191" s="127"/>
    </row>
    <row r="539192" spans="12:12">
      <c r="L539192" s="127"/>
    </row>
    <row r="539193" spans="12:12">
      <c r="L539193" s="127"/>
    </row>
    <row r="539194" spans="12:12">
      <c r="L539194" s="127"/>
    </row>
    <row r="539195" spans="12:12">
      <c r="L539195" s="127"/>
    </row>
    <row r="539196" spans="12:12">
      <c r="L539196" s="127"/>
    </row>
    <row r="539197" spans="12:12">
      <c r="L539197" s="127"/>
    </row>
    <row r="539198" spans="12:12">
      <c r="L539198" s="127"/>
    </row>
    <row r="539199" spans="12:12">
      <c r="L539199" s="127"/>
    </row>
    <row r="539200" spans="12:12">
      <c r="L539200" s="127"/>
    </row>
    <row r="539201" spans="12:12">
      <c r="L539201" s="127"/>
    </row>
    <row r="539202" spans="12:12">
      <c r="L539202" s="127"/>
    </row>
    <row r="539203" spans="12:12">
      <c r="L539203" s="127"/>
    </row>
    <row r="539204" spans="12:12">
      <c r="L539204" s="127"/>
    </row>
    <row r="539205" spans="12:12">
      <c r="L539205" s="127"/>
    </row>
    <row r="539206" spans="12:12">
      <c r="L539206" s="127"/>
    </row>
    <row r="539207" spans="12:12">
      <c r="L539207" s="127"/>
    </row>
    <row r="539208" spans="12:12">
      <c r="L539208" s="127"/>
    </row>
    <row r="539209" spans="12:12">
      <c r="L539209" s="127"/>
    </row>
    <row r="539210" spans="12:12">
      <c r="L539210" s="127"/>
    </row>
    <row r="539211" spans="12:12">
      <c r="L539211" s="127"/>
    </row>
    <row r="539212" spans="12:12">
      <c r="L539212" s="127"/>
    </row>
    <row r="539213" spans="12:12">
      <c r="L539213" s="127"/>
    </row>
    <row r="539214" spans="12:12">
      <c r="L539214" s="127"/>
    </row>
    <row r="539215" spans="12:12">
      <c r="L539215" s="127"/>
    </row>
    <row r="539216" spans="12:12">
      <c r="L539216" s="127"/>
    </row>
    <row r="539217" spans="12:12">
      <c r="L539217" s="127"/>
    </row>
    <row r="539218" spans="12:12">
      <c r="L539218" s="127"/>
    </row>
    <row r="539219" spans="12:12">
      <c r="L539219" s="127"/>
    </row>
    <row r="539220" spans="12:12">
      <c r="L539220" s="127"/>
    </row>
    <row r="539221" spans="12:12">
      <c r="L539221" s="127"/>
    </row>
    <row r="539222" spans="12:12">
      <c r="L539222" s="127"/>
    </row>
    <row r="539223" spans="12:12">
      <c r="L539223" s="127"/>
    </row>
    <row r="539224" spans="12:12">
      <c r="L539224" s="127"/>
    </row>
    <row r="539225" spans="12:12">
      <c r="L539225" s="127"/>
    </row>
    <row r="539226" spans="12:12">
      <c r="L539226" s="127"/>
    </row>
    <row r="539227" spans="12:12">
      <c r="L539227" s="127"/>
    </row>
    <row r="539228" spans="12:12">
      <c r="L539228" s="127"/>
    </row>
    <row r="539229" spans="12:12">
      <c r="L539229" s="127"/>
    </row>
    <row r="539230" spans="12:12">
      <c r="L539230" s="127"/>
    </row>
    <row r="539231" spans="12:12">
      <c r="L539231" s="127"/>
    </row>
    <row r="539232" spans="12:12">
      <c r="L539232" s="127"/>
    </row>
    <row r="539233" spans="12:12">
      <c r="L539233" s="127"/>
    </row>
    <row r="539234" spans="12:12">
      <c r="L539234" s="127"/>
    </row>
    <row r="539235" spans="12:12">
      <c r="L539235" s="127"/>
    </row>
    <row r="539236" spans="12:12">
      <c r="L539236" s="127"/>
    </row>
    <row r="539237" spans="12:12">
      <c r="L539237" s="127"/>
    </row>
    <row r="539238" spans="12:12">
      <c r="L539238" s="127"/>
    </row>
    <row r="539239" spans="12:12">
      <c r="L539239" s="127"/>
    </row>
    <row r="539240" spans="12:12">
      <c r="L539240" s="127"/>
    </row>
    <row r="539241" spans="12:12">
      <c r="L539241" s="127"/>
    </row>
    <row r="539242" spans="12:12">
      <c r="L539242" s="127"/>
    </row>
    <row r="539243" spans="12:12">
      <c r="L539243" s="127"/>
    </row>
    <row r="539244" spans="12:12">
      <c r="L539244" s="127"/>
    </row>
    <row r="539245" spans="12:12">
      <c r="L539245" s="127"/>
    </row>
    <row r="539246" spans="12:12">
      <c r="L539246" s="127"/>
    </row>
    <row r="539247" spans="12:12">
      <c r="L539247" s="127"/>
    </row>
    <row r="539248" spans="12:12">
      <c r="L539248" s="127"/>
    </row>
    <row r="539249" spans="12:12">
      <c r="L539249" s="127"/>
    </row>
    <row r="539250" spans="12:12">
      <c r="L539250" s="127"/>
    </row>
    <row r="539251" spans="12:12">
      <c r="L539251" s="127"/>
    </row>
    <row r="539252" spans="12:12">
      <c r="L539252" s="127"/>
    </row>
    <row r="539253" spans="12:12">
      <c r="L539253" s="127"/>
    </row>
    <row r="539254" spans="12:12">
      <c r="L539254" s="127"/>
    </row>
    <row r="539255" spans="12:12">
      <c r="L539255" s="127"/>
    </row>
    <row r="539256" spans="12:12">
      <c r="L539256" s="127"/>
    </row>
    <row r="539257" spans="12:12">
      <c r="L539257" s="127"/>
    </row>
    <row r="539258" spans="12:12">
      <c r="L539258" s="127"/>
    </row>
    <row r="539259" spans="12:12">
      <c r="L539259" s="127"/>
    </row>
    <row r="539260" spans="12:12">
      <c r="L539260" s="127"/>
    </row>
    <row r="539261" spans="12:12">
      <c r="L539261" s="127"/>
    </row>
    <row r="539262" spans="12:12">
      <c r="L539262" s="127"/>
    </row>
    <row r="539263" spans="12:12">
      <c r="L539263" s="127"/>
    </row>
    <row r="539264" spans="12:12">
      <c r="L539264" s="127"/>
    </row>
    <row r="539265" spans="12:12">
      <c r="L539265" s="127"/>
    </row>
    <row r="539266" spans="12:12">
      <c r="L539266" s="127"/>
    </row>
    <row r="539267" spans="12:12">
      <c r="L539267" s="127"/>
    </row>
    <row r="539268" spans="12:12">
      <c r="L539268" s="127"/>
    </row>
    <row r="539269" spans="12:12">
      <c r="L539269" s="127"/>
    </row>
    <row r="539270" spans="12:12">
      <c r="L539270" s="127"/>
    </row>
    <row r="539271" spans="12:12">
      <c r="L539271" s="127"/>
    </row>
    <row r="539272" spans="12:12">
      <c r="L539272" s="127"/>
    </row>
    <row r="539273" spans="12:12">
      <c r="L539273" s="127"/>
    </row>
    <row r="539274" spans="12:12">
      <c r="L539274" s="127"/>
    </row>
    <row r="539275" spans="12:12">
      <c r="L539275" s="127"/>
    </row>
    <row r="539276" spans="12:12">
      <c r="L539276" s="127"/>
    </row>
    <row r="539277" spans="12:12">
      <c r="L539277" s="127"/>
    </row>
    <row r="539278" spans="12:12">
      <c r="L539278" s="127"/>
    </row>
    <row r="539279" spans="12:12">
      <c r="L539279" s="127"/>
    </row>
    <row r="539280" spans="12:12">
      <c r="L539280" s="127"/>
    </row>
    <row r="539281" spans="12:12">
      <c r="L539281" s="127"/>
    </row>
    <row r="539282" spans="12:12">
      <c r="L539282" s="127"/>
    </row>
    <row r="539283" spans="12:12">
      <c r="L539283" s="127"/>
    </row>
    <row r="539284" spans="12:12">
      <c r="L539284" s="127"/>
    </row>
    <row r="539285" spans="12:12">
      <c r="L539285" s="127"/>
    </row>
    <row r="539286" spans="12:12">
      <c r="L539286" s="127"/>
    </row>
    <row r="539287" spans="12:12">
      <c r="L539287" s="127"/>
    </row>
    <row r="539288" spans="12:12">
      <c r="L539288" s="127"/>
    </row>
    <row r="539289" spans="12:12">
      <c r="L539289" s="127"/>
    </row>
    <row r="539290" spans="12:12">
      <c r="L539290" s="127"/>
    </row>
    <row r="539291" spans="12:12">
      <c r="L539291" s="127"/>
    </row>
    <row r="539292" spans="12:12">
      <c r="L539292" s="127"/>
    </row>
    <row r="539293" spans="12:12">
      <c r="L539293" s="127"/>
    </row>
    <row r="539294" spans="12:12">
      <c r="L539294" s="127"/>
    </row>
    <row r="539295" spans="12:12">
      <c r="L539295" s="127"/>
    </row>
    <row r="539296" spans="12:12">
      <c r="L539296" s="127"/>
    </row>
    <row r="539297" spans="12:12">
      <c r="L539297" s="127"/>
    </row>
    <row r="539298" spans="12:12">
      <c r="L539298" s="127"/>
    </row>
    <row r="539299" spans="12:12">
      <c r="L539299" s="127"/>
    </row>
    <row r="539300" spans="12:12">
      <c r="L539300" s="127"/>
    </row>
    <row r="539301" spans="12:12">
      <c r="L539301" s="127"/>
    </row>
    <row r="539302" spans="12:12">
      <c r="L539302" s="127"/>
    </row>
    <row r="539303" spans="12:12">
      <c r="L539303" s="127"/>
    </row>
    <row r="539304" spans="12:12">
      <c r="L539304" s="127"/>
    </row>
    <row r="539305" spans="12:12">
      <c r="L539305" s="127"/>
    </row>
    <row r="539306" spans="12:12">
      <c r="L539306" s="127"/>
    </row>
    <row r="539307" spans="12:12">
      <c r="L539307" s="127"/>
    </row>
    <row r="539308" spans="12:12">
      <c r="L539308" s="127"/>
    </row>
    <row r="539309" spans="12:12">
      <c r="L539309" s="127"/>
    </row>
    <row r="539310" spans="12:12">
      <c r="L539310" s="127"/>
    </row>
    <row r="539311" spans="12:12">
      <c r="L539311" s="127"/>
    </row>
    <row r="539312" spans="12:12">
      <c r="L539312" s="127"/>
    </row>
    <row r="539313" spans="12:12">
      <c r="L539313" s="127"/>
    </row>
    <row r="539314" spans="12:12">
      <c r="L539314" s="127"/>
    </row>
    <row r="539315" spans="12:12">
      <c r="L539315" s="127"/>
    </row>
    <row r="539316" spans="12:12">
      <c r="L539316" s="127"/>
    </row>
    <row r="539317" spans="12:12">
      <c r="L539317" s="127"/>
    </row>
    <row r="539318" spans="12:12">
      <c r="L539318" s="127"/>
    </row>
    <row r="539319" spans="12:12">
      <c r="L539319" s="127"/>
    </row>
    <row r="539320" spans="12:12">
      <c r="L539320" s="127"/>
    </row>
    <row r="539321" spans="12:12">
      <c r="L539321" s="127"/>
    </row>
    <row r="539322" spans="12:12">
      <c r="L539322" s="127"/>
    </row>
    <row r="539323" spans="12:12">
      <c r="L539323" s="127"/>
    </row>
    <row r="539324" spans="12:12">
      <c r="L539324" s="127"/>
    </row>
    <row r="539325" spans="12:12">
      <c r="L539325" s="127"/>
    </row>
    <row r="539326" spans="12:12">
      <c r="L539326" s="127"/>
    </row>
    <row r="539327" spans="12:12">
      <c r="L539327" s="127"/>
    </row>
    <row r="539328" spans="12:12">
      <c r="L539328" s="127"/>
    </row>
    <row r="539329" spans="12:12">
      <c r="L539329" s="127"/>
    </row>
    <row r="539330" spans="12:12">
      <c r="L539330" s="127"/>
    </row>
    <row r="539331" spans="12:12">
      <c r="L539331" s="127"/>
    </row>
    <row r="539332" spans="12:12">
      <c r="L539332" s="127"/>
    </row>
    <row r="539333" spans="12:12">
      <c r="L539333" s="127"/>
    </row>
    <row r="539334" spans="12:12">
      <c r="L539334" s="127"/>
    </row>
    <row r="539335" spans="12:12">
      <c r="L539335" s="127"/>
    </row>
    <row r="539336" spans="12:12">
      <c r="L539336" s="127"/>
    </row>
    <row r="539337" spans="12:12">
      <c r="L539337" s="127"/>
    </row>
    <row r="539338" spans="12:12">
      <c r="L539338" s="127"/>
    </row>
    <row r="539339" spans="12:12">
      <c r="L539339" s="127"/>
    </row>
    <row r="539340" spans="12:12">
      <c r="L539340" s="127"/>
    </row>
    <row r="539341" spans="12:12">
      <c r="L539341" s="127"/>
    </row>
    <row r="539342" spans="12:12">
      <c r="L539342" s="127"/>
    </row>
    <row r="539343" spans="12:12">
      <c r="L539343" s="127"/>
    </row>
    <row r="539344" spans="12:12">
      <c r="L539344" s="127"/>
    </row>
    <row r="539345" spans="12:12">
      <c r="L539345" s="127"/>
    </row>
    <row r="539346" spans="12:12">
      <c r="L539346" s="127"/>
    </row>
    <row r="539347" spans="12:12">
      <c r="L539347" s="127"/>
    </row>
    <row r="539348" spans="12:12">
      <c r="L539348" s="127"/>
    </row>
    <row r="539349" spans="12:12">
      <c r="L539349" s="127"/>
    </row>
    <row r="539350" spans="12:12">
      <c r="L539350" s="127"/>
    </row>
    <row r="539351" spans="12:12">
      <c r="L539351" s="127"/>
    </row>
    <row r="539352" spans="12:12">
      <c r="L539352" s="127"/>
    </row>
    <row r="539353" spans="12:12">
      <c r="L539353" s="127"/>
    </row>
    <row r="539354" spans="12:12">
      <c r="L539354" s="127"/>
    </row>
    <row r="539355" spans="12:12">
      <c r="L539355" s="127"/>
    </row>
    <row r="539356" spans="12:12">
      <c r="L539356" s="127"/>
    </row>
    <row r="539357" spans="12:12">
      <c r="L539357" s="127"/>
    </row>
    <row r="539358" spans="12:12">
      <c r="L539358" s="127"/>
    </row>
    <row r="539359" spans="12:12">
      <c r="L539359" s="127"/>
    </row>
    <row r="539360" spans="12:12">
      <c r="L539360" s="127"/>
    </row>
    <row r="539361" spans="12:12">
      <c r="L539361" s="127"/>
    </row>
    <row r="539362" spans="12:12">
      <c r="L539362" s="127"/>
    </row>
    <row r="539363" spans="12:12">
      <c r="L539363" s="127"/>
    </row>
    <row r="539364" spans="12:12">
      <c r="L539364" s="127"/>
    </row>
    <row r="539365" spans="12:12">
      <c r="L539365" s="127"/>
    </row>
    <row r="539366" spans="12:12">
      <c r="L539366" s="127"/>
    </row>
    <row r="539367" spans="12:12">
      <c r="L539367" s="127"/>
    </row>
    <row r="539368" spans="12:12">
      <c r="L539368" s="127"/>
    </row>
    <row r="539369" spans="12:12">
      <c r="L539369" s="127"/>
    </row>
    <row r="539370" spans="12:12">
      <c r="L539370" s="127"/>
    </row>
    <row r="539371" spans="12:12">
      <c r="L539371" s="127"/>
    </row>
    <row r="539372" spans="12:12">
      <c r="L539372" s="127"/>
    </row>
    <row r="539373" spans="12:12">
      <c r="L539373" s="127"/>
    </row>
    <row r="539374" spans="12:12">
      <c r="L539374" s="127"/>
    </row>
    <row r="539375" spans="12:12">
      <c r="L539375" s="127"/>
    </row>
    <row r="539376" spans="12:12">
      <c r="L539376" s="127"/>
    </row>
    <row r="539377" spans="12:12">
      <c r="L539377" s="127"/>
    </row>
    <row r="539378" spans="12:12">
      <c r="L539378" s="127"/>
    </row>
    <row r="539379" spans="12:12">
      <c r="L539379" s="127"/>
    </row>
    <row r="539380" spans="12:12">
      <c r="L539380" s="127"/>
    </row>
    <row r="539381" spans="12:12">
      <c r="L539381" s="127"/>
    </row>
    <row r="539382" spans="12:12">
      <c r="L539382" s="127"/>
    </row>
    <row r="539383" spans="12:12">
      <c r="L539383" s="127"/>
    </row>
    <row r="539384" spans="12:12">
      <c r="L539384" s="127"/>
    </row>
    <row r="539385" spans="12:12">
      <c r="L539385" s="127"/>
    </row>
    <row r="539386" spans="12:12">
      <c r="L539386" s="127"/>
    </row>
    <row r="539387" spans="12:12">
      <c r="L539387" s="127"/>
    </row>
    <row r="539388" spans="12:12">
      <c r="L539388" s="127"/>
    </row>
    <row r="539389" spans="12:12">
      <c r="L539389" s="127"/>
    </row>
    <row r="539390" spans="12:12">
      <c r="L539390" s="127"/>
    </row>
    <row r="539391" spans="12:12">
      <c r="L539391" s="127"/>
    </row>
    <row r="539392" spans="12:12">
      <c r="L539392" s="127"/>
    </row>
    <row r="539393" spans="12:12">
      <c r="L539393" s="127"/>
    </row>
    <row r="539394" spans="12:12">
      <c r="L539394" s="127"/>
    </row>
    <row r="539395" spans="12:12">
      <c r="L539395" s="127"/>
    </row>
    <row r="539396" spans="12:12">
      <c r="L539396" s="127"/>
    </row>
    <row r="539397" spans="12:12">
      <c r="L539397" s="127"/>
    </row>
    <row r="539398" spans="12:12">
      <c r="L539398" s="127"/>
    </row>
    <row r="539399" spans="12:12">
      <c r="L539399" s="127"/>
    </row>
    <row r="539400" spans="12:12">
      <c r="L539400" s="127"/>
    </row>
    <row r="539401" spans="12:12">
      <c r="L539401" s="127"/>
    </row>
    <row r="539402" spans="12:12">
      <c r="L539402" s="127"/>
    </row>
    <row r="539403" spans="12:12">
      <c r="L539403" s="127"/>
    </row>
    <row r="539404" spans="12:12">
      <c r="L539404" s="127"/>
    </row>
    <row r="539405" spans="12:12">
      <c r="L539405" s="127"/>
    </row>
    <row r="539406" spans="12:12">
      <c r="L539406" s="127"/>
    </row>
    <row r="539407" spans="12:12">
      <c r="L539407" s="127"/>
    </row>
    <row r="539408" spans="12:12">
      <c r="L539408" s="127"/>
    </row>
    <row r="539409" spans="12:12">
      <c r="L539409" s="127"/>
    </row>
    <row r="539410" spans="12:12">
      <c r="L539410" s="127"/>
    </row>
    <row r="539411" spans="12:12">
      <c r="L539411" s="127"/>
    </row>
    <row r="539412" spans="12:12">
      <c r="L539412" s="127"/>
    </row>
    <row r="539413" spans="12:12">
      <c r="L539413" s="127"/>
    </row>
    <row r="539414" spans="12:12">
      <c r="L539414" s="127"/>
    </row>
    <row r="539415" spans="12:12">
      <c r="L539415" s="127"/>
    </row>
    <row r="539416" spans="12:12">
      <c r="L539416" s="127"/>
    </row>
    <row r="539417" spans="12:12">
      <c r="L539417" s="127"/>
    </row>
    <row r="539418" spans="12:12">
      <c r="L539418" s="127"/>
    </row>
    <row r="539419" spans="12:12">
      <c r="L539419" s="127"/>
    </row>
    <row r="539420" spans="12:12">
      <c r="L539420" s="127"/>
    </row>
    <row r="539421" spans="12:12">
      <c r="L539421" s="127"/>
    </row>
    <row r="539422" spans="12:12">
      <c r="L539422" s="127"/>
    </row>
    <row r="539423" spans="12:12">
      <c r="L539423" s="127"/>
    </row>
    <row r="539424" spans="12:12">
      <c r="L539424" s="127"/>
    </row>
    <row r="539425" spans="12:12">
      <c r="L539425" s="127"/>
    </row>
    <row r="539426" spans="12:12">
      <c r="L539426" s="127"/>
    </row>
    <row r="539427" spans="12:12">
      <c r="L539427" s="127"/>
    </row>
    <row r="539428" spans="12:12">
      <c r="L539428" s="127"/>
    </row>
    <row r="539429" spans="12:12">
      <c r="L539429" s="127"/>
    </row>
    <row r="539430" spans="12:12">
      <c r="L539430" s="127"/>
    </row>
    <row r="539431" spans="12:12">
      <c r="L539431" s="127"/>
    </row>
    <row r="539432" spans="12:12">
      <c r="L539432" s="127"/>
    </row>
    <row r="539433" spans="12:12">
      <c r="L539433" s="127"/>
    </row>
    <row r="539434" spans="12:12">
      <c r="L539434" s="127"/>
    </row>
    <row r="539435" spans="12:12">
      <c r="L539435" s="127"/>
    </row>
    <row r="539436" spans="12:12">
      <c r="L539436" s="127"/>
    </row>
    <row r="539437" spans="12:12">
      <c r="L539437" s="127"/>
    </row>
    <row r="539438" spans="12:12">
      <c r="L539438" s="127"/>
    </row>
    <row r="539439" spans="12:12">
      <c r="L539439" s="127"/>
    </row>
    <row r="539440" spans="12:12">
      <c r="L539440" s="127"/>
    </row>
    <row r="539441" spans="12:12">
      <c r="L539441" s="127"/>
    </row>
    <row r="539442" spans="12:12">
      <c r="L539442" s="127"/>
    </row>
    <row r="539443" spans="12:12">
      <c r="L539443" s="127"/>
    </row>
    <row r="539444" spans="12:12">
      <c r="L539444" s="127"/>
    </row>
    <row r="539445" spans="12:12">
      <c r="L539445" s="127"/>
    </row>
    <row r="539446" spans="12:12">
      <c r="L539446" s="127"/>
    </row>
    <row r="539447" spans="12:12">
      <c r="L539447" s="127"/>
    </row>
    <row r="539448" spans="12:12">
      <c r="L539448" s="127"/>
    </row>
    <row r="539449" spans="12:12">
      <c r="L539449" s="127"/>
    </row>
    <row r="539450" spans="12:12">
      <c r="L539450" s="127"/>
    </row>
    <row r="539451" spans="12:12">
      <c r="L539451" s="127"/>
    </row>
    <row r="539452" spans="12:12">
      <c r="L539452" s="127"/>
    </row>
    <row r="539453" spans="12:12">
      <c r="L539453" s="127"/>
    </row>
    <row r="539454" spans="12:12">
      <c r="L539454" s="127"/>
    </row>
    <row r="539455" spans="12:12">
      <c r="L539455" s="127"/>
    </row>
    <row r="539456" spans="12:12">
      <c r="L539456" s="127"/>
    </row>
    <row r="539457" spans="12:12">
      <c r="L539457" s="127"/>
    </row>
    <row r="539458" spans="12:12">
      <c r="L539458" s="127"/>
    </row>
    <row r="539459" spans="12:12">
      <c r="L539459" s="127"/>
    </row>
    <row r="539460" spans="12:12">
      <c r="L539460" s="127"/>
    </row>
    <row r="539461" spans="12:12">
      <c r="L539461" s="127"/>
    </row>
    <row r="539462" spans="12:12">
      <c r="L539462" s="127"/>
    </row>
    <row r="539463" spans="12:12">
      <c r="L539463" s="127"/>
    </row>
    <row r="539464" spans="12:12">
      <c r="L539464" s="127"/>
    </row>
    <row r="539465" spans="12:12">
      <c r="L539465" s="127"/>
    </row>
    <row r="539466" spans="12:12">
      <c r="L539466" s="127"/>
    </row>
    <row r="539467" spans="12:12">
      <c r="L539467" s="127"/>
    </row>
    <row r="539468" spans="12:12">
      <c r="L539468" s="127"/>
    </row>
    <row r="539469" spans="12:12">
      <c r="L539469" s="127"/>
    </row>
    <row r="539470" spans="12:12">
      <c r="L539470" s="127"/>
    </row>
    <row r="539471" spans="12:12">
      <c r="L539471" s="127"/>
    </row>
    <row r="539472" spans="12:12">
      <c r="L539472" s="127"/>
    </row>
    <row r="539473" spans="12:12">
      <c r="L539473" s="127"/>
    </row>
    <row r="539474" spans="12:12">
      <c r="L539474" s="127"/>
    </row>
    <row r="539475" spans="12:12">
      <c r="L539475" s="127"/>
    </row>
    <row r="539476" spans="12:12">
      <c r="L539476" s="127"/>
    </row>
    <row r="539477" spans="12:12">
      <c r="L539477" s="127"/>
    </row>
    <row r="539478" spans="12:12">
      <c r="L539478" s="127"/>
    </row>
    <row r="539479" spans="12:12">
      <c r="L539479" s="127"/>
    </row>
    <row r="539480" spans="12:12">
      <c r="L539480" s="127"/>
    </row>
    <row r="539481" spans="12:12">
      <c r="L539481" s="127"/>
    </row>
    <row r="539482" spans="12:12">
      <c r="L539482" s="127"/>
    </row>
    <row r="539483" spans="12:12">
      <c r="L539483" s="127"/>
    </row>
    <row r="539484" spans="12:12">
      <c r="L539484" s="127"/>
    </row>
    <row r="539485" spans="12:12">
      <c r="L539485" s="127"/>
    </row>
    <row r="539486" spans="12:12">
      <c r="L539486" s="127"/>
    </row>
    <row r="539487" spans="12:12">
      <c r="L539487" s="127"/>
    </row>
    <row r="539488" spans="12:12">
      <c r="L539488" s="127"/>
    </row>
    <row r="539489" spans="12:12">
      <c r="L539489" s="127"/>
    </row>
    <row r="539490" spans="12:12">
      <c r="L539490" s="127"/>
    </row>
    <row r="539491" spans="12:12">
      <c r="L539491" s="127"/>
    </row>
    <row r="539492" spans="12:12">
      <c r="L539492" s="127"/>
    </row>
    <row r="539493" spans="12:12">
      <c r="L539493" s="127"/>
    </row>
    <row r="539494" spans="12:12">
      <c r="L539494" s="127"/>
    </row>
    <row r="539495" spans="12:12">
      <c r="L539495" s="127"/>
    </row>
    <row r="539496" spans="12:12">
      <c r="L539496" s="127"/>
    </row>
    <row r="539497" spans="12:12">
      <c r="L539497" s="127"/>
    </row>
    <row r="539498" spans="12:12">
      <c r="L539498" s="127"/>
    </row>
    <row r="539499" spans="12:12">
      <c r="L539499" s="127"/>
    </row>
    <row r="539500" spans="12:12">
      <c r="L539500" s="127"/>
    </row>
    <row r="539501" spans="12:12">
      <c r="L539501" s="127"/>
    </row>
    <row r="539502" spans="12:12">
      <c r="L539502" s="127"/>
    </row>
    <row r="539503" spans="12:12">
      <c r="L539503" s="127"/>
    </row>
    <row r="539504" spans="12:12">
      <c r="L539504" s="127"/>
    </row>
    <row r="539505" spans="12:12">
      <c r="L539505" s="127"/>
    </row>
    <row r="539506" spans="12:12">
      <c r="L539506" s="127"/>
    </row>
    <row r="539507" spans="12:12">
      <c r="L539507" s="127"/>
    </row>
    <row r="539508" spans="12:12">
      <c r="L539508" s="127"/>
    </row>
    <row r="539509" spans="12:12">
      <c r="L539509" s="127"/>
    </row>
    <row r="539510" spans="12:12">
      <c r="L539510" s="127"/>
    </row>
    <row r="539511" spans="12:12">
      <c r="L539511" s="127"/>
    </row>
    <row r="539512" spans="12:12">
      <c r="L539512" s="127"/>
    </row>
    <row r="539513" spans="12:12">
      <c r="L539513" s="127"/>
    </row>
    <row r="539514" spans="12:12">
      <c r="L539514" s="127"/>
    </row>
    <row r="539515" spans="12:12">
      <c r="L539515" s="127"/>
    </row>
    <row r="539516" spans="12:12">
      <c r="L539516" s="127"/>
    </row>
    <row r="539517" spans="12:12">
      <c r="L539517" s="127"/>
    </row>
    <row r="539518" spans="12:12">
      <c r="L539518" s="127"/>
    </row>
    <row r="539519" spans="12:12">
      <c r="L539519" s="127"/>
    </row>
    <row r="539520" spans="12:12">
      <c r="L539520" s="127"/>
    </row>
    <row r="539521" spans="12:12">
      <c r="L539521" s="127"/>
    </row>
    <row r="539522" spans="12:12">
      <c r="L539522" s="127"/>
    </row>
    <row r="539523" spans="12:12">
      <c r="L539523" s="127"/>
    </row>
    <row r="539524" spans="12:12">
      <c r="L539524" s="127"/>
    </row>
    <row r="539525" spans="12:12">
      <c r="L539525" s="127"/>
    </row>
    <row r="539526" spans="12:12">
      <c r="L539526" s="127"/>
    </row>
    <row r="539527" spans="12:12">
      <c r="L539527" s="127"/>
    </row>
    <row r="539528" spans="12:12">
      <c r="L539528" s="127"/>
    </row>
    <row r="539529" spans="12:12">
      <c r="L539529" s="127"/>
    </row>
    <row r="539530" spans="12:12">
      <c r="L539530" s="127"/>
    </row>
    <row r="539531" spans="12:12">
      <c r="L539531" s="127"/>
    </row>
    <row r="539532" spans="12:12">
      <c r="L539532" s="127"/>
    </row>
    <row r="539533" spans="12:12">
      <c r="L539533" s="127"/>
    </row>
    <row r="539534" spans="12:12">
      <c r="L539534" s="127"/>
    </row>
    <row r="539535" spans="12:12">
      <c r="L539535" s="127"/>
    </row>
    <row r="539536" spans="12:12">
      <c r="L539536" s="127"/>
    </row>
    <row r="539537" spans="12:12">
      <c r="L539537" s="127"/>
    </row>
    <row r="539538" spans="12:12">
      <c r="L539538" s="127"/>
    </row>
    <row r="539539" spans="12:12">
      <c r="L539539" s="127"/>
    </row>
    <row r="539540" spans="12:12">
      <c r="L539540" s="127"/>
    </row>
    <row r="539541" spans="12:12">
      <c r="L539541" s="127"/>
    </row>
    <row r="539542" spans="12:12">
      <c r="L539542" s="127"/>
    </row>
    <row r="539543" spans="12:12">
      <c r="L539543" s="127"/>
    </row>
    <row r="539544" spans="12:12">
      <c r="L539544" s="127"/>
    </row>
    <row r="539545" spans="12:12">
      <c r="L539545" s="127"/>
    </row>
    <row r="539546" spans="12:12">
      <c r="L539546" s="127"/>
    </row>
    <row r="539547" spans="12:12">
      <c r="L539547" s="127"/>
    </row>
    <row r="539548" spans="12:12">
      <c r="L539548" s="127"/>
    </row>
    <row r="539549" spans="12:12">
      <c r="L539549" s="127"/>
    </row>
    <row r="539550" spans="12:12">
      <c r="L539550" s="127"/>
    </row>
    <row r="539551" spans="12:12">
      <c r="L539551" s="127"/>
    </row>
    <row r="539552" spans="12:12">
      <c r="L539552" s="127"/>
    </row>
    <row r="539553" spans="12:12">
      <c r="L539553" s="127"/>
    </row>
    <row r="539554" spans="12:12">
      <c r="L539554" s="127"/>
    </row>
    <row r="539555" spans="12:12">
      <c r="L539555" s="127"/>
    </row>
    <row r="539556" spans="12:12">
      <c r="L539556" s="127"/>
    </row>
    <row r="539557" spans="12:12">
      <c r="L539557" s="127"/>
    </row>
    <row r="539558" spans="12:12">
      <c r="L539558" s="127"/>
    </row>
    <row r="539559" spans="12:12">
      <c r="L539559" s="127"/>
    </row>
    <row r="539560" spans="12:12">
      <c r="L539560" s="127"/>
    </row>
    <row r="539561" spans="12:12">
      <c r="L539561" s="127"/>
    </row>
    <row r="539562" spans="12:12">
      <c r="L539562" s="127"/>
    </row>
    <row r="539563" spans="12:12">
      <c r="L539563" s="127"/>
    </row>
    <row r="539564" spans="12:12">
      <c r="L539564" s="127"/>
    </row>
    <row r="539565" spans="12:12">
      <c r="L539565" s="127"/>
    </row>
    <row r="539566" spans="12:12">
      <c r="L539566" s="127"/>
    </row>
    <row r="539567" spans="12:12">
      <c r="L539567" s="127"/>
    </row>
    <row r="539568" spans="12:12">
      <c r="L539568" s="127"/>
    </row>
    <row r="539569" spans="12:12">
      <c r="L539569" s="127"/>
    </row>
    <row r="539570" spans="12:12">
      <c r="L539570" s="127"/>
    </row>
    <row r="539571" spans="12:12">
      <c r="L539571" s="127"/>
    </row>
    <row r="539572" spans="12:12">
      <c r="L539572" s="127"/>
    </row>
    <row r="539573" spans="12:12">
      <c r="L539573" s="127"/>
    </row>
    <row r="539574" spans="12:12">
      <c r="L539574" s="127"/>
    </row>
    <row r="539575" spans="12:12">
      <c r="L539575" s="127"/>
    </row>
    <row r="539576" spans="12:12">
      <c r="L539576" s="127"/>
    </row>
    <row r="539577" spans="12:12">
      <c r="L539577" s="127"/>
    </row>
    <row r="539578" spans="12:12">
      <c r="L539578" s="127"/>
    </row>
    <row r="539579" spans="12:12">
      <c r="L539579" s="127"/>
    </row>
    <row r="539580" spans="12:12">
      <c r="L539580" s="127"/>
    </row>
    <row r="539581" spans="12:12">
      <c r="L539581" s="127"/>
    </row>
    <row r="539582" spans="12:12">
      <c r="L539582" s="127"/>
    </row>
    <row r="539583" spans="12:12">
      <c r="L539583" s="127"/>
    </row>
    <row r="539584" spans="12:12">
      <c r="L539584" s="127"/>
    </row>
    <row r="539585" spans="12:12">
      <c r="L539585" s="127"/>
    </row>
    <row r="539586" spans="12:12">
      <c r="L539586" s="127"/>
    </row>
    <row r="539587" spans="12:12">
      <c r="L539587" s="127"/>
    </row>
    <row r="539588" spans="12:12">
      <c r="L539588" s="127"/>
    </row>
    <row r="539589" spans="12:12">
      <c r="L539589" s="127"/>
    </row>
    <row r="539590" spans="12:12">
      <c r="L539590" s="127"/>
    </row>
    <row r="539591" spans="12:12">
      <c r="L539591" s="127"/>
    </row>
    <row r="539592" spans="12:12">
      <c r="L539592" s="127"/>
    </row>
    <row r="539593" spans="12:12">
      <c r="L539593" s="127"/>
    </row>
    <row r="539594" spans="12:12">
      <c r="L539594" s="127"/>
    </row>
    <row r="539595" spans="12:12">
      <c r="L539595" s="127"/>
    </row>
    <row r="539596" spans="12:12">
      <c r="L539596" s="127"/>
    </row>
    <row r="539597" spans="12:12">
      <c r="L539597" s="127"/>
    </row>
    <row r="539598" spans="12:12">
      <c r="L539598" s="127"/>
    </row>
    <row r="539599" spans="12:12">
      <c r="L539599" s="127"/>
    </row>
    <row r="539600" spans="12:12">
      <c r="L539600" s="127"/>
    </row>
    <row r="539601" spans="12:12">
      <c r="L539601" s="127"/>
    </row>
    <row r="539602" spans="12:12">
      <c r="L539602" s="127"/>
    </row>
    <row r="539603" spans="12:12">
      <c r="L539603" s="127"/>
    </row>
    <row r="539604" spans="12:12">
      <c r="L539604" s="127"/>
    </row>
    <row r="539605" spans="12:12">
      <c r="L539605" s="127"/>
    </row>
    <row r="539606" spans="12:12">
      <c r="L539606" s="127"/>
    </row>
    <row r="539607" spans="12:12">
      <c r="L539607" s="127"/>
    </row>
    <row r="539608" spans="12:12">
      <c r="L539608" s="127"/>
    </row>
    <row r="539609" spans="12:12">
      <c r="L539609" s="127"/>
    </row>
    <row r="539610" spans="12:12">
      <c r="L539610" s="127"/>
    </row>
    <row r="539611" spans="12:12">
      <c r="L539611" s="127"/>
    </row>
    <row r="539612" spans="12:12">
      <c r="L539612" s="127"/>
    </row>
    <row r="539613" spans="12:12">
      <c r="L539613" s="127"/>
    </row>
    <row r="539614" spans="12:12">
      <c r="L539614" s="127"/>
    </row>
    <row r="539615" spans="12:12">
      <c r="L539615" s="127"/>
    </row>
    <row r="539616" spans="12:12">
      <c r="L539616" s="127"/>
    </row>
    <row r="539617" spans="12:12">
      <c r="L539617" s="127"/>
    </row>
    <row r="539618" spans="12:12">
      <c r="L539618" s="127"/>
    </row>
    <row r="539619" spans="12:12">
      <c r="L539619" s="127"/>
    </row>
    <row r="539620" spans="12:12">
      <c r="L539620" s="127"/>
    </row>
    <row r="539621" spans="12:12">
      <c r="L539621" s="127"/>
    </row>
    <row r="539622" spans="12:12">
      <c r="L539622" s="127"/>
    </row>
    <row r="539623" spans="12:12">
      <c r="L539623" s="127"/>
    </row>
    <row r="539624" spans="12:12">
      <c r="L539624" s="127"/>
    </row>
    <row r="539625" spans="12:12">
      <c r="L539625" s="127"/>
    </row>
    <row r="539626" spans="12:12">
      <c r="L539626" s="127"/>
    </row>
    <row r="539627" spans="12:12">
      <c r="L539627" s="127"/>
    </row>
    <row r="539628" spans="12:12">
      <c r="L539628" s="127"/>
    </row>
    <row r="539629" spans="12:12">
      <c r="L539629" s="127"/>
    </row>
    <row r="539630" spans="12:12">
      <c r="L539630" s="127"/>
    </row>
    <row r="539631" spans="12:12">
      <c r="L539631" s="127"/>
    </row>
    <row r="539632" spans="12:12">
      <c r="L539632" s="127"/>
    </row>
    <row r="539633" spans="12:12">
      <c r="L539633" s="127"/>
    </row>
    <row r="539634" spans="12:12">
      <c r="L539634" s="127"/>
    </row>
    <row r="539635" spans="12:12">
      <c r="L539635" s="127"/>
    </row>
    <row r="539636" spans="12:12">
      <c r="L539636" s="127"/>
    </row>
    <row r="539637" spans="12:12">
      <c r="L539637" s="127"/>
    </row>
    <row r="539638" spans="12:12">
      <c r="L539638" s="127"/>
    </row>
    <row r="539639" spans="12:12">
      <c r="L539639" s="127"/>
    </row>
    <row r="539640" spans="12:12">
      <c r="L539640" s="127"/>
    </row>
    <row r="539641" spans="12:12">
      <c r="L539641" s="127"/>
    </row>
    <row r="539642" spans="12:12">
      <c r="L539642" s="127"/>
    </row>
    <row r="539643" spans="12:12">
      <c r="L539643" s="127"/>
    </row>
    <row r="539644" spans="12:12">
      <c r="L539644" s="127"/>
    </row>
    <row r="539645" spans="12:12">
      <c r="L539645" s="127"/>
    </row>
    <row r="539646" spans="12:12">
      <c r="L539646" s="127"/>
    </row>
    <row r="539647" spans="12:12">
      <c r="L539647" s="127"/>
    </row>
    <row r="539648" spans="12:12">
      <c r="L539648" s="127"/>
    </row>
    <row r="539649" spans="12:12">
      <c r="L539649" s="127"/>
    </row>
    <row r="539650" spans="12:12">
      <c r="L539650" s="127"/>
    </row>
    <row r="539651" spans="12:12">
      <c r="L539651" s="127"/>
    </row>
    <row r="539652" spans="12:12">
      <c r="L539652" s="127"/>
    </row>
    <row r="539653" spans="12:12">
      <c r="L539653" s="127"/>
    </row>
    <row r="539654" spans="12:12">
      <c r="L539654" s="127"/>
    </row>
    <row r="539655" spans="12:12">
      <c r="L539655" s="127"/>
    </row>
    <row r="539656" spans="12:12">
      <c r="L539656" s="127"/>
    </row>
    <row r="539657" spans="12:12">
      <c r="L539657" s="127"/>
    </row>
    <row r="539658" spans="12:12">
      <c r="L539658" s="127"/>
    </row>
    <row r="539659" spans="12:12">
      <c r="L539659" s="127"/>
    </row>
    <row r="539660" spans="12:12">
      <c r="L539660" s="127"/>
    </row>
    <row r="539661" spans="12:12">
      <c r="L539661" s="127"/>
    </row>
    <row r="539662" spans="12:12">
      <c r="L539662" s="127"/>
    </row>
    <row r="539663" spans="12:12">
      <c r="L539663" s="127"/>
    </row>
    <row r="539664" spans="12:12">
      <c r="L539664" s="127"/>
    </row>
    <row r="539665" spans="12:12">
      <c r="L539665" s="127"/>
    </row>
    <row r="539666" spans="12:12">
      <c r="L539666" s="127"/>
    </row>
    <row r="539667" spans="12:12">
      <c r="L539667" s="127"/>
    </row>
    <row r="539668" spans="12:12">
      <c r="L539668" s="127"/>
    </row>
    <row r="539669" spans="12:12">
      <c r="L539669" s="127"/>
    </row>
    <row r="539670" spans="12:12">
      <c r="L539670" s="127"/>
    </row>
    <row r="539671" spans="12:12">
      <c r="L539671" s="127"/>
    </row>
    <row r="539672" spans="12:12">
      <c r="L539672" s="127"/>
    </row>
    <row r="539673" spans="12:12">
      <c r="L539673" s="127"/>
    </row>
    <row r="539674" spans="12:12">
      <c r="L539674" s="127"/>
    </row>
    <row r="539675" spans="12:12">
      <c r="L539675" s="127"/>
    </row>
    <row r="539676" spans="12:12">
      <c r="L539676" s="127"/>
    </row>
    <row r="539677" spans="12:12">
      <c r="L539677" s="127"/>
    </row>
    <row r="539678" spans="12:12">
      <c r="L539678" s="127"/>
    </row>
    <row r="539679" spans="12:12">
      <c r="L539679" s="127"/>
    </row>
    <row r="539680" spans="12:12">
      <c r="L539680" s="127"/>
    </row>
    <row r="539681" spans="12:12">
      <c r="L539681" s="127"/>
    </row>
    <row r="539682" spans="12:12">
      <c r="L539682" s="127"/>
    </row>
    <row r="539683" spans="12:12">
      <c r="L539683" s="127"/>
    </row>
    <row r="539684" spans="12:12">
      <c r="L539684" s="127"/>
    </row>
    <row r="539685" spans="12:12">
      <c r="L539685" s="127"/>
    </row>
    <row r="539686" spans="12:12">
      <c r="L539686" s="127"/>
    </row>
    <row r="539687" spans="12:12">
      <c r="L539687" s="127"/>
    </row>
    <row r="539688" spans="12:12">
      <c r="L539688" s="127"/>
    </row>
    <row r="539689" spans="12:12">
      <c r="L539689" s="127"/>
    </row>
    <row r="539690" spans="12:12">
      <c r="L539690" s="127"/>
    </row>
    <row r="539691" spans="12:12">
      <c r="L539691" s="127"/>
    </row>
    <row r="539692" spans="12:12">
      <c r="L539692" s="127"/>
    </row>
    <row r="539693" spans="12:12">
      <c r="L539693" s="127"/>
    </row>
    <row r="539694" spans="12:12">
      <c r="L539694" s="127"/>
    </row>
    <row r="539695" spans="12:12">
      <c r="L539695" s="127"/>
    </row>
    <row r="539696" spans="12:12">
      <c r="L539696" s="127"/>
    </row>
    <row r="539697" spans="12:12">
      <c r="L539697" s="127"/>
    </row>
    <row r="539698" spans="12:12">
      <c r="L539698" s="127"/>
    </row>
    <row r="539699" spans="12:12">
      <c r="L539699" s="127"/>
    </row>
    <row r="539700" spans="12:12">
      <c r="L539700" s="127"/>
    </row>
    <row r="539701" spans="12:12">
      <c r="L539701" s="127"/>
    </row>
    <row r="539702" spans="12:12">
      <c r="L539702" s="127"/>
    </row>
    <row r="539703" spans="12:12">
      <c r="L539703" s="127"/>
    </row>
    <row r="539704" spans="12:12">
      <c r="L539704" s="127"/>
    </row>
    <row r="539705" spans="12:12">
      <c r="L539705" s="127"/>
    </row>
    <row r="539706" spans="12:12">
      <c r="L539706" s="127"/>
    </row>
    <row r="539707" spans="12:12">
      <c r="L539707" s="127"/>
    </row>
    <row r="539708" spans="12:12">
      <c r="L539708" s="127"/>
    </row>
    <row r="539709" spans="12:12">
      <c r="L539709" s="127"/>
    </row>
    <row r="539710" spans="12:12">
      <c r="L539710" s="127"/>
    </row>
    <row r="539711" spans="12:12">
      <c r="L539711" s="127"/>
    </row>
    <row r="539712" spans="12:12">
      <c r="L539712" s="127"/>
    </row>
    <row r="539713" spans="12:12">
      <c r="L539713" s="127"/>
    </row>
    <row r="539714" spans="12:12">
      <c r="L539714" s="127"/>
    </row>
    <row r="539715" spans="12:12">
      <c r="L539715" s="127"/>
    </row>
    <row r="539716" spans="12:12">
      <c r="L539716" s="127"/>
    </row>
    <row r="539717" spans="12:12">
      <c r="L539717" s="127"/>
    </row>
    <row r="539718" spans="12:12">
      <c r="L539718" s="127"/>
    </row>
    <row r="539719" spans="12:12">
      <c r="L539719" s="127"/>
    </row>
    <row r="539720" spans="12:12">
      <c r="L539720" s="127"/>
    </row>
    <row r="539721" spans="12:12">
      <c r="L539721" s="127"/>
    </row>
    <row r="539722" spans="12:12">
      <c r="L539722" s="127"/>
    </row>
    <row r="539723" spans="12:12">
      <c r="L539723" s="127"/>
    </row>
    <row r="539724" spans="12:12">
      <c r="L539724" s="127"/>
    </row>
    <row r="539725" spans="12:12">
      <c r="L539725" s="127"/>
    </row>
    <row r="539726" spans="12:12">
      <c r="L539726" s="127"/>
    </row>
    <row r="539727" spans="12:12">
      <c r="L539727" s="127"/>
    </row>
    <row r="539728" spans="12:12">
      <c r="L539728" s="127"/>
    </row>
    <row r="539729" spans="12:12">
      <c r="L539729" s="127"/>
    </row>
    <row r="539730" spans="12:12">
      <c r="L539730" s="127"/>
    </row>
    <row r="539731" spans="12:12">
      <c r="L539731" s="127"/>
    </row>
    <row r="539732" spans="12:12">
      <c r="L539732" s="127"/>
    </row>
    <row r="539733" spans="12:12">
      <c r="L539733" s="127"/>
    </row>
    <row r="539734" spans="12:12">
      <c r="L539734" s="127"/>
    </row>
    <row r="539735" spans="12:12">
      <c r="L539735" s="127"/>
    </row>
    <row r="539736" spans="12:12">
      <c r="L539736" s="127"/>
    </row>
    <row r="539737" spans="12:12">
      <c r="L539737" s="127"/>
    </row>
    <row r="539738" spans="12:12">
      <c r="L539738" s="127"/>
    </row>
    <row r="539739" spans="12:12">
      <c r="L539739" s="127"/>
    </row>
    <row r="539740" spans="12:12">
      <c r="L539740" s="127"/>
    </row>
    <row r="539741" spans="12:12">
      <c r="L539741" s="127"/>
    </row>
    <row r="539742" spans="12:12">
      <c r="L539742" s="127"/>
    </row>
    <row r="539743" spans="12:12">
      <c r="L539743" s="127"/>
    </row>
    <row r="539744" spans="12:12">
      <c r="L539744" s="127"/>
    </row>
    <row r="539745" spans="12:12">
      <c r="L539745" s="127"/>
    </row>
    <row r="539746" spans="12:12">
      <c r="L539746" s="127"/>
    </row>
    <row r="539747" spans="12:12">
      <c r="L539747" s="127"/>
    </row>
    <row r="539748" spans="12:12">
      <c r="L539748" s="127"/>
    </row>
    <row r="539749" spans="12:12">
      <c r="L539749" s="127"/>
    </row>
    <row r="539750" spans="12:12">
      <c r="L539750" s="127"/>
    </row>
    <row r="539751" spans="12:12">
      <c r="L539751" s="127"/>
    </row>
    <row r="539752" spans="12:12">
      <c r="L539752" s="127"/>
    </row>
    <row r="539753" spans="12:12">
      <c r="L539753" s="127"/>
    </row>
    <row r="539754" spans="12:12">
      <c r="L539754" s="127"/>
    </row>
    <row r="539755" spans="12:12">
      <c r="L539755" s="127"/>
    </row>
    <row r="539756" spans="12:12">
      <c r="L539756" s="127"/>
    </row>
    <row r="539757" spans="12:12">
      <c r="L539757" s="127"/>
    </row>
    <row r="539758" spans="12:12">
      <c r="L539758" s="127"/>
    </row>
    <row r="539759" spans="12:12">
      <c r="L539759" s="127"/>
    </row>
    <row r="539760" spans="12:12">
      <c r="L539760" s="127"/>
    </row>
    <row r="539761" spans="12:12">
      <c r="L539761" s="127"/>
    </row>
    <row r="539762" spans="12:12">
      <c r="L539762" s="127"/>
    </row>
    <row r="539763" spans="12:12">
      <c r="L539763" s="127"/>
    </row>
    <row r="539764" spans="12:12">
      <c r="L539764" s="127"/>
    </row>
    <row r="539765" spans="12:12">
      <c r="L539765" s="127"/>
    </row>
    <row r="539766" spans="12:12">
      <c r="L539766" s="127"/>
    </row>
    <row r="539767" spans="12:12">
      <c r="L539767" s="127"/>
    </row>
    <row r="539768" spans="12:12">
      <c r="L539768" s="127"/>
    </row>
    <row r="539769" spans="12:12">
      <c r="L539769" s="127"/>
    </row>
    <row r="539770" spans="12:12">
      <c r="L539770" s="127"/>
    </row>
    <row r="539771" spans="12:12">
      <c r="L539771" s="127"/>
    </row>
    <row r="539772" spans="12:12">
      <c r="L539772" s="127"/>
    </row>
    <row r="539773" spans="12:12">
      <c r="L539773" s="127"/>
    </row>
    <row r="539774" spans="12:12">
      <c r="L539774" s="127"/>
    </row>
    <row r="539775" spans="12:12">
      <c r="L539775" s="127"/>
    </row>
    <row r="539776" spans="12:12">
      <c r="L539776" s="127"/>
    </row>
    <row r="539777" spans="12:12">
      <c r="L539777" s="127"/>
    </row>
    <row r="539778" spans="12:12">
      <c r="L539778" s="127"/>
    </row>
    <row r="539779" spans="12:12">
      <c r="L539779" s="127"/>
    </row>
    <row r="539780" spans="12:12">
      <c r="L539780" s="127"/>
    </row>
    <row r="539781" spans="12:12">
      <c r="L539781" s="127"/>
    </row>
    <row r="539782" spans="12:12">
      <c r="L539782" s="127"/>
    </row>
    <row r="539783" spans="12:12">
      <c r="L539783" s="127"/>
    </row>
    <row r="539784" spans="12:12">
      <c r="L539784" s="127"/>
    </row>
    <row r="539785" spans="12:12">
      <c r="L539785" s="127"/>
    </row>
    <row r="539786" spans="12:12">
      <c r="L539786" s="127"/>
    </row>
    <row r="539787" spans="12:12">
      <c r="L539787" s="127"/>
    </row>
    <row r="539788" spans="12:12">
      <c r="L539788" s="127"/>
    </row>
    <row r="539789" spans="12:12">
      <c r="L539789" s="127"/>
    </row>
    <row r="539790" spans="12:12">
      <c r="L539790" s="127"/>
    </row>
    <row r="539791" spans="12:12">
      <c r="L539791" s="127"/>
    </row>
    <row r="539792" spans="12:12">
      <c r="L539792" s="127"/>
    </row>
    <row r="539793" spans="12:12">
      <c r="L539793" s="127"/>
    </row>
    <row r="539794" spans="12:12">
      <c r="L539794" s="127"/>
    </row>
    <row r="539795" spans="12:12">
      <c r="L539795" s="127"/>
    </row>
    <row r="539796" spans="12:12">
      <c r="L539796" s="127"/>
    </row>
    <row r="539797" spans="12:12">
      <c r="L539797" s="127"/>
    </row>
    <row r="539798" spans="12:12">
      <c r="L539798" s="127"/>
    </row>
    <row r="539799" spans="12:12">
      <c r="L539799" s="127"/>
    </row>
    <row r="539800" spans="12:12">
      <c r="L539800" s="127"/>
    </row>
    <row r="539801" spans="12:12">
      <c r="L539801" s="127"/>
    </row>
    <row r="539802" spans="12:12">
      <c r="L539802" s="127"/>
    </row>
    <row r="539803" spans="12:12">
      <c r="L539803" s="127"/>
    </row>
    <row r="539804" spans="12:12">
      <c r="L539804" s="127"/>
    </row>
    <row r="539805" spans="12:12">
      <c r="L539805" s="127"/>
    </row>
    <row r="539806" spans="12:12">
      <c r="L539806" s="127"/>
    </row>
    <row r="539807" spans="12:12">
      <c r="L539807" s="127"/>
    </row>
    <row r="539808" spans="12:12">
      <c r="L539808" s="127"/>
    </row>
    <row r="539809" spans="12:12">
      <c r="L539809" s="127"/>
    </row>
    <row r="539810" spans="12:12">
      <c r="L539810" s="127"/>
    </row>
    <row r="539811" spans="12:12">
      <c r="L539811" s="127"/>
    </row>
    <row r="539812" spans="12:12">
      <c r="L539812" s="127"/>
    </row>
    <row r="539813" spans="12:12">
      <c r="L539813" s="127"/>
    </row>
    <row r="539814" spans="12:12">
      <c r="L539814" s="127"/>
    </row>
    <row r="539815" spans="12:12">
      <c r="L539815" s="127"/>
    </row>
    <row r="539816" spans="12:12">
      <c r="L539816" s="127"/>
    </row>
    <row r="539817" spans="12:12">
      <c r="L539817" s="127"/>
    </row>
    <row r="539818" spans="12:12">
      <c r="L539818" s="127"/>
    </row>
    <row r="539819" spans="12:12">
      <c r="L539819" s="127"/>
    </row>
    <row r="539820" spans="12:12">
      <c r="L539820" s="127"/>
    </row>
    <row r="539821" spans="12:12">
      <c r="L539821" s="127"/>
    </row>
    <row r="539822" spans="12:12">
      <c r="L539822" s="127"/>
    </row>
    <row r="539823" spans="12:12">
      <c r="L539823" s="127"/>
    </row>
    <row r="539824" spans="12:12">
      <c r="L539824" s="127"/>
    </row>
    <row r="539825" spans="12:12">
      <c r="L539825" s="127"/>
    </row>
    <row r="539826" spans="12:12">
      <c r="L539826" s="127"/>
    </row>
    <row r="539827" spans="12:12">
      <c r="L539827" s="127"/>
    </row>
    <row r="539828" spans="12:12">
      <c r="L539828" s="127"/>
    </row>
    <row r="539829" spans="12:12">
      <c r="L539829" s="127"/>
    </row>
    <row r="539830" spans="12:12">
      <c r="L539830" s="127"/>
    </row>
    <row r="539831" spans="12:12">
      <c r="L539831" s="127"/>
    </row>
    <row r="539832" spans="12:12">
      <c r="L539832" s="127"/>
    </row>
    <row r="539833" spans="12:12">
      <c r="L539833" s="127"/>
    </row>
    <row r="539834" spans="12:12">
      <c r="L539834" s="127"/>
    </row>
    <row r="539835" spans="12:12">
      <c r="L539835" s="127"/>
    </row>
    <row r="539836" spans="12:12">
      <c r="L539836" s="127"/>
    </row>
    <row r="539837" spans="12:12">
      <c r="L539837" s="127"/>
    </row>
    <row r="539838" spans="12:12">
      <c r="L539838" s="127"/>
    </row>
    <row r="539839" spans="12:12">
      <c r="L539839" s="127"/>
    </row>
    <row r="539840" spans="12:12">
      <c r="L539840" s="127"/>
    </row>
    <row r="539841" spans="12:12">
      <c r="L539841" s="127"/>
    </row>
    <row r="539842" spans="12:12">
      <c r="L539842" s="127"/>
    </row>
    <row r="539843" spans="12:12">
      <c r="L539843" s="127"/>
    </row>
    <row r="539844" spans="12:12">
      <c r="L539844" s="127"/>
    </row>
    <row r="539845" spans="12:12">
      <c r="L539845" s="127"/>
    </row>
    <row r="539846" spans="12:12">
      <c r="L539846" s="127"/>
    </row>
    <row r="539847" spans="12:12">
      <c r="L539847" s="127"/>
    </row>
    <row r="539848" spans="12:12">
      <c r="L539848" s="127"/>
    </row>
    <row r="539849" spans="12:12">
      <c r="L539849" s="127"/>
    </row>
    <row r="539850" spans="12:12">
      <c r="L539850" s="127"/>
    </row>
    <row r="539851" spans="12:12">
      <c r="L539851" s="127"/>
    </row>
    <row r="539852" spans="12:12">
      <c r="L539852" s="127"/>
    </row>
    <row r="539853" spans="12:12">
      <c r="L539853" s="127"/>
    </row>
    <row r="539854" spans="12:12">
      <c r="L539854" s="127"/>
    </row>
    <row r="539855" spans="12:12">
      <c r="L539855" s="127"/>
    </row>
    <row r="539856" spans="12:12">
      <c r="L539856" s="127"/>
    </row>
    <row r="539857" spans="12:12">
      <c r="L539857" s="127"/>
    </row>
    <row r="539858" spans="12:12">
      <c r="L539858" s="127"/>
    </row>
    <row r="539859" spans="12:12">
      <c r="L539859" s="127"/>
    </row>
    <row r="539860" spans="12:12">
      <c r="L539860" s="127"/>
    </row>
    <row r="539861" spans="12:12">
      <c r="L539861" s="127"/>
    </row>
    <row r="539862" spans="12:12">
      <c r="L539862" s="127"/>
    </row>
    <row r="539863" spans="12:12">
      <c r="L539863" s="127"/>
    </row>
    <row r="539864" spans="12:12">
      <c r="L539864" s="127"/>
    </row>
    <row r="539865" spans="12:12">
      <c r="L539865" s="127"/>
    </row>
    <row r="539866" spans="12:12">
      <c r="L539866" s="127"/>
    </row>
    <row r="539867" spans="12:12">
      <c r="L539867" s="127"/>
    </row>
    <row r="539868" spans="12:12">
      <c r="L539868" s="127"/>
    </row>
    <row r="539869" spans="12:12">
      <c r="L539869" s="127"/>
    </row>
    <row r="539870" spans="12:12">
      <c r="L539870" s="127"/>
    </row>
    <row r="539871" spans="12:12">
      <c r="L539871" s="127"/>
    </row>
    <row r="539872" spans="12:12">
      <c r="L539872" s="127"/>
    </row>
    <row r="539873" spans="12:12">
      <c r="L539873" s="127"/>
    </row>
    <row r="539874" spans="12:12">
      <c r="L539874" s="127"/>
    </row>
    <row r="539875" spans="12:12">
      <c r="L539875" s="127"/>
    </row>
    <row r="539876" spans="12:12">
      <c r="L539876" s="127"/>
    </row>
    <row r="539877" spans="12:12">
      <c r="L539877" s="127"/>
    </row>
    <row r="539878" spans="12:12">
      <c r="L539878" s="127"/>
    </row>
    <row r="539879" spans="12:12">
      <c r="L539879" s="127"/>
    </row>
    <row r="539880" spans="12:12">
      <c r="L539880" s="127"/>
    </row>
    <row r="539881" spans="12:12">
      <c r="L539881" s="127"/>
    </row>
    <row r="539882" spans="12:12">
      <c r="L539882" s="127"/>
    </row>
    <row r="539883" spans="12:12">
      <c r="L539883" s="127"/>
    </row>
    <row r="539884" spans="12:12">
      <c r="L539884" s="127"/>
    </row>
    <row r="539885" spans="12:12">
      <c r="L539885" s="127"/>
    </row>
    <row r="539886" spans="12:12">
      <c r="L539886" s="127"/>
    </row>
    <row r="539887" spans="12:12">
      <c r="L539887" s="127"/>
    </row>
    <row r="539888" spans="12:12">
      <c r="L539888" s="127"/>
    </row>
    <row r="539889" spans="12:12">
      <c r="L539889" s="127"/>
    </row>
    <row r="539890" spans="12:12">
      <c r="L539890" s="127"/>
    </row>
    <row r="539891" spans="12:12">
      <c r="L539891" s="127"/>
    </row>
    <row r="539892" spans="12:12">
      <c r="L539892" s="127"/>
    </row>
    <row r="539893" spans="12:12">
      <c r="L539893" s="127"/>
    </row>
    <row r="539894" spans="12:12">
      <c r="L539894" s="127"/>
    </row>
    <row r="539895" spans="12:12">
      <c r="L539895" s="127"/>
    </row>
    <row r="539896" spans="12:12">
      <c r="L539896" s="127"/>
    </row>
    <row r="539897" spans="12:12">
      <c r="L539897" s="127"/>
    </row>
    <row r="539898" spans="12:12">
      <c r="L539898" s="127"/>
    </row>
    <row r="539899" spans="12:12">
      <c r="L539899" s="127"/>
    </row>
    <row r="539900" spans="12:12">
      <c r="L539900" s="127"/>
    </row>
    <row r="539901" spans="12:12">
      <c r="L539901" s="127"/>
    </row>
    <row r="539902" spans="12:12">
      <c r="L539902" s="127"/>
    </row>
    <row r="539903" spans="12:12">
      <c r="L539903" s="127"/>
    </row>
    <row r="539904" spans="12:12">
      <c r="L539904" s="127"/>
    </row>
    <row r="539905" spans="12:12">
      <c r="L539905" s="127"/>
    </row>
    <row r="539906" spans="12:12">
      <c r="L539906" s="127"/>
    </row>
    <row r="539907" spans="12:12">
      <c r="L539907" s="127"/>
    </row>
    <row r="539908" spans="12:12">
      <c r="L539908" s="127"/>
    </row>
    <row r="539909" spans="12:12">
      <c r="L539909" s="127"/>
    </row>
    <row r="539910" spans="12:12">
      <c r="L539910" s="127"/>
    </row>
    <row r="539911" spans="12:12">
      <c r="L539911" s="127"/>
    </row>
    <row r="539912" spans="12:12">
      <c r="L539912" s="127"/>
    </row>
    <row r="539913" spans="12:12">
      <c r="L539913" s="127"/>
    </row>
    <row r="539914" spans="12:12">
      <c r="L539914" s="127"/>
    </row>
    <row r="539915" spans="12:12">
      <c r="L539915" s="127"/>
    </row>
    <row r="539916" spans="12:12">
      <c r="L539916" s="127"/>
    </row>
    <row r="539917" spans="12:12">
      <c r="L539917" s="127"/>
    </row>
    <row r="539918" spans="12:12">
      <c r="L539918" s="127"/>
    </row>
    <row r="539919" spans="12:12">
      <c r="L539919" s="127"/>
    </row>
    <row r="539920" spans="12:12">
      <c r="L539920" s="127"/>
    </row>
    <row r="539921" spans="12:12">
      <c r="L539921" s="127"/>
    </row>
    <row r="539922" spans="12:12">
      <c r="L539922" s="127"/>
    </row>
    <row r="539923" spans="12:12">
      <c r="L539923" s="127"/>
    </row>
    <row r="539924" spans="12:12">
      <c r="L539924" s="127"/>
    </row>
    <row r="539925" spans="12:12">
      <c r="L539925" s="127"/>
    </row>
    <row r="539926" spans="12:12">
      <c r="L539926" s="127"/>
    </row>
    <row r="539927" spans="12:12">
      <c r="L539927" s="127"/>
    </row>
    <row r="539928" spans="12:12">
      <c r="L539928" s="127"/>
    </row>
    <row r="539929" spans="12:12">
      <c r="L539929" s="127"/>
    </row>
    <row r="539930" spans="12:12">
      <c r="L539930" s="127"/>
    </row>
    <row r="539931" spans="12:12">
      <c r="L539931" s="127"/>
    </row>
    <row r="539932" spans="12:12">
      <c r="L539932" s="127"/>
    </row>
    <row r="539933" spans="12:12">
      <c r="L539933" s="127"/>
    </row>
    <row r="539934" spans="12:12">
      <c r="L539934" s="127"/>
    </row>
    <row r="539935" spans="12:12">
      <c r="L539935" s="127"/>
    </row>
    <row r="539936" spans="12:12">
      <c r="L539936" s="127"/>
    </row>
    <row r="539937" spans="12:12">
      <c r="L539937" s="127"/>
    </row>
    <row r="539938" spans="12:12">
      <c r="L539938" s="127"/>
    </row>
    <row r="539939" spans="12:12">
      <c r="L539939" s="127"/>
    </row>
    <row r="539940" spans="12:12">
      <c r="L539940" s="127"/>
    </row>
    <row r="539941" spans="12:12">
      <c r="L539941" s="127"/>
    </row>
    <row r="539942" spans="12:12">
      <c r="L539942" s="127"/>
    </row>
    <row r="539943" spans="12:12">
      <c r="L539943" s="127"/>
    </row>
    <row r="539944" spans="12:12">
      <c r="L539944" s="127"/>
    </row>
    <row r="539945" spans="12:12">
      <c r="L539945" s="127"/>
    </row>
    <row r="539946" spans="12:12">
      <c r="L539946" s="127"/>
    </row>
    <row r="539947" spans="12:12">
      <c r="L539947" s="127"/>
    </row>
    <row r="539948" spans="12:12">
      <c r="L539948" s="127"/>
    </row>
    <row r="539949" spans="12:12">
      <c r="L539949" s="127"/>
    </row>
    <row r="539950" spans="12:12">
      <c r="L539950" s="127"/>
    </row>
    <row r="539951" spans="12:12">
      <c r="L539951" s="127"/>
    </row>
    <row r="539952" spans="12:12">
      <c r="L539952" s="127"/>
    </row>
    <row r="539953" spans="12:12">
      <c r="L539953" s="127"/>
    </row>
    <row r="539954" spans="12:12">
      <c r="L539954" s="127"/>
    </row>
    <row r="539955" spans="12:12">
      <c r="L539955" s="127"/>
    </row>
    <row r="539956" spans="12:12">
      <c r="L539956" s="127"/>
    </row>
    <row r="539957" spans="12:12">
      <c r="L539957" s="127"/>
    </row>
    <row r="539958" spans="12:12">
      <c r="L539958" s="127"/>
    </row>
    <row r="539959" spans="12:12">
      <c r="L539959" s="127"/>
    </row>
    <row r="539960" spans="12:12">
      <c r="L539960" s="127"/>
    </row>
    <row r="539961" spans="12:12">
      <c r="L539961" s="127"/>
    </row>
    <row r="539962" spans="12:12">
      <c r="L539962" s="127"/>
    </row>
    <row r="539963" spans="12:12">
      <c r="L539963" s="127"/>
    </row>
    <row r="539964" spans="12:12">
      <c r="L539964" s="127"/>
    </row>
    <row r="539965" spans="12:12">
      <c r="L539965" s="127"/>
    </row>
    <row r="539966" spans="12:12">
      <c r="L539966" s="127"/>
    </row>
    <row r="539967" spans="12:12">
      <c r="L539967" s="127"/>
    </row>
    <row r="539968" spans="12:12">
      <c r="L539968" s="127"/>
    </row>
    <row r="539969" spans="12:12">
      <c r="L539969" s="127"/>
    </row>
    <row r="539970" spans="12:12">
      <c r="L539970" s="127"/>
    </row>
    <row r="539971" spans="12:12">
      <c r="L539971" s="127"/>
    </row>
    <row r="539972" spans="12:12">
      <c r="L539972" s="127"/>
    </row>
    <row r="539973" spans="12:12">
      <c r="L539973" s="127"/>
    </row>
    <row r="539974" spans="12:12">
      <c r="L539974" s="127"/>
    </row>
    <row r="539975" spans="12:12">
      <c r="L539975" s="127"/>
    </row>
    <row r="539976" spans="12:12">
      <c r="L539976" s="127"/>
    </row>
    <row r="539977" spans="12:12">
      <c r="L539977" s="127"/>
    </row>
    <row r="539978" spans="12:12">
      <c r="L539978" s="127"/>
    </row>
    <row r="539979" spans="12:12">
      <c r="L539979" s="127"/>
    </row>
    <row r="539980" spans="12:12">
      <c r="L539980" s="127"/>
    </row>
    <row r="539981" spans="12:12">
      <c r="L539981" s="127"/>
    </row>
    <row r="539982" spans="12:12">
      <c r="L539982" s="127"/>
    </row>
    <row r="539983" spans="12:12">
      <c r="L539983" s="127"/>
    </row>
    <row r="539984" spans="12:12">
      <c r="L539984" s="127"/>
    </row>
    <row r="539985" spans="12:12">
      <c r="L539985" s="127"/>
    </row>
    <row r="539986" spans="12:12">
      <c r="L539986" s="127"/>
    </row>
    <row r="539987" spans="12:12">
      <c r="L539987" s="127"/>
    </row>
    <row r="539988" spans="12:12">
      <c r="L539988" s="127"/>
    </row>
    <row r="539989" spans="12:12">
      <c r="L539989" s="127"/>
    </row>
    <row r="539990" spans="12:12">
      <c r="L539990" s="127"/>
    </row>
    <row r="539991" spans="12:12">
      <c r="L539991" s="127"/>
    </row>
    <row r="539992" spans="12:12">
      <c r="L539992" s="127"/>
    </row>
    <row r="539993" spans="12:12">
      <c r="L539993" s="127"/>
    </row>
    <row r="539994" spans="12:12">
      <c r="L539994" s="127"/>
    </row>
    <row r="539995" spans="12:12">
      <c r="L539995" s="127"/>
    </row>
    <row r="539996" spans="12:12">
      <c r="L539996" s="127"/>
    </row>
    <row r="539997" spans="12:12">
      <c r="L539997" s="127"/>
    </row>
    <row r="539998" spans="12:12">
      <c r="L539998" s="127"/>
    </row>
    <row r="539999" spans="12:12">
      <c r="L539999" s="127"/>
    </row>
    <row r="540000" spans="12:12">
      <c r="L540000" s="127"/>
    </row>
    <row r="540001" spans="12:12">
      <c r="L540001" s="127"/>
    </row>
    <row r="540002" spans="12:12">
      <c r="L540002" s="127"/>
    </row>
    <row r="540003" spans="12:12">
      <c r="L540003" s="127"/>
    </row>
    <row r="540004" spans="12:12">
      <c r="L540004" s="127"/>
    </row>
    <row r="540005" spans="12:12">
      <c r="L540005" s="127"/>
    </row>
    <row r="540006" spans="12:12">
      <c r="L540006" s="127"/>
    </row>
    <row r="540007" spans="12:12">
      <c r="L540007" s="127"/>
    </row>
    <row r="540008" spans="12:12">
      <c r="L540008" s="127"/>
    </row>
    <row r="540009" spans="12:12">
      <c r="L540009" s="127"/>
    </row>
    <row r="540010" spans="12:12">
      <c r="L540010" s="127"/>
    </row>
    <row r="540011" spans="12:12">
      <c r="L540011" s="127"/>
    </row>
    <row r="540012" spans="12:12">
      <c r="L540012" s="127"/>
    </row>
    <row r="540013" spans="12:12">
      <c r="L540013" s="127"/>
    </row>
    <row r="540014" spans="12:12">
      <c r="L540014" s="127"/>
    </row>
    <row r="540015" spans="12:12">
      <c r="L540015" s="127"/>
    </row>
    <row r="540016" spans="12:12">
      <c r="L540016" s="127"/>
    </row>
    <row r="540017" spans="12:12">
      <c r="L540017" s="127"/>
    </row>
    <row r="540018" spans="12:12">
      <c r="L540018" s="127"/>
    </row>
    <row r="540019" spans="12:12">
      <c r="L540019" s="127"/>
    </row>
    <row r="540020" spans="12:12">
      <c r="L540020" s="127"/>
    </row>
    <row r="540021" spans="12:12">
      <c r="L540021" s="127"/>
    </row>
    <row r="540022" spans="12:12">
      <c r="L540022" s="127"/>
    </row>
    <row r="540023" spans="12:12">
      <c r="L540023" s="127"/>
    </row>
    <row r="540024" spans="12:12">
      <c r="L540024" s="127"/>
    </row>
    <row r="540025" spans="12:12">
      <c r="L540025" s="127"/>
    </row>
    <row r="540026" spans="12:12">
      <c r="L540026" s="127"/>
    </row>
    <row r="540027" spans="12:12">
      <c r="L540027" s="127"/>
    </row>
    <row r="540028" spans="12:12">
      <c r="L540028" s="127"/>
    </row>
    <row r="540029" spans="12:12">
      <c r="L540029" s="127"/>
    </row>
    <row r="540030" spans="12:12">
      <c r="L540030" s="127"/>
    </row>
    <row r="540031" spans="12:12">
      <c r="L540031" s="127"/>
    </row>
    <row r="540032" spans="12:12">
      <c r="L540032" s="127"/>
    </row>
    <row r="540033" spans="12:12">
      <c r="L540033" s="127"/>
    </row>
    <row r="540034" spans="12:12">
      <c r="L540034" s="127"/>
    </row>
    <row r="540035" spans="12:12">
      <c r="L540035" s="127"/>
    </row>
    <row r="540036" spans="12:12">
      <c r="L540036" s="127"/>
    </row>
    <row r="540037" spans="12:12">
      <c r="L540037" s="127"/>
    </row>
    <row r="540038" spans="12:12">
      <c r="L540038" s="127"/>
    </row>
    <row r="540039" spans="12:12">
      <c r="L540039" s="127"/>
    </row>
    <row r="540040" spans="12:12">
      <c r="L540040" s="127"/>
    </row>
    <row r="540041" spans="12:12">
      <c r="L540041" s="127"/>
    </row>
    <row r="540042" spans="12:12">
      <c r="L540042" s="127"/>
    </row>
    <row r="540043" spans="12:12">
      <c r="L540043" s="127"/>
    </row>
    <row r="540044" spans="12:12">
      <c r="L540044" s="127"/>
    </row>
    <row r="540045" spans="12:12">
      <c r="L540045" s="127"/>
    </row>
    <row r="540046" spans="12:12">
      <c r="L540046" s="127"/>
    </row>
    <row r="540047" spans="12:12">
      <c r="L540047" s="127"/>
    </row>
    <row r="540048" spans="12:12">
      <c r="L540048" s="127"/>
    </row>
    <row r="540049" spans="12:12">
      <c r="L540049" s="127"/>
    </row>
    <row r="540050" spans="12:12">
      <c r="L540050" s="127"/>
    </row>
    <row r="540051" spans="12:12">
      <c r="L540051" s="127"/>
    </row>
    <row r="540052" spans="12:12">
      <c r="L540052" s="127"/>
    </row>
    <row r="540053" spans="12:12">
      <c r="L540053" s="127"/>
    </row>
    <row r="540054" spans="12:12">
      <c r="L540054" s="127"/>
    </row>
    <row r="540055" spans="12:12">
      <c r="L540055" s="127"/>
    </row>
    <row r="540056" spans="12:12">
      <c r="L540056" s="127"/>
    </row>
    <row r="540057" spans="12:12">
      <c r="L540057" s="127"/>
    </row>
    <row r="540058" spans="12:12">
      <c r="L540058" s="127"/>
    </row>
    <row r="540059" spans="12:12">
      <c r="L540059" s="127"/>
    </row>
    <row r="540060" spans="12:12">
      <c r="L540060" s="127"/>
    </row>
    <row r="540061" spans="12:12">
      <c r="L540061" s="127"/>
    </row>
    <row r="540062" spans="12:12">
      <c r="L540062" s="127"/>
    </row>
    <row r="540063" spans="12:12">
      <c r="L540063" s="127"/>
    </row>
    <row r="540064" spans="12:12">
      <c r="L540064" s="127"/>
    </row>
    <row r="540065" spans="12:12">
      <c r="L540065" s="127"/>
    </row>
    <row r="540066" spans="12:12">
      <c r="L540066" s="127"/>
    </row>
    <row r="540067" spans="12:12">
      <c r="L540067" s="127"/>
    </row>
    <row r="540068" spans="12:12">
      <c r="L540068" s="127"/>
    </row>
    <row r="540069" spans="12:12">
      <c r="L540069" s="127"/>
    </row>
    <row r="540070" spans="12:12">
      <c r="L540070" s="127"/>
    </row>
    <row r="540071" spans="12:12">
      <c r="L540071" s="127"/>
    </row>
    <row r="540072" spans="12:12">
      <c r="L540072" s="127"/>
    </row>
    <row r="540073" spans="12:12">
      <c r="L540073" s="127"/>
    </row>
    <row r="540074" spans="12:12">
      <c r="L540074" s="127"/>
    </row>
    <row r="540075" spans="12:12">
      <c r="L540075" s="127"/>
    </row>
    <row r="540076" spans="12:12">
      <c r="L540076" s="127"/>
    </row>
    <row r="540077" spans="12:12">
      <c r="L540077" s="127"/>
    </row>
    <row r="540078" spans="12:12">
      <c r="L540078" s="127"/>
    </row>
    <row r="540079" spans="12:12">
      <c r="L540079" s="127"/>
    </row>
    <row r="540080" spans="12:12">
      <c r="L540080" s="127"/>
    </row>
    <row r="540081" spans="12:12">
      <c r="L540081" s="127"/>
    </row>
    <row r="540082" spans="12:12">
      <c r="L540082" s="127"/>
    </row>
    <row r="540083" spans="12:12">
      <c r="L540083" s="127"/>
    </row>
    <row r="540084" spans="12:12">
      <c r="L540084" s="127"/>
    </row>
    <row r="540085" spans="12:12">
      <c r="L540085" s="127"/>
    </row>
    <row r="540086" spans="12:12">
      <c r="L540086" s="127"/>
    </row>
    <row r="540087" spans="12:12">
      <c r="L540087" s="127"/>
    </row>
    <row r="540088" spans="12:12">
      <c r="L540088" s="127"/>
    </row>
    <row r="540089" spans="12:12">
      <c r="L540089" s="127"/>
    </row>
    <row r="540090" spans="12:12">
      <c r="L540090" s="127"/>
    </row>
    <row r="540091" spans="12:12">
      <c r="L540091" s="127"/>
    </row>
    <row r="540092" spans="12:12">
      <c r="L540092" s="127"/>
    </row>
    <row r="540093" spans="12:12">
      <c r="L540093" s="127"/>
    </row>
    <row r="540094" spans="12:12">
      <c r="L540094" s="127"/>
    </row>
    <row r="540095" spans="12:12">
      <c r="L540095" s="127"/>
    </row>
    <row r="540096" spans="12:12">
      <c r="L540096" s="127"/>
    </row>
    <row r="540097" spans="12:12">
      <c r="L540097" s="127"/>
    </row>
    <row r="540098" spans="12:12">
      <c r="L540098" s="127"/>
    </row>
    <row r="540099" spans="12:12">
      <c r="L540099" s="127"/>
    </row>
    <row r="540100" spans="12:12">
      <c r="L540100" s="127"/>
    </row>
    <row r="540101" spans="12:12">
      <c r="L540101" s="127"/>
    </row>
    <row r="540102" spans="12:12">
      <c r="L540102" s="127"/>
    </row>
    <row r="540103" spans="12:12">
      <c r="L540103" s="127"/>
    </row>
    <row r="540104" spans="12:12">
      <c r="L540104" s="127"/>
    </row>
    <row r="540105" spans="12:12">
      <c r="L540105" s="127"/>
    </row>
    <row r="540106" spans="12:12">
      <c r="L540106" s="127"/>
    </row>
    <row r="540107" spans="12:12">
      <c r="L540107" s="127"/>
    </row>
    <row r="540108" spans="12:12">
      <c r="L540108" s="127"/>
    </row>
    <row r="540109" spans="12:12">
      <c r="L540109" s="127"/>
    </row>
    <row r="540110" spans="12:12">
      <c r="L540110" s="127"/>
    </row>
    <row r="540111" spans="12:12">
      <c r="L540111" s="127"/>
    </row>
    <row r="540112" spans="12:12">
      <c r="L540112" s="127"/>
    </row>
    <row r="540113" spans="12:12">
      <c r="L540113" s="127"/>
    </row>
    <row r="540114" spans="12:12">
      <c r="L540114" s="127"/>
    </row>
    <row r="540115" spans="12:12">
      <c r="L540115" s="127"/>
    </row>
    <row r="540116" spans="12:12">
      <c r="L540116" s="127"/>
    </row>
    <row r="540117" spans="12:12">
      <c r="L540117" s="127"/>
    </row>
    <row r="540118" spans="12:12">
      <c r="L540118" s="127"/>
    </row>
    <row r="540119" spans="12:12">
      <c r="L540119" s="127"/>
    </row>
    <row r="540120" spans="12:12">
      <c r="L540120" s="127"/>
    </row>
    <row r="540121" spans="12:12">
      <c r="L540121" s="127"/>
    </row>
    <row r="540122" spans="12:12">
      <c r="L540122" s="127"/>
    </row>
    <row r="540123" spans="12:12">
      <c r="L540123" s="127"/>
    </row>
    <row r="540124" spans="12:12">
      <c r="L540124" s="127"/>
    </row>
    <row r="540125" spans="12:12">
      <c r="L540125" s="127"/>
    </row>
    <row r="540126" spans="12:12">
      <c r="L540126" s="127"/>
    </row>
    <row r="540127" spans="12:12">
      <c r="L540127" s="127"/>
    </row>
    <row r="540128" spans="12:12">
      <c r="L540128" s="127"/>
    </row>
    <row r="540129" spans="12:12">
      <c r="L540129" s="127"/>
    </row>
    <row r="540130" spans="12:12">
      <c r="L540130" s="127"/>
    </row>
    <row r="540131" spans="12:12">
      <c r="L540131" s="127"/>
    </row>
    <row r="540132" spans="12:12">
      <c r="L540132" s="127"/>
    </row>
    <row r="540133" spans="12:12">
      <c r="L540133" s="127"/>
    </row>
    <row r="540134" spans="12:12">
      <c r="L540134" s="127"/>
    </row>
    <row r="540135" spans="12:12">
      <c r="L540135" s="127"/>
    </row>
    <row r="540136" spans="12:12">
      <c r="L540136" s="127"/>
    </row>
    <row r="540137" spans="12:12">
      <c r="L540137" s="127"/>
    </row>
    <row r="540138" spans="12:12">
      <c r="L540138" s="127"/>
    </row>
    <row r="540139" spans="12:12">
      <c r="L540139" s="127"/>
    </row>
    <row r="540140" spans="12:12">
      <c r="L540140" s="127"/>
    </row>
    <row r="540141" spans="12:12">
      <c r="L540141" s="127"/>
    </row>
    <row r="540142" spans="12:12">
      <c r="L540142" s="127"/>
    </row>
    <row r="540143" spans="12:12">
      <c r="L540143" s="127"/>
    </row>
    <row r="540144" spans="12:12">
      <c r="L540144" s="127"/>
    </row>
    <row r="540145" spans="12:12">
      <c r="L540145" s="127"/>
    </row>
    <row r="540146" spans="12:12">
      <c r="L540146" s="127"/>
    </row>
    <row r="540147" spans="12:12">
      <c r="L540147" s="127"/>
    </row>
    <row r="540148" spans="12:12">
      <c r="L540148" s="127"/>
    </row>
    <row r="540149" spans="12:12">
      <c r="L540149" s="127"/>
    </row>
    <row r="540150" spans="12:12">
      <c r="L540150" s="127"/>
    </row>
    <row r="540151" spans="12:12">
      <c r="L540151" s="127"/>
    </row>
    <row r="540152" spans="12:12">
      <c r="L540152" s="127"/>
    </row>
    <row r="540153" spans="12:12">
      <c r="L540153" s="127"/>
    </row>
    <row r="540154" spans="12:12">
      <c r="L540154" s="127"/>
    </row>
    <row r="540155" spans="12:12">
      <c r="L540155" s="127"/>
    </row>
    <row r="540156" spans="12:12">
      <c r="L540156" s="127"/>
    </row>
    <row r="540157" spans="12:12">
      <c r="L540157" s="127"/>
    </row>
    <row r="540158" spans="12:12">
      <c r="L540158" s="127"/>
    </row>
    <row r="540159" spans="12:12">
      <c r="L540159" s="127"/>
    </row>
    <row r="540160" spans="12:12">
      <c r="L540160" s="127"/>
    </row>
    <row r="540161" spans="12:12">
      <c r="L540161" s="127"/>
    </row>
    <row r="540162" spans="12:12">
      <c r="L540162" s="127"/>
    </row>
    <row r="540163" spans="12:12">
      <c r="L540163" s="127"/>
    </row>
    <row r="540164" spans="12:12">
      <c r="L540164" s="127"/>
    </row>
    <row r="540165" spans="12:12">
      <c r="L540165" s="127"/>
    </row>
    <row r="540166" spans="12:12">
      <c r="L540166" s="127"/>
    </row>
    <row r="540167" spans="12:12">
      <c r="L540167" s="127"/>
    </row>
    <row r="540168" spans="12:12">
      <c r="L540168" s="127"/>
    </row>
    <row r="540169" spans="12:12">
      <c r="L540169" s="127"/>
    </row>
    <row r="540170" spans="12:12">
      <c r="L540170" s="127"/>
    </row>
    <row r="540171" spans="12:12">
      <c r="L540171" s="127"/>
    </row>
    <row r="540172" spans="12:12">
      <c r="L540172" s="127"/>
    </row>
    <row r="540173" spans="12:12">
      <c r="L540173" s="127"/>
    </row>
    <row r="540174" spans="12:12">
      <c r="L540174" s="127"/>
    </row>
    <row r="540175" spans="12:12">
      <c r="L540175" s="127"/>
    </row>
    <row r="540176" spans="12:12">
      <c r="L540176" s="127"/>
    </row>
    <row r="540177" spans="12:12">
      <c r="L540177" s="127"/>
    </row>
    <row r="540178" spans="12:12">
      <c r="L540178" s="127"/>
    </row>
    <row r="540179" spans="12:12">
      <c r="L540179" s="127"/>
    </row>
    <row r="540180" spans="12:12">
      <c r="L540180" s="127"/>
    </row>
    <row r="540181" spans="12:12">
      <c r="L540181" s="127"/>
    </row>
    <row r="540182" spans="12:12">
      <c r="L540182" s="127"/>
    </row>
    <row r="540183" spans="12:12">
      <c r="L540183" s="127"/>
    </row>
    <row r="540184" spans="12:12">
      <c r="L540184" s="127"/>
    </row>
    <row r="540185" spans="12:12">
      <c r="L540185" s="127"/>
    </row>
    <row r="540186" spans="12:12">
      <c r="L540186" s="127"/>
    </row>
    <row r="540187" spans="12:12">
      <c r="L540187" s="127"/>
    </row>
    <row r="540188" spans="12:12">
      <c r="L540188" s="127"/>
    </row>
    <row r="540189" spans="12:12">
      <c r="L540189" s="127"/>
    </row>
    <row r="540190" spans="12:12">
      <c r="L540190" s="127"/>
    </row>
    <row r="540191" spans="12:12">
      <c r="L540191" s="127"/>
    </row>
    <row r="540192" spans="12:12">
      <c r="L540192" s="127"/>
    </row>
    <row r="540193" spans="12:12">
      <c r="L540193" s="127"/>
    </row>
    <row r="540194" spans="12:12">
      <c r="L540194" s="127"/>
    </row>
    <row r="540195" spans="12:12">
      <c r="L540195" s="127"/>
    </row>
    <row r="540196" spans="12:12">
      <c r="L540196" s="127"/>
    </row>
    <row r="540197" spans="12:12">
      <c r="L540197" s="127"/>
    </row>
    <row r="540198" spans="12:12">
      <c r="L540198" s="127"/>
    </row>
    <row r="540199" spans="12:12">
      <c r="L540199" s="127"/>
    </row>
    <row r="540200" spans="12:12">
      <c r="L540200" s="127"/>
    </row>
    <row r="540201" spans="12:12">
      <c r="L540201" s="127"/>
    </row>
    <row r="540202" spans="12:12">
      <c r="L540202" s="127"/>
    </row>
    <row r="540203" spans="12:12">
      <c r="L540203" s="127"/>
    </row>
    <row r="540204" spans="12:12">
      <c r="L540204" s="127"/>
    </row>
    <row r="540205" spans="12:12">
      <c r="L540205" s="127"/>
    </row>
    <row r="540206" spans="12:12">
      <c r="L540206" s="127"/>
    </row>
    <row r="540207" spans="12:12">
      <c r="L540207" s="127"/>
    </row>
    <row r="540208" spans="12:12">
      <c r="L540208" s="127"/>
    </row>
    <row r="540209" spans="12:12">
      <c r="L540209" s="127"/>
    </row>
    <row r="540210" spans="12:12">
      <c r="L540210" s="127"/>
    </row>
    <row r="540211" spans="12:12">
      <c r="L540211" s="127"/>
    </row>
    <row r="540212" spans="12:12">
      <c r="L540212" s="127"/>
    </row>
    <row r="540213" spans="12:12">
      <c r="L540213" s="127"/>
    </row>
    <row r="540214" spans="12:12">
      <c r="L540214" s="127"/>
    </row>
    <row r="540215" spans="12:12">
      <c r="L540215" s="127"/>
    </row>
    <row r="540216" spans="12:12">
      <c r="L540216" s="127"/>
    </row>
    <row r="540217" spans="12:12">
      <c r="L540217" s="127"/>
    </row>
    <row r="540218" spans="12:12">
      <c r="L540218" s="127"/>
    </row>
    <row r="540219" spans="12:12">
      <c r="L540219" s="127"/>
    </row>
    <row r="540220" spans="12:12">
      <c r="L540220" s="127"/>
    </row>
    <row r="540221" spans="12:12">
      <c r="L540221" s="127"/>
    </row>
    <row r="540222" spans="12:12">
      <c r="L540222" s="127"/>
    </row>
    <row r="540223" spans="12:12">
      <c r="L540223" s="127"/>
    </row>
    <row r="540224" spans="12:12">
      <c r="L540224" s="127"/>
    </row>
    <row r="540225" spans="12:12">
      <c r="L540225" s="127"/>
    </row>
    <row r="540226" spans="12:12">
      <c r="L540226" s="127"/>
    </row>
    <row r="540227" spans="12:12">
      <c r="L540227" s="127"/>
    </row>
    <row r="540228" spans="12:12">
      <c r="L540228" s="127"/>
    </row>
    <row r="540229" spans="12:12">
      <c r="L540229" s="127"/>
    </row>
    <row r="540230" spans="12:12">
      <c r="L540230" s="127"/>
    </row>
    <row r="540231" spans="12:12">
      <c r="L540231" s="127"/>
    </row>
    <row r="540232" spans="12:12">
      <c r="L540232" s="127"/>
    </row>
    <row r="540233" spans="12:12">
      <c r="L540233" s="127"/>
    </row>
    <row r="540234" spans="12:12">
      <c r="L540234" s="127"/>
    </row>
    <row r="540235" spans="12:12">
      <c r="L540235" s="127"/>
    </row>
    <row r="540236" spans="12:12">
      <c r="L540236" s="127"/>
    </row>
    <row r="540237" spans="12:12">
      <c r="L540237" s="127"/>
    </row>
    <row r="540238" spans="12:12">
      <c r="L540238" s="127"/>
    </row>
    <row r="540239" spans="12:12">
      <c r="L540239" s="127"/>
    </row>
    <row r="540240" spans="12:12">
      <c r="L540240" s="127"/>
    </row>
    <row r="540241" spans="12:12">
      <c r="L540241" s="127"/>
    </row>
    <row r="540242" spans="12:12">
      <c r="L540242" s="127"/>
    </row>
    <row r="540243" spans="12:12">
      <c r="L540243" s="127"/>
    </row>
    <row r="540244" spans="12:12">
      <c r="L540244" s="127"/>
    </row>
    <row r="540245" spans="12:12">
      <c r="L540245" s="127"/>
    </row>
    <row r="540246" spans="12:12">
      <c r="L540246" s="127"/>
    </row>
    <row r="540247" spans="12:12">
      <c r="L540247" s="127"/>
    </row>
    <row r="540248" spans="12:12">
      <c r="L540248" s="127"/>
    </row>
    <row r="540249" spans="12:12">
      <c r="L540249" s="127"/>
    </row>
    <row r="540250" spans="12:12">
      <c r="L540250" s="127"/>
    </row>
    <row r="540251" spans="12:12">
      <c r="L540251" s="127"/>
    </row>
    <row r="540252" spans="12:12">
      <c r="L540252" s="127"/>
    </row>
    <row r="540253" spans="12:12">
      <c r="L540253" s="127"/>
    </row>
    <row r="540254" spans="12:12">
      <c r="L540254" s="127"/>
    </row>
    <row r="540255" spans="12:12">
      <c r="L540255" s="127"/>
    </row>
    <row r="540256" spans="12:12">
      <c r="L540256" s="127"/>
    </row>
    <row r="540257" spans="12:12">
      <c r="L540257" s="127"/>
    </row>
    <row r="540258" spans="12:12">
      <c r="L540258" s="127"/>
    </row>
    <row r="540259" spans="12:12">
      <c r="L540259" s="127"/>
    </row>
    <row r="540260" spans="12:12">
      <c r="L540260" s="127"/>
    </row>
    <row r="540261" spans="12:12">
      <c r="L540261" s="127"/>
    </row>
    <row r="540262" spans="12:12">
      <c r="L540262" s="127"/>
    </row>
    <row r="540263" spans="12:12">
      <c r="L540263" s="127"/>
    </row>
    <row r="540264" spans="12:12">
      <c r="L540264" s="127"/>
    </row>
    <row r="540265" spans="12:12">
      <c r="L540265" s="127"/>
    </row>
    <row r="540266" spans="12:12">
      <c r="L540266" s="127"/>
    </row>
    <row r="540267" spans="12:12">
      <c r="L540267" s="127"/>
    </row>
    <row r="540268" spans="12:12">
      <c r="L540268" s="127"/>
    </row>
    <row r="540269" spans="12:12">
      <c r="L540269" s="127"/>
    </row>
    <row r="540270" spans="12:12">
      <c r="L540270" s="127"/>
    </row>
    <row r="540271" spans="12:12">
      <c r="L540271" s="127"/>
    </row>
    <row r="540272" spans="12:12">
      <c r="L540272" s="127"/>
    </row>
    <row r="540273" spans="12:12">
      <c r="L540273" s="127"/>
    </row>
    <row r="540274" spans="12:12">
      <c r="L540274" s="127"/>
    </row>
    <row r="540275" spans="12:12">
      <c r="L540275" s="127"/>
    </row>
    <row r="540276" spans="12:12">
      <c r="L540276" s="127"/>
    </row>
    <row r="540277" spans="12:12">
      <c r="L540277" s="127"/>
    </row>
    <row r="540278" spans="12:12">
      <c r="L540278" s="127"/>
    </row>
    <row r="540279" spans="12:12">
      <c r="L540279" s="127"/>
    </row>
    <row r="540280" spans="12:12">
      <c r="L540280" s="127"/>
    </row>
    <row r="540281" spans="12:12">
      <c r="L540281" s="127"/>
    </row>
    <row r="540282" spans="12:12">
      <c r="L540282" s="127"/>
    </row>
    <row r="540283" spans="12:12">
      <c r="L540283" s="127"/>
    </row>
    <row r="540284" spans="12:12">
      <c r="L540284" s="127"/>
    </row>
    <row r="540285" spans="12:12">
      <c r="L540285" s="127"/>
    </row>
    <row r="540286" spans="12:12">
      <c r="L540286" s="127"/>
    </row>
    <row r="540287" spans="12:12">
      <c r="L540287" s="127"/>
    </row>
    <row r="540288" spans="12:12">
      <c r="L540288" s="127"/>
    </row>
    <row r="540289" spans="12:12">
      <c r="L540289" s="127"/>
    </row>
    <row r="540290" spans="12:12">
      <c r="L540290" s="127"/>
    </row>
    <row r="540291" spans="12:12">
      <c r="L540291" s="127"/>
    </row>
    <row r="540292" spans="12:12">
      <c r="L540292" s="127"/>
    </row>
    <row r="540293" spans="12:12">
      <c r="L540293" s="127"/>
    </row>
    <row r="540294" spans="12:12">
      <c r="L540294" s="127"/>
    </row>
    <row r="540295" spans="12:12">
      <c r="L540295" s="127"/>
    </row>
    <row r="540296" spans="12:12">
      <c r="L540296" s="127"/>
    </row>
    <row r="540297" spans="12:12">
      <c r="L540297" s="127"/>
    </row>
    <row r="540298" spans="12:12">
      <c r="L540298" s="127"/>
    </row>
    <row r="540299" spans="12:12">
      <c r="L540299" s="127"/>
    </row>
    <row r="540300" spans="12:12">
      <c r="L540300" s="127"/>
    </row>
    <row r="540301" spans="12:12">
      <c r="L540301" s="127"/>
    </row>
    <row r="540302" spans="12:12">
      <c r="L540302" s="127"/>
    </row>
    <row r="540303" spans="12:12">
      <c r="L540303" s="127"/>
    </row>
    <row r="540304" spans="12:12">
      <c r="L540304" s="127"/>
    </row>
    <row r="540305" spans="12:12">
      <c r="L540305" s="127"/>
    </row>
    <row r="540306" spans="12:12">
      <c r="L540306" s="127"/>
    </row>
    <row r="540307" spans="12:12">
      <c r="L540307" s="127"/>
    </row>
    <row r="540308" spans="12:12">
      <c r="L540308" s="127"/>
    </row>
    <row r="540309" spans="12:12">
      <c r="L540309" s="127"/>
    </row>
    <row r="540310" spans="12:12">
      <c r="L540310" s="127"/>
    </row>
    <row r="540311" spans="12:12">
      <c r="L540311" s="127"/>
    </row>
    <row r="540312" spans="12:12">
      <c r="L540312" s="127"/>
    </row>
    <row r="540313" spans="12:12">
      <c r="L540313" s="127"/>
    </row>
    <row r="540314" spans="12:12">
      <c r="L540314" s="127"/>
    </row>
    <row r="540315" spans="12:12">
      <c r="L540315" s="127"/>
    </row>
    <row r="540316" spans="12:12">
      <c r="L540316" s="127"/>
    </row>
    <row r="540317" spans="12:12">
      <c r="L540317" s="127"/>
    </row>
    <row r="540318" spans="12:12">
      <c r="L540318" s="127"/>
    </row>
    <row r="540319" spans="12:12">
      <c r="L540319" s="127"/>
    </row>
    <row r="540320" spans="12:12">
      <c r="L540320" s="127"/>
    </row>
    <row r="540321" spans="12:12">
      <c r="L540321" s="127"/>
    </row>
    <row r="540322" spans="12:12">
      <c r="L540322" s="127"/>
    </row>
    <row r="540323" spans="12:12">
      <c r="L540323" s="127"/>
    </row>
    <row r="540324" spans="12:12">
      <c r="L540324" s="127"/>
    </row>
    <row r="540325" spans="12:12">
      <c r="L540325" s="127"/>
    </row>
    <row r="540326" spans="12:12">
      <c r="L540326" s="127"/>
    </row>
    <row r="540327" spans="12:12">
      <c r="L540327" s="127"/>
    </row>
    <row r="540328" spans="12:12">
      <c r="L540328" s="127"/>
    </row>
    <row r="540329" spans="12:12">
      <c r="L540329" s="127"/>
    </row>
    <row r="540330" spans="12:12">
      <c r="L540330" s="127"/>
    </row>
    <row r="540331" spans="12:12">
      <c r="L540331" s="127"/>
    </row>
    <row r="540332" spans="12:12">
      <c r="L540332" s="127"/>
    </row>
    <row r="540333" spans="12:12">
      <c r="L540333" s="127"/>
    </row>
    <row r="540334" spans="12:12">
      <c r="L540334" s="127"/>
    </row>
    <row r="540335" spans="12:12">
      <c r="L540335" s="127"/>
    </row>
    <row r="540336" spans="12:12">
      <c r="L540336" s="127"/>
    </row>
    <row r="540337" spans="12:12">
      <c r="L540337" s="127"/>
    </row>
    <row r="540338" spans="12:12">
      <c r="L540338" s="127"/>
    </row>
    <row r="540339" spans="12:12">
      <c r="L540339" s="127"/>
    </row>
    <row r="540340" spans="12:12">
      <c r="L540340" s="127"/>
    </row>
    <row r="540341" spans="12:12">
      <c r="L540341" s="127"/>
    </row>
    <row r="540342" spans="12:12">
      <c r="L540342" s="127"/>
    </row>
    <row r="540343" spans="12:12">
      <c r="L540343" s="127"/>
    </row>
    <row r="540344" spans="12:12">
      <c r="L540344" s="127"/>
    </row>
    <row r="540345" spans="12:12">
      <c r="L540345" s="127"/>
    </row>
    <row r="540346" spans="12:12">
      <c r="L540346" s="127"/>
    </row>
    <row r="540347" spans="12:12">
      <c r="L540347" s="127"/>
    </row>
    <row r="540348" spans="12:12">
      <c r="L540348" s="127"/>
    </row>
    <row r="540349" spans="12:12">
      <c r="L540349" s="127"/>
    </row>
    <row r="540350" spans="12:12">
      <c r="L540350" s="127"/>
    </row>
    <row r="540351" spans="12:12">
      <c r="L540351" s="127"/>
    </row>
    <row r="540352" spans="12:12">
      <c r="L540352" s="127"/>
    </row>
    <row r="540353" spans="12:12">
      <c r="L540353" s="127"/>
    </row>
    <row r="540354" spans="12:12">
      <c r="L540354" s="127"/>
    </row>
    <row r="540355" spans="12:12">
      <c r="L540355" s="127"/>
    </row>
    <row r="540356" spans="12:12">
      <c r="L540356" s="127"/>
    </row>
    <row r="540357" spans="12:12">
      <c r="L540357" s="127"/>
    </row>
    <row r="540358" spans="12:12">
      <c r="L540358" s="127"/>
    </row>
    <row r="540359" spans="12:12">
      <c r="L540359" s="127"/>
    </row>
    <row r="540360" spans="12:12">
      <c r="L540360" s="127"/>
    </row>
    <row r="540361" spans="12:12">
      <c r="L540361" s="127"/>
    </row>
    <row r="540362" spans="12:12">
      <c r="L540362" s="127"/>
    </row>
    <row r="540363" spans="12:12">
      <c r="L540363" s="127"/>
    </row>
    <row r="540364" spans="12:12">
      <c r="L540364" s="127"/>
    </row>
    <row r="540365" spans="12:12">
      <c r="L540365" s="127"/>
    </row>
    <row r="540366" spans="12:12">
      <c r="L540366" s="127"/>
    </row>
    <row r="540367" spans="12:12">
      <c r="L540367" s="127"/>
    </row>
    <row r="540368" spans="12:12">
      <c r="L540368" s="127"/>
    </row>
    <row r="540369" spans="12:12">
      <c r="L540369" s="127"/>
    </row>
    <row r="540370" spans="12:12">
      <c r="L540370" s="127"/>
    </row>
    <row r="540371" spans="12:12">
      <c r="L540371" s="127"/>
    </row>
    <row r="540372" spans="12:12">
      <c r="L540372" s="127"/>
    </row>
    <row r="540373" spans="12:12">
      <c r="L540373" s="127"/>
    </row>
    <row r="540374" spans="12:12">
      <c r="L540374" s="127"/>
    </row>
    <row r="540375" spans="12:12">
      <c r="L540375" s="127"/>
    </row>
    <row r="540376" spans="12:12">
      <c r="L540376" s="127"/>
    </row>
    <row r="540377" spans="12:12">
      <c r="L540377" s="127"/>
    </row>
    <row r="540378" spans="12:12">
      <c r="L540378" s="127"/>
    </row>
    <row r="540379" spans="12:12">
      <c r="L540379" s="127"/>
    </row>
    <row r="540380" spans="12:12">
      <c r="L540380" s="127"/>
    </row>
    <row r="540381" spans="12:12">
      <c r="L540381" s="127"/>
    </row>
    <row r="540382" spans="12:12">
      <c r="L540382" s="127"/>
    </row>
    <row r="540383" spans="12:12">
      <c r="L540383" s="127"/>
    </row>
    <row r="540384" spans="12:12">
      <c r="L540384" s="127"/>
    </row>
    <row r="540385" spans="12:12">
      <c r="L540385" s="127"/>
    </row>
    <row r="540386" spans="12:12">
      <c r="L540386" s="127"/>
    </row>
    <row r="540387" spans="12:12">
      <c r="L540387" s="127"/>
    </row>
    <row r="540388" spans="12:12">
      <c r="L540388" s="127"/>
    </row>
    <row r="540389" spans="12:12">
      <c r="L540389" s="127"/>
    </row>
    <row r="540390" spans="12:12">
      <c r="L540390" s="127"/>
    </row>
    <row r="540391" spans="12:12">
      <c r="L540391" s="127"/>
    </row>
    <row r="540392" spans="12:12">
      <c r="L540392" s="127"/>
    </row>
    <row r="540393" spans="12:12">
      <c r="L540393" s="127"/>
    </row>
    <row r="540394" spans="12:12">
      <c r="L540394" s="127"/>
    </row>
    <row r="540395" spans="12:12">
      <c r="L540395" s="127"/>
    </row>
    <row r="540396" spans="12:12">
      <c r="L540396" s="127"/>
    </row>
    <row r="540397" spans="12:12">
      <c r="L540397" s="127"/>
    </row>
    <row r="540398" spans="12:12">
      <c r="L540398" s="127"/>
    </row>
    <row r="540399" spans="12:12">
      <c r="L540399" s="127"/>
    </row>
    <row r="540400" spans="12:12">
      <c r="L540400" s="127"/>
    </row>
    <row r="540401" spans="12:12">
      <c r="L540401" s="127"/>
    </row>
    <row r="540402" spans="12:12">
      <c r="L540402" s="127"/>
    </row>
    <row r="540403" spans="12:12">
      <c r="L540403" s="127"/>
    </row>
    <row r="540404" spans="12:12">
      <c r="L540404" s="127"/>
    </row>
    <row r="540405" spans="12:12">
      <c r="L540405" s="127"/>
    </row>
    <row r="540406" spans="12:12">
      <c r="L540406" s="127"/>
    </row>
    <row r="540407" spans="12:12">
      <c r="L540407" s="127"/>
    </row>
    <row r="540408" spans="12:12">
      <c r="L540408" s="127"/>
    </row>
    <row r="540409" spans="12:12">
      <c r="L540409" s="127"/>
    </row>
    <row r="540410" spans="12:12">
      <c r="L540410" s="127"/>
    </row>
    <row r="540411" spans="12:12">
      <c r="L540411" s="127"/>
    </row>
    <row r="540412" spans="12:12">
      <c r="L540412" s="127"/>
    </row>
    <row r="540413" spans="12:12">
      <c r="L540413" s="127"/>
    </row>
    <row r="540414" spans="12:12">
      <c r="L540414" s="127"/>
    </row>
    <row r="540415" spans="12:12">
      <c r="L540415" s="127"/>
    </row>
    <row r="540416" spans="12:12">
      <c r="L540416" s="127"/>
    </row>
    <row r="540417" spans="12:12">
      <c r="L540417" s="127"/>
    </row>
    <row r="540418" spans="12:12">
      <c r="L540418" s="127"/>
    </row>
    <row r="540419" spans="12:12">
      <c r="L540419" s="127"/>
    </row>
    <row r="540420" spans="12:12">
      <c r="L540420" s="127"/>
    </row>
    <row r="540421" spans="12:12">
      <c r="L540421" s="127"/>
    </row>
    <row r="540422" spans="12:12">
      <c r="L540422" s="127"/>
    </row>
    <row r="540423" spans="12:12">
      <c r="L540423" s="127"/>
    </row>
    <row r="540424" spans="12:12">
      <c r="L540424" s="127"/>
    </row>
    <row r="540425" spans="12:12">
      <c r="L540425" s="127"/>
    </row>
    <row r="540426" spans="12:12">
      <c r="L540426" s="127"/>
    </row>
    <row r="540427" spans="12:12">
      <c r="L540427" s="127"/>
    </row>
    <row r="540428" spans="12:12">
      <c r="L540428" s="127"/>
    </row>
    <row r="540429" spans="12:12">
      <c r="L540429" s="127"/>
    </row>
    <row r="540430" spans="12:12">
      <c r="L540430" s="127"/>
    </row>
    <row r="540431" spans="12:12">
      <c r="L540431" s="127"/>
    </row>
    <row r="540432" spans="12:12">
      <c r="L540432" s="127"/>
    </row>
    <row r="540433" spans="12:12">
      <c r="L540433" s="127"/>
    </row>
    <row r="540434" spans="12:12">
      <c r="L540434" s="127"/>
    </row>
    <row r="540435" spans="12:12">
      <c r="L540435" s="127"/>
    </row>
    <row r="540436" spans="12:12">
      <c r="L540436" s="127"/>
    </row>
    <row r="540437" spans="12:12">
      <c r="L540437" s="127"/>
    </row>
    <row r="540438" spans="12:12">
      <c r="L540438" s="127"/>
    </row>
    <row r="540439" spans="12:12">
      <c r="L540439" s="127"/>
    </row>
    <row r="540440" spans="12:12">
      <c r="L540440" s="127"/>
    </row>
    <row r="540441" spans="12:12">
      <c r="L540441" s="127"/>
    </row>
    <row r="540442" spans="12:12">
      <c r="L540442" s="127"/>
    </row>
    <row r="540443" spans="12:12">
      <c r="L540443" s="127"/>
    </row>
    <row r="540444" spans="12:12">
      <c r="L540444" s="127"/>
    </row>
    <row r="540445" spans="12:12">
      <c r="L540445" s="127"/>
    </row>
    <row r="540446" spans="12:12">
      <c r="L540446" s="127"/>
    </row>
    <row r="540447" spans="12:12">
      <c r="L540447" s="127"/>
    </row>
    <row r="540448" spans="12:12">
      <c r="L540448" s="127"/>
    </row>
    <row r="540449" spans="12:12">
      <c r="L540449" s="127"/>
    </row>
    <row r="540450" spans="12:12">
      <c r="L540450" s="127"/>
    </row>
    <row r="540451" spans="12:12">
      <c r="L540451" s="127"/>
    </row>
    <row r="540452" spans="12:12">
      <c r="L540452" s="127"/>
    </row>
    <row r="540453" spans="12:12">
      <c r="L540453" s="127"/>
    </row>
    <row r="540454" spans="12:12">
      <c r="L540454" s="127"/>
    </row>
    <row r="540455" spans="12:12">
      <c r="L540455" s="127"/>
    </row>
    <row r="540456" spans="12:12">
      <c r="L540456" s="127"/>
    </row>
    <row r="540457" spans="12:12">
      <c r="L540457" s="127"/>
    </row>
    <row r="540458" spans="12:12">
      <c r="L540458" s="127"/>
    </row>
    <row r="540459" spans="12:12">
      <c r="L540459" s="127"/>
    </row>
    <row r="540460" spans="12:12">
      <c r="L540460" s="127"/>
    </row>
    <row r="540461" spans="12:12">
      <c r="L540461" s="127"/>
    </row>
    <row r="540462" spans="12:12">
      <c r="L540462" s="127"/>
    </row>
    <row r="540463" spans="12:12">
      <c r="L540463" s="127"/>
    </row>
    <row r="540464" spans="12:12">
      <c r="L540464" s="127"/>
    </row>
    <row r="540465" spans="12:12">
      <c r="L540465" s="127"/>
    </row>
    <row r="540466" spans="12:12">
      <c r="L540466" s="127"/>
    </row>
    <row r="540467" spans="12:12">
      <c r="L540467" s="127"/>
    </row>
    <row r="540468" spans="12:12">
      <c r="L540468" s="127"/>
    </row>
    <row r="540469" spans="12:12">
      <c r="L540469" s="127"/>
    </row>
    <row r="540470" spans="12:12">
      <c r="L540470" s="127"/>
    </row>
    <row r="540471" spans="12:12">
      <c r="L540471" s="127"/>
    </row>
    <row r="540472" spans="12:12">
      <c r="L540472" s="127"/>
    </row>
    <row r="540473" spans="12:12">
      <c r="L540473" s="127"/>
    </row>
    <row r="540474" spans="12:12">
      <c r="L540474" s="127"/>
    </row>
    <row r="540475" spans="12:12">
      <c r="L540475" s="127"/>
    </row>
    <row r="540476" spans="12:12">
      <c r="L540476" s="127"/>
    </row>
    <row r="540477" spans="12:12">
      <c r="L540477" s="127"/>
    </row>
    <row r="540478" spans="12:12">
      <c r="L540478" s="127"/>
    </row>
    <row r="540479" spans="12:12">
      <c r="L540479" s="127"/>
    </row>
    <row r="540480" spans="12:12">
      <c r="L540480" s="127"/>
    </row>
    <row r="540481" spans="12:12">
      <c r="L540481" s="127"/>
    </row>
    <row r="540482" spans="12:12">
      <c r="L540482" s="127"/>
    </row>
    <row r="540483" spans="12:12">
      <c r="L540483" s="127"/>
    </row>
    <row r="540484" spans="12:12">
      <c r="L540484" s="127"/>
    </row>
    <row r="540485" spans="12:12">
      <c r="L540485" s="127"/>
    </row>
    <row r="540486" spans="12:12">
      <c r="L540486" s="127"/>
    </row>
    <row r="540487" spans="12:12">
      <c r="L540487" s="127"/>
    </row>
    <row r="540488" spans="12:12">
      <c r="L540488" s="127"/>
    </row>
    <row r="540489" spans="12:12">
      <c r="L540489" s="127"/>
    </row>
    <row r="540490" spans="12:12">
      <c r="L540490" s="127"/>
    </row>
    <row r="540491" spans="12:12">
      <c r="L540491" s="127"/>
    </row>
    <row r="540492" spans="12:12">
      <c r="L540492" s="127"/>
    </row>
    <row r="540493" spans="12:12">
      <c r="L540493" s="127"/>
    </row>
    <row r="540494" spans="12:12">
      <c r="L540494" s="127"/>
    </row>
    <row r="540495" spans="12:12">
      <c r="L540495" s="127"/>
    </row>
    <row r="540496" spans="12:12">
      <c r="L540496" s="127"/>
    </row>
    <row r="540497" spans="12:12">
      <c r="L540497" s="127"/>
    </row>
    <row r="540498" spans="12:12">
      <c r="L540498" s="127"/>
    </row>
    <row r="540499" spans="12:12">
      <c r="L540499" s="127"/>
    </row>
    <row r="540500" spans="12:12">
      <c r="L540500" s="127"/>
    </row>
    <row r="540501" spans="12:12">
      <c r="L540501" s="127"/>
    </row>
    <row r="540502" spans="12:12">
      <c r="L540502" s="127"/>
    </row>
    <row r="540503" spans="12:12">
      <c r="L540503" s="127"/>
    </row>
    <row r="540504" spans="12:12">
      <c r="L540504" s="127"/>
    </row>
    <row r="540505" spans="12:12">
      <c r="L540505" s="127"/>
    </row>
    <row r="540506" spans="12:12">
      <c r="L540506" s="127"/>
    </row>
    <row r="540507" spans="12:12">
      <c r="L540507" s="127"/>
    </row>
    <row r="540508" spans="12:12">
      <c r="L540508" s="127"/>
    </row>
    <row r="540509" spans="12:12">
      <c r="L540509" s="127"/>
    </row>
    <row r="540510" spans="12:12">
      <c r="L540510" s="127"/>
    </row>
    <row r="540511" spans="12:12">
      <c r="L540511" s="127"/>
    </row>
    <row r="540512" spans="12:12">
      <c r="L540512" s="127"/>
    </row>
    <row r="540513" spans="12:12">
      <c r="L540513" s="127"/>
    </row>
    <row r="540514" spans="12:12">
      <c r="L540514" s="127"/>
    </row>
    <row r="540515" spans="12:12">
      <c r="L540515" s="127"/>
    </row>
    <row r="540516" spans="12:12">
      <c r="L540516" s="127"/>
    </row>
    <row r="540517" spans="12:12">
      <c r="L540517" s="127"/>
    </row>
    <row r="540518" spans="12:12">
      <c r="L540518" s="127"/>
    </row>
    <row r="540519" spans="12:12">
      <c r="L540519" s="127"/>
    </row>
    <row r="540520" spans="12:12">
      <c r="L540520" s="127"/>
    </row>
    <row r="540521" spans="12:12">
      <c r="L540521" s="127"/>
    </row>
    <row r="540522" spans="12:12">
      <c r="L540522" s="127"/>
    </row>
    <row r="540523" spans="12:12">
      <c r="L540523" s="127"/>
    </row>
    <row r="540524" spans="12:12">
      <c r="L540524" s="127"/>
    </row>
    <row r="540525" spans="12:12">
      <c r="L540525" s="127"/>
    </row>
    <row r="540526" spans="12:12">
      <c r="L540526" s="127"/>
    </row>
    <row r="540527" spans="12:12">
      <c r="L540527" s="127"/>
    </row>
    <row r="540528" spans="12:12">
      <c r="L540528" s="127"/>
    </row>
    <row r="540529" spans="12:12">
      <c r="L540529" s="127"/>
    </row>
    <row r="540530" spans="12:12">
      <c r="L540530" s="127"/>
    </row>
    <row r="540531" spans="12:12">
      <c r="L540531" s="127"/>
    </row>
    <row r="540532" spans="12:12">
      <c r="L540532" s="127"/>
    </row>
    <row r="540533" spans="12:12">
      <c r="L540533" s="127"/>
    </row>
    <row r="540534" spans="12:12">
      <c r="L540534" s="127"/>
    </row>
    <row r="540535" spans="12:12">
      <c r="L540535" s="127"/>
    </row>
    <row r="540536" spans="12:12">
      <c r="L540536" s="127"/>
    </row>
    <row r="540537" spans="12:12">
      <c r="L540537" s="127"/>
    </row>
    <row r="540538" spans="12:12">
      <c r="L540538" s="127"/>
    </row>
    <row r="540539" spans="12:12">
      <c r="L540539" s="127"/>
    </row>
    <row r="540540" spans="12:12">
      <c r="L540540" s="127"/>
    </row>
    <row r="540541" spans="12:12">
      <c r="L540541" s="127"/>
    </row>
    <row r="540542" spans="12:12">
      <c r="L540542" s="127"/>
    </row>
    <row r="540543" spans="12:12">
      <c r="L540543" s="127"/>
    </row>
    <row r="540544" spans="12:12">
      <c r="L540544" s="127"/>
    </row>
    <row r="540545" spans="12:12">
      <c r="L540545" s="127"/>
    </row>
    <row r="540546" spans="12:12">
      <c r="L540546" s="127"/>
    </row>
    <row r="540547" spans="12:12">
      <c r="L540547" s="127"/>
    </row>
    <row r="540548" spans="12:12">
      <c r="L540548" s="127"/>
    </row>
    <row r="540549" spans="12:12">
      <c r="L540549" s="127"/>
    </row>
    <row r="540550" spans="12:12">
      <c r="L540550" s="127"/>
    </row>
    <row r="540551" spans="12:12">
      <c r="L540551" s="127"/>
    </row>
    <row r="540552" spans="12:12">
      <c r="L540552" s="127"/>
    </row>
    <row r="540553" spans="12:12">
      <c r="L540553" s="127"/>
    </row>
    <row r="540554" spans="12:12">
      <c r="L540554" s="127"/>
    </row>
    <row r="540555" spans="12:12">
      <c r="L540555" s="127"/>
    </row>
    <row r="540556" spans="12:12">
      <c r="L540556" s="127"/>
    </row>
    <row r="540557" spans="12:12">
      <c r="L540557" s="127"/>
    </row>
    <row r="540558" spans="12:12">
      <c r="L540558" s="127"/>
    </row>
    <row r="540559" spans="12:12">
      <c r="L540559" s="127"/>
    </row>
    <row r="540560" spans="12:12">
      <c r="L540560" s="127"/>
    </row>
    <row r="540561" spans="12:12">
      <c r="L540561" s="127"/>
    </row>
    <row r="540562" spans="12:12">
      <c r="L540562" s="127"/>
    </row>
    <row r="540563" spans="12:12">
      <c r="L540563" s="127"/>
    </row>
    <row r="540564" spans="12:12">
      <c r="L540564" s="127"/>
    </row>
    <row r="540565" spans="12:12">
      <c r="L540565" s="127"/>
    </row>
    <row r="540566" spans="12:12">
      <c r="L540566" s="127"/>
    </row>
    <row r="540567" spans="12:12">
      <c r="L540567" s="127"/>
    </row>
    <row r="540568" spans="12:12">
      <c r="L540568" s="127"/>
    </row>
    <row r="540569" spans="12:12">
      <c r="L540569" s="127"/>
    </row>
    <row r="540570" spans="12:12">
      <c r="L540570" s="127"/>
    </row>
    <row r="540571" spans="12:12">
      <c r="L540571" s="127"/>
    </row>
    <row r="540572" spans="12:12">
      <c r="L540572" s="127"/>
    </row>
    <row r="540573" spans="12:12">
      <c r="L540573" s="127"/>
    </row>
    <row r="540574" spans="12:12">
      <c r="L540574" s="127"/>
    </row>
    <row r="540575" spans="12:12">
      <c r="L540575" s="127"/>
    </row>
    <row r="540576" spans="12:12">
      <c r="L540576" s="127"/>
    </row>
    <row r="540577" spans="12:12">
      <c r="L540577" s="127"/>
    </row>
    <row r="540578" spans="12:12">
      <c r="L540578" s="127"/>
    </row>
    <row r="540579" spans="12:12">
      <c r="L540579" s="127"/>
    </row>
    <row r="540580" spans="12:12">
      <c r="L540580" s="127"/>
    </row>
    <row r="540581" spans="12:12">
      <c r="L540581" s="127"/>
    </row>
    <row r="540582" spans="12:12">
      <c r="L540582" s="127"/>
    </row>
    <row r="540583" spans="12:12">
      <c r="L540583" s="127"/>
    </row>
    <row r="540584" spans="12:12">
      <c r="L540584" s="127"/>
    </row>
    <row r="540585" spans="12:12">
      <c r="L540585" s="127"/>
    </row>
    <row r="540586" spans="12:12">
      <c r="L540586" s="127"/>
    </row>
    <row r="540587" spans="12:12">
      <c r="L540587" s="127"/>
    </row>
    <row r="540588" spans="12:12">
      <c r="L540588" s="127"/>
    </row>
    <row r="540589" spans="12:12">
      <c r="L540589" s="127"/>
    </row>
    <row r="540590" spans="12:12">
      <c r="L540590" s="127"/>
    </row>
    <row r="540591" spans="12:12">
      <c r="L540591" s="127"/>
    </row>
    <row r="540592" spans="12:12">
      <c r="L540592" s="127"/>
    </row>
    <row r="540593" spans="12:12">
      <c r="L540593" s="127"/>
    </row>
    <row r="540594" spans="12:12">
      <c r="L540594" s="127"/>
    </row>
    <row r="540595" spans="12:12">
      <c r="L540595" s="127"/>
    </row>
    <row r="540596" spans="12:12">
      <c r="L540596" s="127"/>
    </row>
    <row r="540597" spans="12:12">
      <c r="L540597" s="127"/>
    </row>
    <row r="540598" spans="12:12">
      <c r="L540598" s="127"/>
    </row>
    <row r="540599" spans="12:12">
      <c r="L540599" s="127"/>
    </row>
    <row r="540600" spans="12:12">
      <c r="L540600" s="127"/>
    </row>
    <row r="540601" spans="12:12">
      <c r="L540601" s="127"/>
    </row>
    <row r="540602" spans="12:12">
      <c r="L540602" s="127"/>
    </row>
    <row r="540603" spans="12:12">
      <c r="L540603" s="127"/>
    </row>
    <row r="540604" spans="12:12">
      <c r="L540604" s="127"/>
    </row>
    <row r="540605" spans="12:12">
      <c r="L540605" s="127"/>
    </row>
    <row r="540606" spans="12:12">
      <c r="L540606" s="127"/>
    </row>
    <row r="540607" spans="12:12">
      <c r="L540607" s="127"/>
    </row>
    <row r="540608" spans="12:12">
      <c r="L540608" s="127"/>
    </row>
    <row r="540609" spans="12:12">
      <c r="L540609" s="127"/>
    </row>
    <row r="540610" spans="12:12">
      <c r="L540610" s="127"/>
    </row>
    <row r="540611" spans="12:12">
      <c r="L540611" s="127"/>
    </row>
    <row r="540612" spans="12:12">
      <c r="L540612" s="127"/>
    </row>
    <row r="540613" spans="12:12">
      <c r="L540613" s="127"/>
    </row>
    <row r="540614" spans="12:12">
      <c r="L540614" s="127"/>
    </row>
    <row r="540615" spans="12:12">
      <c r="L540615" s="127"/>
    </row>
    <row r="540616" spans="12:12">
      <c r="L540616" s="127"/>
    </row>
    <row r="540617" spans="12:12">
      <c r="L540617" s="127"/>
    </row>
    <row r="540618" spans="12:12">
      <c r="L540618" s="127"/>
    </row>
    <row r="540619" spans="12:12">
      <c r="L540619" s="127"/>
    </row>
    <row r="540620" spans="12:12">
      <c r="L540620" s="127"/>
    </row>
    <row r="540621" spans="12:12">
      <c r="L540621" s="127"/>
    </row>
    <row r="540622" spans="12:12">
      <c r="L540622" s="127"/>
    </row>
    <row r="540623" spans="12:12">
      <c r="L540623" s="127"/>
    </row>
    <row r="540624" spans="12:12">
      <c r="L540624" s="127"/>
    </row>
    <row r="540625" spans="12:12">
      <c r="L540625" s="127"/>
    </row>
    <row r="540626" spans="12:12">
      <c r="L540626" s="127"/>
    </row>
    <row r="540627" spans="12:12">
      <c r="L540627" s="127"/>
    </row>
    <row r="540628" spans="12:12">
      <c r="L540628" s="127"/>
    </row>
    <row r="540629" spans="12:12">
      <c r="L540629" s="127"/>
    </row>
    <row r="540630" spans="12:12">
      <c r="L540630" s="127"/>
    </row>
    <row r="540631" spans="12:12">
      <c r="L540631" s="127"/>
    </row>
    <row r="540632" spans="12:12">
      <c r="L540632" s="127"/>
    </row>
    <row r="540633" spans="12:12">
      <c r="L540633" s="127"/>
    </row>
    <row r="540634" spans="12:12">
      <c r="L540634" s="127"/>
    </row>
    <row r="540635" spans="12:12">
      <c r="L540635" s="127"/>
    </row>
    <row r="540636" spans="12:12">
      <c r="L540636" s="127"/>
    </row>
    <row r="540637" spans="12:12">
      <c r="L540637" s="127"/>
    </row>
    <row r="540638" spans="12:12">
      <c r="L540638" s="127"/>
    </row>
    <row r="540639" spans="12:12">
      <c r="L540639" s="127"/>
    </row>
    <row r="540640" spans="12:12">
      <c r="L540640" s="127"/>
    </row>
    <row r="540641" spans="12:12">
      <c r="L540641" s="127"/>
    </row>
    <row r="540642" spans="12:12">
      <c r="L540642" s="127"/>
    </row>
    <row r="540643" spans="12:12">
      <c r="L540643" s="127"/>
    </row>
    <row r="540644" spans="12:12">
      <c r="L540644" s="127"/>
    </row>
    <row r="540645" spans="12:12">
      <c r="L540645" s="127"/>
    </row>
    <row r="540646" spans="12:12">
      <c r="L540646" s="127"/>
    </row>
    <row r="540647" spans="12:12">
      <c r="L540647" s="127"/>
    </row>
    <row r="540648" spans="12:12">
      <c r="L540648" s="127"/>
    </row>
    <row r="540649" spans="12:12">
      <c r="L540649" s="127"/>
    </row>
    <row r="540650" spans="12:12">
      <c r="L540650" s="127"/>
    </row>
    <row r="540651" spans="12:12">
      <c r="L540651" s="127"/>
    </row>
    <row r="540652" spans="12:12">
      <c r="L540652" s="127"/>
    </row>
    <row r="540653" spans="12:12">
      <c r="L540653" s="127"/>
    </row>
    <row r="540654" spans="12:12">
      <c r="L540654" s="127"/>
    </row>
    <row r="540655" spans="12:12">
      <c r="L540655" s="127"/>
    </row>
    <row r="540656" spans="12:12">
      <c r="L540656" s="127"/>
    </row>
    <row r="540657" spans="12:12">
      <c r="L540657" s="127"/>
    </row>
    <row r="540658" spans="12:12">
      <c r="L540658" s="127"/>
    </row>
    <row r="540659" spans="12:12">
      <c r="L540659" s="127"/>
    </row>
    <row r="540660" spans="12:12">
      <c r="L540660" s="127"/>
    </row>
    <row r="540661" spans="12:12">
      <c r="L540661" s="127"/>
    </row>
    <row r="540662" spans="12:12">
      <c r="L540662" s="127"/>
    </row>
    <row r="540663" spans="12:12">
      <c r="L540663" s="127"/>
    </row>
    <row r="540664" spans="12:12">
      <c r="L540664" s="127"/>
    </row>
    <row r="540665" spans="12:12">
      <c r="L540665" s="127"/>
    </row>
    <row r="540666" spans="12:12">
      <c r="L540666" s="127"/>
    </row>
    <row r="540667" spans="12:12">
      <c r="L540667" s="127"/>
    </row>
    <row r="540668" spans="12:12">
      <c r="L540668" s="127"/>
    </row>
    <row r="540669" spans="12:12">
      <c r="L540669" s="127"/>
    </row>
    <row r="540670" spans="12:12">
      <c r="L540670" s="127"/>
    </row>
    <row r="540671" spans="12:12">
      <c r="L540671" s="127"/>
    </row>
    <row r="540672" spans="12:12">
      <c r="L540672" s="127"/>
    </row>
    <row r="540673" spans="12:12">
      <c r="L540673" s="127"/>
    </row>
    <row r="540674" spans="12:12">
      <c r="L540674" s="127"/>
    </row>
    <row r="540675" spans="12:12">
      <c r="L540675" s="127"/>
    </row>
    <row r="540676" spans="12:12">
      <c r="L540676" s="127"/>
    </row>
    <row r="540677" spans="12:12">
      <c r="L540677" s="127"/>
    </row>
    <row r="540678" spans="12:12">
      <c r="L540678" s="127"/>
    </row>
    <row r="540679" spans="12:12">
      <c r="L540679" s="127"/>
    </row>
    <row r="540680" spans="12:12">
      <c r="L540680" s="127"/>
    </row>
    <row r="540681" spans="12:12">
      <c r="L540681" s="127"/>
    </row>
    <row r="540682" spans="12:12">
      <c r="L540682" s="127"/>
    </row>
    <row r="540683" spans="12:12">
      <c r="L540683" s="127"/>
    </row>
    <row r="540684" spans="12:12">
      <c r="L540684" s="127"/>
    </row>
    <row r="540685" spans="12:12">
      <c r="L540685" s="127"/>
    </row>
    <row r="540686" spans="12:12">
      <c r="L540686" s="127"/>
    </row>
    <row r="540687" spans="12:12">
      <c r="L540687" s="127"/>
    </row>
    <row r="540688" spans="12:12">
      <c r="L540688" s="127"/>
    </row>
    <row r="540689" spans="12:12">
      <c r="L540689" s="127"/>
    </row>
    <row r="540690" spans="12:12">
      <c r="L540690" s="127"/>
    </row>
    <row r="540691" spans="12:12">
      <c r="L540691" s="127"/>
    </row>
    <row r="540692" spans="12:12">
      <c r="L540692" s="127"/>
    </row>
    <row r="540693" spans="12:12">
      <c r="L540693" s="127"/>
    </row>
    <row r="540694" spans="12:12">
      <c r="L540694" s="127"/>
    </row>
    <row r="540695" spans="12:12">
      <c r="L540695" s="127"/>
    </row>
    <row r="540696" spans="12:12">
      <c r="L540696" s="127"/>
    </row>
    <row r="540697" spans="12:12">
      <c r="L540697" s="127"/>
    </row>
    <row r="540698" spans="12:12">
      <c r="L540698" s="127"/>
    </row>
    <row r="540699" spans="12:12">
      <c r="L540699" s="127"/>
    </row>
    <row r="540700" spans="12:12">
      <c r="L540700" s="127"/>
    </row>
    <row r="540701" spans="12:12">
      <c r="L540701" s="127"/>
    </row>
    <row r="540702" spans="12:12">
      <c r="L540702" s="127"/>
    </row>
    <row r="540703" spans="12:12">
      <c r="L540703" s="127"/>
    </row>
    <row r="540704" spans="12:12">
      <c r="L540704" s="127"/>
    </row>
    <row r="540705" spans="12:12">
      <c r="L540705" s="127"/>
    </row>
    <row r="540706" spans="12:12">
      <c r="L540706" s="127"/>
    </row>
    <row r="540707" spans="12:12">
      <c r="L540707" s="127"/>
    </row>
    <row r="540708" spans="12:12">
      <c r="L540708" s="127"/>
    </row>
    <row r="540709" spans="12:12">
      <c r="L540709" s="127"/>
    </row>
    <row r="540710" spans="12:12">
      <c r="L540710" s="127"/>
    </row>
    <row r="540711" spans="12:12">
      <c r="L540711" s="127"/>
    </row>
    <row r="540712" spans="12:12">
      <c r="L540712" s="127"/>
    </row>
    <row r="540713" spans="12:12">
      <c r="L540713" s="127"/>
    </row>
    <row r="540714" spans="12:12">
      <c r="L540714" s="127"/>
    </row>
    <row r="540715" spans="12:12">
      <c r="L540715" s="127"/>
    </row>
    <row r="540716" spans="12:12">
      <c r="L540716" s="127"/>
    </row>
    <row r="540717" spans="12:12">
      <c r="L540717" s="127"/>
    </row>
    <row r="540718" spans="12:12">
      <c r="L540718" s="127"/>
    </row>
    <row r="540719" spans="12:12">
      <c r="L540719" s="127"/>
    </row>
    <row r="540720" spans="12:12">
      <c r="L540720" s="127"/>
    </row>
    <row r="540721" spans="12:12">
      <c r="L540721" s="127"/>
    </row>
    <row r="540722" spans="12:12">
      <c r="L540722" s="127"/>
    </row>
    <row r="540723" spans="12:12">
      <c r="L540723" s="127"/>
    </row>
    <row r="540724" spans="12:12">
      <c r="L540724" s="127"/>
    </row>
    <row r="540725" spans="12:12">
      <c r="L540725" s="127"/>
    </row>
    <row r="540726" spans="12:12">
      <c r="L540726" s="127"/>
    </row>
    <row r="540727" spans="12:12">
      <c r="L540727" s="127"/>
    </row>
    <row r="540728" spans="12:12">
      <c r="L540728" s="127"/>
    </row>
    <row r="540729" spans="12:12">
      <c r="L540729" s="127"/>
    </row>
    <row r="540730" spans="12:12">
      <c r="L540730" s="127"/>
    </row>
    <row r="540731" spans="12:12">
      <c r="L540731" s="127"/>
    </row>
    <row r="540732" spans="12:12">
      <c r="L540732" s="127"/>
    </row>
    <row r="540733" spans="12:12">
      <c r="L540733" s="127"/>
    </row>
    <row r="540734" spans="12:12">
      <c r="L540734" s="127"/>
    </row>
    <row r="540735" spans="12:12">
      <c r="L540735" s="127"/>
    </row>
    <row r="540736" spans="12:12">
      <c r="L540736" s="127"/>
    </row>
    <row r="540737" spans="12:12">
      <c r="L540737" s="127"/>
    </row>
    <row r="540738" spans="12:12">
      <c r="L540738" s="127"/>
    </row>
    <row r="540739" spans="12:12">
      <c r="L540739" s="127"/>
    </row>
    <row r="540740" spans="12:12">
      <c r="L540740" s="127"/>
    </row>
    <row r="540741" spans="12:12">
      <c r="L540741" s="127"/>
    </row>
    <row r="540742" spans="12:12">
      <c r="L540742" s="127"/>
    </row>
    <row r="540743" spans="12:12">
      <c r="L540743" s="127"/>
    </row>
    <row r="540744" spans="12:12">
      <c r="L540744" s="127"/>
    </row>
    <row r="540745" spans="12:12">
      <c r="L540745" s="127"/>
    </row>
    <row r="540746" spans="12:12">
      <c r="L540746" s="127"/>
    </row>
    <row r="540747" spans="12:12">
      <c r="L540747" s="127"/>
    </row>
    <row r="540748" spans="12:12">
      <c r="L540748" s="127"/>
    </row>
    <row r="540749" spans="12:12">
      <c r="L540749" s="127"/>
    </row>
    <row r="540750" spans="12:12">
      <c r="L540750" s="127"/>
    </row>
    <row r="540751" spans="12:12">
      <c r="L540751" s="127"/>
    </row>
    <row r="540752" spans="12:12">
      <c r="L540752" s="127"/>
    </row>
    <row r="540753" spans="12:12">
      <c r="L540753" s="127"/>
    </row>
    <row r="540754" spans="12:12">
      <c r="L540754" s="127"/>
    </row>
    <row r="540755" spans="12:12">
      <c r="L540755" s="127"/>
    </row>
    <row r="540756" spans="12:12">
      <c r="L540756" s="127"/>
    </row>
    <row r="540757" spans="12:12">
      <c r="L540757" s="127"/>
    </row>
    <row r="540758" spans="12:12">
      <c r="L540758" s="127"/>
    </row>
    <row r="540759" spans="12:12">
      <c r="L540759" s="127"/>
    </row>
    <row r="540760" spans="12:12">
      <c r="L540760" s="127"/>
    </row>
    <row r="540761" spans="12:12">
      <c r="L540761" s="127"/>
    </row>
    <row r="540762" spans="12:12">
      <c r="L540762" s="127"/>
    </row>
    <row r="540763" spans="12:12">
      <c r="L540763" s="127"/>
    </row>
    <row r="540764" spans="12:12">
      <c r="L540764" s="127"/>
    </row>
    <row r="540765" spans="12:12">
      <c r="L540765" s="127"/>
    </row>
    <row r="540766" spans="12:12">
      <c r="L540766" s="127"/>
    </row>
    <row r="540767" spans="12:12">
      <c r="L540767" s="127"/>
    </row>
    <row r="540768" spans="12:12">
      <c r="L540768" s="127"/>
    </row>
    <row r="540769" spans="12:12">
      <c r="L540769" s="127"/>
    </row>
    <row r="540770" spans="12:12">
      <c r="L540770" s="127"/>
    </row>
    <row r="540771" spans="12:12">
      <c r="L540771" s="127"/>
    </row>
    <row r="540772" spans="12:12">
      <c r="L540772" s="127"/>
    </row>
    <row r="540773" spans="12:12">
      <c r="L540773" s="127"/>
    </row>
    <row r="540774" spans="12:12">
      <c r="L540774" s="127"/>
    </row>
    <row r="540775" spans="12:12">
      <c r="L540775" s="127"/>
    </row>
    <row r="540776" spans="12:12">
      <c r="L540776" s="127"/>
    </row>
    <row r="540777" spans="12:12">
      <c r="L540777" s="127"/>
    </row>
    <row r="540778" spans="12:12">
      <c r="L540778" s="127"/>
    </row>
    <row r="540779" spans="12:12">
      <c r="L540779" s="127"/>
    </row>
    <row r="540780" spans="12:12">
      <c r="L540780" s="127"/>
    </row>
    <row r="540781" spans="12:12">
      <c r="L540781" s="127"/>
    </row>
    <row r="540782" spans="12:12">
      <c r="L540782" s="127"/>
    </row>
    <row r="540783" spans="12:12">
      <c r="L540783" s="127"/>
    </row>
    <row r="540784" spans="12:12">
      <c r="L540784" s="127"/>
    </row>
    <row r="540785" spans="12:12">
      <c r="L540785" s="127"/>
    </row>
    <row r="540786" spans="12:12">
      <c r="L540786" s="127"/>
    </row>
    <row r="540787" spans="12:12">
      <c r="L540787" s="127"/>
    </row>
    <row r="540788" spans="12:12">
      <c r="L540788" s="127"/>
    </row>
    <row r="540789" spans="12:12">
      <c r="L540789" s="127"/>
    </row>
    <row r="540790" spans="12:12">
      <c r="L540790" s="127"/>
    </row>
    <row r="540791" spans="12:12">
      <c r="L540791" s="127"/>
    </row>
    <row r="540792" spans="12:12">
      <c r="L540792" s="127"/>
    </row>
    <row r="540793" spans="12:12">
      <c r="L540793" s="127"/>
    </row>
    <row r="540794" spans="12:12">
      <c r="L540794" s="127"/>
    </row>
    <row r="540795" spans="12:12">
      <c r="L540795" s="127"/>
    </row>
    <row r="540796" spans="12:12">
      <c r="L540796" s="127"/>
    </row>
    <row r="540797" spans="12:12">
      <c r="L540797" s="127"/>
    </row>
    <row r="540798" spans="12:12">
      <c r="L540798" s="127"/>
    </row>
    <row r="540799" spans="12:12">
      <c r="L540799" s="127"/>
    </row>
    <row r="540800" spans="12:12">
      <c r="L540800" s="127"/>
    </row>
    <row r="540801" spans="12:12">
      <c r="L540801" s="127"/>
    </row>
    <row r="540802" spans="12:12">
      <c r="L540802" s="127"/>
    </row>
    <row r="540803" spans="12:12">
      <c r="L540803" s="127"/>
    </row>
    <row r="540804" spans="12:12">
      <c r="L540804" s="127"/>
    </row>
    <row r="540805" spans="12:12">
      <c r="L540805" s="127"/>
    </row>
    <row r="540806" spans="12:12">
      <c r="L540806" s="127"/>
    </row>
    <row r="540807" spans="12:12">
      <c r="L540807" s="127"/>
    </row>
    <row r="540808" spans="12:12">
      <c r="L540808" s="127"/>
    </row>
    <row r="540809" spans="12:12">
      <c r="L540809" s="127"/>
    </row>
    <row r="540810" spans="12:12">
      <c r="L540810" s="127"/>
    </row>
    <row r="540811" spans="12:12">
      <c r="L540811" s="127"/>
    </row>
    <row r="540812" spans="12:12">
      <c r="L540812" s="127"/>
    </row>
    <row r="540813" spans="12:12">
      <c r="L540813" s="127"/>
    </row>
    <row r="540814" spans="12:12">
      <c r="L540814" s="127"/>
    </row>
    <row r="540815" spans="12:12">
      <c r="L540815" s="127"/>
    </row>
    <row r="540816" spans="12:12">
      <c r="L540816" s="127"/>
    </row>
    <row r="540817" spans="12:12">
      <c r="L540817" s="127"/>
    </row>
    <row r="540818" spans="12:12">
      <c r="L540818" s="127"/>
    </row>
    <row r="540819" spans="12:12">
      <c r="L540819" s="127"/>
    </row>
    <row r="540820" spans="12:12">
      <c r="L540820" s="127"/>
    </row>
    <row r="540821" spans="12:12">
      <c r="L540821" s="127"/>
    </row>
    <row r="540822" spans="12:12">
      <c r="L540822" s="127"/>
    </row>
    <row r="540823" spans="12:12">
      <c r="L540823" s="127"/>
    </row>
    <row r="540824" spans="12:12">
      <c r="L540824" s="127"/>
    </row>
    <row r="540825" spans="12:12">
      <c r="L540825" s="127"/>
    </row>
    <row r="540826" spans="12:12">
      <c r="L540826" s="127"/>
    </row>
    <row r="540827" spans="12:12">
      <c r="L540827" s="127"/>
    </row>
    <row r="540828" spans="12:12">
      <c r="L540828" s="127"/>
    </row>
    <row r="540829" spans="12:12">
      <c r="L540829" s="127"/>
    </row>
    <row r="540830" spans="12:12">
      <c r="L540830" s="127"/>
    </row>
    <row r="540831" spans="12:12">
      <c r="L540831" s="127"/>
    </row>
    <row r="540832" spans="12:12">
      <c r="L540832" s="127"/>
    </row>
    <row r="540833" spans="12:12">
      <c r="L540833" s="127"/>
    </row>
    <row r="540834" spans="12:12">
      <c r="L540834" s="127"/>
    </row>
    <row r="540835" spans="12:12">
      <c r="L540835" s="127"/>
    </row>
    <row r="540836" spans="12:12">
      <c r="L540836" s="127"/>
    </row>
    <row r="540837" spans="12:12">
      <c r="L540837" s="127"/>
    </row>
    <row r="540838" spans="12:12">
      <c r="L540838" s="127"/>
    </row>
    <row r="540839" spans="12:12">
      <c r="L540839" s="127"/>
    </row>
    <row r="540840" spans="12:12">
      <c r="L540840" s="127"/>
    </row>
    <row r="540841" spans="12:12">
      <c r="L540841" s="127"/>
    </row>
    <row r="540842" spans="12:12">
      <c r="L540842" s="127"/>
    </row>
    <row r="540843" spans="12:12">
      <c r="L540843" s="127"/>
    </row>
    <row r="540844" spans="12:12">
      <c r="L540844" s="127"/>
    </row>
    <row r="540845" spans="12:12">
      <c r="L540845" s="127"/>
    </row>
    <row r="540846" spans="12:12">
      <c r="L540846" s="127"/>
    </row>
    <row r="540847" spans="12:12">
      <c r="L540847" s="127"/>
    </row>
    <row r="540848" spans="12:12">
      <c r="L540848" s="127"/>
    </row>
    <row r="540849" spans="12:12">
      <c r="L540849" s="127"/>
    </row>
    <row r="540850" spans="12:12">
      <c r="L540850" s="127"/>
    </row>
    <row r="540851" spans="12:12">
      <c r="L540851" s="127"/>
    </row>
    <row r="540852" spans="12:12">
      <c r="L540852" s="127"/>
    </row>
    <row r="540853" spans="12:12">
      <c r="L540853" s="127"/>
    </row>
    <row r="540854" spans="12:12">
      <c r="L540854" s="127"/>
    </row>
    <row r="540855" spans="12:12">
      <c r="L540855" s="127"/>
    </row>
    <row r="540856" spans="12:12">
      <c r="L540856" s="127"/>
    </row>
    <row r="540857" spans="12:12">
      <c r="L540857" s="127"/>
    </row>
    <row r="540858" spans="12:12">
      <c r="L540858" s="127"/>
    </row>
    <row r="540859" spans="12:12">
      <c r="L540859" s="127"/>
    </row>
    <row r="540860" spans="12:12">
      <c r="L540860" s="127"/>
    </row>
    <row r="540861" spans="12:12">
      <c r="L540861" s="127"/>
    </row>
    <row r="540862" spans="12:12">
      <c r="L540862" s="127"/>
    </row>
    <row r="540863" spans="12:12">
      <c r="L540863" s="127"/>
    </row>
    <row r="540864" spans="12:12">
      <c r="L540864" s="127"/>
    </row>
    <row r="540865" spans="12:12">
      <c r="L540865" s="127"/>
    </row>
    <row r="540866" spans="12:12">
      <c r="L540866" s="127"/>
    </row>
    <row r="540867" spans="12:12">
      <c r="L540867" s="127"/>
    </row>
    <row r="540868" spans="12:12">
      <c r="L540868" s="127"/>
    </row>
    <row r="540869" spans="12:12">
      <c r="L540869" s="127"/>
    </row>
    <row r="540870" spans="12:12">
      <c r="L540870" s="127"/>
    </row>
    <row r="540871" spans="12:12">
      <c r="L540871" s="127"/>
    </row>
    <row r="540872" spans="12:12">
      <c r="L540872" s="127"/>
    </row>
    <row r="540873" spans="12:12">
      <c r="L540873" s="127"/>
    </row>
    <row r="540874" spans="12:12">
      <c r="L540874" s="127"/>
    </row>
    <row r="540875" spans="12:12">
      <c r="L540875" s="127"/>
    </row>
    <row r="540876" spans="12:12">
      <c r="L540876" s="127"/>
    </row>
    <row r="540877" spans="12:12">
      <c r="L540877" s="127"/>
    </row>
    <row r="540878" spans="12:12">
      <c r="L540878" s="127"/>
    </row>
    <row r="540879" spans="12:12">
      <c r="L540879" s="127"/>
    </row>
    <row r="540880" spans="12:12">
      <c r="L540880" s="127"/>
    </row>
    <row r="540881" spans="12:12">
      <c r="L540881" s="127"/>
    </row>
    <row r="540882" spans="12:12">
      <c r="L540882" s="127"/>
    </row>
    <row r="540883" spans="12:12">
      <c r="L540883" s="127"/>
    </row>
    <row r="540884" spans="12:12">
      <c r="L540884" s="127"/>
    </row>
    <row r="540885" spans="12:12">
      <c r="L540885" s="127"/>
    </row>
    <row r="540886" spans="12:12">
      <c r="L540886" s="127"/>
    </row>
    <row r="540887" spans="12:12">
      <c r="L540887" s="127"/>
    </row>
    <row r="540888" spans="12:12">
      <c r="L540888" s="127"/>
    </row>
    <row r="540889" spans="12:12">
      <c r="L540889" s="127"/>
    </row>
    <row r="540890" spans="12:12">
      <c r="L540890" s="127"/>
    </row>
    <row r="540891" spans="12:12">
      <c r="L540891" s="127"/>
    </row>
    <row r="540892" spans="12:12">
      <c r="L540892" s="127"/>
    </row>
    <row r="540893" spans="12:12">
      <c r="L540893" s="127"/>
    </row>
    <row r="540894" spans="12:12">
      <c r="L540894" s="127"/>
    </row>
    <row r="540895" spans="12:12">
      <c r="L540895" s="127"/>
    </row>
    <row r="540896" spans="12:12">
      <c r="L540896" s="127"/>
    </row>
    <row r="540897" spans="12:12">
      <c r="L540897" s="127"/>
    </row>
    <row r="540898" spans="12:12">
      <c r="L540898" s="127"/>
    </row>
    <row r="540899" spans="12:12">
      <c r="L540899" s="127"/>
    </row>
    <row r="540900" spans="12:12">
      <c r="L540900" s="127"/>
    </row>
    <row r="540901" spans="12:12">
      <c r="L540901" s="127"/>
    </row>
    <row r="540902" spans="12:12">
      <c r="L540902" s="127"/>
    </row>
    <row r="540903" spans="12:12">
      <c r="L540903" s="127"/>
    </row>
    <row r="540904" spans="12:12">
      <c r="L540904" s="127"/>
    </row>
    <row r="540905" spans="12:12">
      <c r="L540905" s="127"/>
    </row>
    <row r="540906" spans="12:12">
      <c r="L540906" s="127"/>
    </row>
    <row r="540907" spans="12:12">
      <c r="L540907" s="127"/>
    </row>
    <row r="540908" spans="12:12">
      <c r="L540908" s="127"/>
    </row>
    <row r="540909" spans="12:12">
      <c r="L540909" s="127"/>
    </row>
    <row r="540910" spans="12:12">
      <c r="L540910" s="127"/>
    </row>
    <row r="540911" spans="12:12">
      <c r="L540911" s="127"/>
    </row>
    <row r="540912" spans="12:12">
      <c r="L540912" s="127"/>
    </row>
    <row r="540913" spans="12:12">
      <c r="L540913" s="127"/>
    </row>
    <row r="540914" spans="12:12">
      <c r="L540914" s="127"/>
    </row>
    <row r="540915" spans="12:12">
      <c r="L540915" s="127"/>
    </row>
    <row r="540916" spans="12:12">
      <c r="L540916" s="127"/>
    </row>
    <row r="540917" spans="12:12">
      <c r="L540917" s="127"/>
    </row>
    <row r="540918" spans="12:12">
      <c r="L540918" s="127"/>
    </row>
    <row r="540919" spans="12:12">
      <c r="L540919" s="127"/>
    </row>
    <row r="540920" spans="12:12">
      <c r="L540920" s="127"/>
    </row>
    <row r="540921" spans="12:12">
      <c r="L540921" s="127"/>
    </row>
    <row r="540922" spans="12:12">
      <c r="L540922" s="127"/>
    </row>
    <row r="540923" spans="12:12">
      <c r="L540923" s="127"/>
    </row>
    <row r="540924" spans="12:12">
      <c r="L540924" s="127"/>
    </row>
    <row r="540925" spans="12:12">
      <c r="L540925" s="127"/>
    </row>
    <row r="540926" spans="12:12">
      <c r="L540926" s="127"/>
    </row>
    <row r="540927" spans="12:12">
      <c r="L540927" s="127"/>
    </row>
    <row r="540928" spans="12:12">
      <c r="L540928" s="127"/>
    </row>
    <row r="540929" spans="12:12">
      <c r="L540929" s="127"/>
    </row>
    <row r="540930" spans="12:12">
      <c r="L540930" s="127"/>
    </row>
    <row r="540931" spans="12:12">
      <c r="L540931" s="127"/>
    </row>
    <row r="540932" spans="12:12">
      <c r="L540932" s="127"/>
    </row>
    <row r="540933" spans="12:12">
      <c r="L540933" s="127"/>
    </row>
    <row r="540934" spans="12:12">
      <c r="L540934" s="127"/>
    </row>
    <row r="540935" spans="12:12">
      <c r="L540935" s="127"/>
    </row>
    <row r="540936" spans="12:12">
      <c r="L540936" s="127"/>
    </row>
    <row r="540937" spans="12:12">
      <c r="L540937" s="127"/>
    </row>
    <row r="540938" spans="12:12">
      <c r="L540938" s="127"/>
    </row>
    <row r="540939" spans="12:12">
      <c r="L540939" s="127"/>
    </row>
    <row r="540940" spans="12:12">
      <c r="L540940" s="127"/>
    </row>
    <row r="540941" spans="12:12">
      <c r="L540941" s="127"/>
    </row>
    <row r="540942" spans="12:12">
      <c r="L540942" s="127"/>
    </row>
    <row r="540943" spans="12:12">
      <c r="L540943" s="127"/>
    </row>
    <row r="540944" spans="12:12">
      <c r="L540944" s="127"/>
    </row>
    <row r="540945" spans="12:12">
      <c r="L540945" s="127"/>
    </row>
    <row r="540946" spans="12:12">
      <c r="L540946" s="127"/>
    </row>
    <row r="540947" spans="12:12">
      <c r="L540947" s="127"/>
    </row>
    <row r="540948" spans="12:12">
      <c r="L540948" s="127"/>
    </row>
    <row r="540949" spans="12:12">
      <c r="L540949" s="127"/>
    </row>
    <row r="540950" spans="12:12">
      <c r="L540950" s="127"/>
    </row>
    <row r="540951" spans="12:12">
      <c r="L540951" s="127"/>
    </row>
    <row r="540952" spans="12:12">
      <c r="L540952" s="127"/>
    </row>
    <row r="540953" spans="12:12">
      <c r="L540953" s="127"/>
    </row>
    <row r="540954" spans="12:12">
      <c r="L540954" s="127"/>
    </row>
    <row r="540955" spans="12:12">
      <c r="L540955" s="127"/>
    </row>
    <row r="540956" spans="12:12">
      <c r="L540956" s="127"/>
    </row>
    <row r="540957" spans="12:12">
      <c r="L540957" s="127"/>
    </row>
    <row r="540958" spans="12:12">
      <c r="L540958" s="127"/>
    </row>
    <row r="540959" spans="12:12">
      <c r="L540959" s="127"/>
    </row>
    <row r="540960" spans="12:12">
      <c r="L540960" s="127"/>
    </row>
    <row r="540961" spans="12:12">
      <c r="L540961" s="127"/>
    </row>
    <row r="540962" spans="12:12">
      <c r="L540962" s="127"/>
    </row>
    <row r="540963" spans="12:12">
      <c r="L540963" s="127"/>
    </row>
    <row r="540964" spans="12:12">
      <c r="L540964" s="127"/>
    </row>
    <row r="540965" spans="12:12">
      <c r="L540965" s="127"/>
    </row>
    <row r="540966" spans="12:12">
      <c r="L540966" s="127"/>
    </row>
    <row r="540967" spans="12:12">
      <c r="L540967" s="127"/>
    </row>
    <row r="540968" spans="12:12">
      <c r="L540968" s="127"/>
    </row>
    <row r="540969" spans="12:12">
      <c r="L540969" s="127"/>
    </row>
    <row r="540970" spans="12:12">
      <c r="L540970" s="127"/>
    </row>
    <row r="540971" spans="12:12">
      <c r="L540971" s="127"/>
    </row>
    <row r="540972" spans="12:12">
      <c r="L540972" s="127"/>
    </row>
    <row r="540973" spans="12:12">
      <c r="L540973" s="127"/>
    </row>
    <row r="540974" spans="12:12">
      <c r="L540974" s="127"/>
    </row>
    <row r="540975" spans="12:12">
      <c r="L540975" s="127"/>
    </row>
    <row r="540976" spans="12:12">
      <c r="L540976" s="127"/>
    </row>
    <row r="540977" spans="12:12">
      <c r="L540977" s="127"/>
    </row>
    <row r="540978" spans="12:12">
      <c r="L540978" s="127"/>
    </row>
    <row r="540979" spans="12:12">
      <c r="L540979" s="127"/>
    </row>
    <row r="540980" spans="12:12">
      <c r="L540980" s="127"/>
    </row>
    <row r="540981" spans="12:12">
      <c r="L540981" s="127"/>
    </row>
    <row r="540982" spans="12:12">
      <c r="L540982" s="127"/>
    </row>
    <row r="540983" spans="12:12">
      <c r="L540983" s="127"/>
    </row>
    <row r="540984" spans="12:12">
      <c r="L540984" s="127"/>
    </row>
    <row r="540985" spans="12:12">
      <c r="L540985" s="127"/>
    </row>
    <row r="540986" spans="12:12">
      <c r="L540986" s="127"/>
    </row>
    <row r="540987" spans="12:12">
      <c r="L540987" s="127"/>
    </row>
    <row r="540988" spans="12:12">
      <c r="L540988" s="127"/>
    </row>
    <row r="540989" spans="12:12">
      <c r="L540989" s="127"/>
    </row>
    <row r="540990" spans="12:12">
      <c r="L540990" s="127"/>
    </row>
    <row r="540991" spans="12:12">
      <c r="L540991" s="127"/>
    </row>
    <row r="540992" spans="12:12">
      <c r="L540992" s="127"/>
    </row>
    <row r="540993" spans="12:12">
      <c r="L540993" s="127"/>
    </row>
    <row r="540994" spans="12:12">
      <c r="L540994" s="127"/>
    </row>
    <row r="540995" spans="12:12">
      <c r="L540995" s="127"/>
    </row>
    <row r="540996" spans="12:12">
      <c r="L540996" s="127"/>
    </row>
    <row r="540997" spans="12:12">
      <c r="L540997" s="127"/>
    </row>
    <row r="540998" spans="12:12">
      <c r="L540998" s="127"/>
    </row>
    <row r="540999" spans="12:12">
      <c r="L540999" s="127"/>
    </row>
    <row r="541000" spans="12:12">
      <c r="L541000" s="127"/>
    </row>
    <row r="541001" spans="12:12">
      <c r="L541001" s="127"/>
    </row>
    <row r="541002" spans="12:12">
      <c r="L541002" s="127"/>
    </row>
    <row r="541003" spans="12:12">
      <c r="L541003" s="127"/>
    </row>
    <row r="541004" spans="12:12">
      <c r="L541004" s="127"/>
    </row>
    <row r="541005" spans="12:12">
      <c r="L541005" s="127"/>
    </row>
    <row r="541006" spans="12:12">
      <c r="L541006" s="127"/>
    </row>
    <row r="541007" spans="12:12">
      <c r="L541007" s="127"/>
    </row>
    <row r="541008" spans="12:12">
      <c r="L541008" s="127"/>
    </row>
    <row r="541009" spans="12:12">
      <c r="L541009" s="127"/>
    </row>
    <row r="541010" spans="12:12">
      <c r="L541010" s="127"/>
    </row>
    <row r="541011" spans="12:12">
      <c r="L541011" s="127"/>
    </row>
    <row r="541012" spans="12:12">
      <c r="L541012" s="127"/>
    </row>
    <row r="541013" spans="12:12">
      <c r="L541013" s="127"/>
    </row>
    <row r="541014" spans="12:12">
      <c r="L541014" s="127"/>
    </row>
    <row r="541015" spans="12:12">
      <c r="L541015" s="127"/>
    </row>
    <row r="541016" spans="12:12">
      <c r="L541016" s="127"/>
    </row>
    <row r="541017" spans="12:12">
      <c r="L541017" s="127"/>
    </row>
    <row r="541018" spans="12:12">
      <c r="L541018" s="127"/>
    </row>
    <row r="541019" spans="12:12">
      <c r="L541019" s="127"/>
    </row>
    <row r="541020" spans="12:12">
      <c r="L541020" s="127"/>
    </row>
    <row r="541021" spans="12:12">
      <c r="L541021" s="127"/>
    </row>
    <row r="541022" spans="12:12">
      <c r="L541022" s="127"/>
    </row>
    <row r="541023" spans="12:12">
      <c r="L541023" s="127"/>
    </row>
    <row r="541024" spans="12:12">
      <c r="L541024" s="127"/>
    </row>
    <row r="541025" spans="12:12">
      <c r="L541025" s="127"/>
    </row>
    <row r="541026" spans="12:12">
      <c r="L541026" s="127"/>
    </row>
    <row r="541027" spans="12:12">
      <c r="L541027" s="127"/>
    </row>
    <row r="541028" spans="12:12">
      <c r="L541028" s="127"/>
    </row>
    <row r="541029" spans="12:12">
      <c r="L541029" s="127"/>
    </row>
    <row r="541030" spans="12:12">
      <c r="L541030" s="127"/>
    </row>
    <row r="541031" spans="12:12">
      <c r="L541031" s="127"/>
    </row>
    <row r="541032" spans="12:12">
      <c r="L541032" s="127"/>
    </row>
    <row r="541033" spans="12:12">
      <c r="L541033" s="127"/>
    </row>
    <row r="541034" spans="12:12">
      <c r="L541034" s="127"/>
    </row>
    <row r="541035" spans="12:12">
      <c r="L541035" s="127"/>
    </row>
    <row r="541036" spans="12:12">
      <c r="L541036" s="127"/>
    </row>
    <row r="541037" spans="12:12">
      <c r="L541037" s="127"/>
    </row>
    <row r="541038" spans="12:12">
      <c r="L541038" s="127"/>
    </row>
    <row r="541039" spans="12:12">
      <c r="L541039" s="127"/>
    </row>
    <row r="541040" spans="12:12">
      <c r="L541040" s="127"/>
    </row>
    <row r="541041" spans="12:12">
      <c r="L541041" s="127"/>
    </row>
    <row r="541042" spans="12:12">
      <c r="L541042" s="127"/>
    </row>
    <row r="541043" spans="12:12">
      <c r="L541043" s="127"/>
    </row>
    <row r="541044" spans="12:12">
      <c r="L541044" s="127"/>
    </row>
    <row r="541045" spans="12:12">
      <c r="L541045" s="127"/>
    </row>
    <row r="541046" spans="12:12">
      <c r="L541046" s="127"/>
    </row>
    <row r="541047" spans="12:12">
      <c r="L541047" s="127"/>
    </row>
    <row r="541048" spans="12:12">
      <c r="L541048" s="127"/>
    </row>
    <row r="541049" spans="12:12">
      <c r="L541049" s="127"/>
    </row>
    <row r="541050" spans="12:12">
      <c r="L541050" s="127"/>
    </row>
    <row r="541051" spans="12:12">
      <c r="L541051" s="127"/>
    </row>
    <row r="541052" spans="12:12">
      <c r="L541052" s="127"/>
    </row>
    <row r="541053" spans="12:12">
      <c r="L541053" s="127"/>
    </row>
    <row r="541054" spans="12:12">
      <c r="L541054" s="127"/>
    </row>
    <row r="541055" spans="12:12">
      <c r="L541055" s="127"/>
    </row>
    <row r="541056" spans="12:12">
      <c r="L541056" s="127"/>
    </row>
    <row r="541057" spans="12:12">
      <c r="L541057" s="127"/>
    </row>
    <row r="541058" spans="12:12">
      <c r="L541058" s="127"/>
    </row>
    <row r="541059" spans="12:12">
      <c r="L541059" s="127"/>
    </row>
    <row r="541060" spans="12:12">
      <c r="L541060" s="127"/>
    </row>
    <row r="541061" spans="12:12">
      <c r="L541061" s="127"/>
    </row>
    <row r="541062" spans="12:12">
      <c r="L541062" s="127"/>
    </row>
    <row r="541063" spans="12:12">
      <c r="L541063" s="127"/>
    </row>
    <row r="541064" spans="12:12">
      <c r="L541064" s="127"/>
    </row>
    <row r="541065" spans="12:12">
      <c r="L541065" s="127"/>
    </row>
    <row r="541066" spans="12:12">
      <c r="L541066" s="127"/>
    </row>
    <row r="541067" spans="12:12">
      <c r="L541067" s="127"/>
    </row>
    <row r="541068" spans="12:12">
      <c r="L541068" s="127"/>
    </row>
    <row r="541069" spans="12:12">
      <c r="L541069" s="127"/>
    </row>
    <row r="541070" spans="12:12">
      <c r="L541070" s="127"/>
    </row>
    <row r="541071" spans="12:12">
      <c r="L541071" s="127"/>
    </row>
    <row r="541072" spans="12:12">
      <c r="L541072" s="127"/>
    </row>
    <row r="541073" spans="12:12">
      <c r="L541073" s="127"/>
    </row>
    <row r="541074" spans="12:12">
      <c r="L541074" s="127"/>
    </row>
    <row r="541075" spans="12:12">
      <c r="L541075" s="127"/>
    </row>
    <row r="541076" spans="12:12">
      <c r="L541076" s="127"/>
    </row>
    <row r="541077" spans="12:12">
      <c r="L541077" s="127"/>
    </row>
    <row r="541078" spans="12:12">
      <c r="L541078" s="127"/>
    </row>
    <row r="541079" spans="12:12">
      <c r="L541079" s="127"/>
    </row>
    <row r="541080" spans="12:12">
      <c r="L541080" s="127"/>
    </row>
    <row r="541081" spans="12:12">
      <c r="L541081" s="127"/>
    </row>
    <row r="541082" spans="12:12">
      <c r="L541082" s="127"/>
    </row>
    <row r="541083" spans="12:12">
      <c r="L541083" s="127"/>
    </row>
    <row r="541084" spans="12:12">
      <c r="L541084" s="127"/>
    </row>
    <row r="541085" spans="12:12">
      <c r="L541085" s="127"/>
    </row>
    <row r="541086" spans="12:12">
      <c r="L541086" s="127"/>
    </row>
    <row r="541087" spans="12:12">
      <c r="L541087" s="127"/>
    </row>
    <row r="541088" spans="12:12">
      <c r="L541088" s="127"/>
    </row>
    <row r="541089" spans="12:12">
      <c r="L541089" s="127"/>
    </row>
    <row r="541090" spans="12:12">
      <c r="L541090" s="127"/>
    </row>
    <row r="541091" spans="12:12">
      <c r="L541091" s="127"/>
    </row>
    <row r="541092" spans="12:12">
      <c r="L541092" s="127"/>
    </row>
    <row r="541093" spans="12:12">
      <c r="L541093" s="127"/>
    </row>
    <row r="541094" spans="12:12">
      <c r="L541094" s="127"/>
    </row>
    <row r="541095" spans="12:12">
      <c r="L541095" s="127"/>
    </row>
    <row r="541096" spans="12:12">
      <c r="L541096" s="127"/>
    </row>
    <row r="541097" spans="12:12">
      <c r="L541097" s="127"/>
    </row>
    <row r="541098" spans="12:12">
      <c r="L541098" s="127"/>
    </row>
    <row r="541099" spans="12:12">
      <c r="L541099" s="127"/>
    </row>
    <row r="541100" spans="12:12">
      <c r="L541100" s="127"/>
    </row>
    <row r="541101" spans="12:12">
      <c r="L541101" s="127"/>
    </row>
    <row r="541102" spans="12:12">
      <c r="L541102" s="127"/>
    </row>
    <row r="541103" spans="12:12">
      <c r="L541103" s="127"/>
    </row>
    <row r="541104" spans="12:12">
      <c r="L541104" s="127"/>
    </row>
    <row r="541105" spans="12:12">
      <c r="L541105" s="127"/>
    </row>
    <row r="541106" spans="12:12">
      <c r="L541106" s="127"/>
    </row>
    <row r="541107" spans="12:12">
      <c r="L541107" s="127"/>
    </row>
    <row r="541108" spans="12:12">
      <c r="L541108" s="127"/>
    </row>
    <row r="541109" spans="12:12">
      <c r="L541109" s="127"/>
    </row>
    <row r="541110" spans="12:12">
      <c r="L541110" s="127"/>
    </row>
    <row r="541111" spans="12:12">
      <c r="L541111" s="127"/>
    </row>
    <row r="541112" spans="12:12">
      <c r="L541112" s="127"/>
    </row>
    <row r="541113" spans="12:12">
      <c r="L541113" s="127"/>
    </row>
    <row r="541114" spans="12:12">
      <c r="L541114" s="127"/>
    </row>
    <row r="541115" spans="12:12">
      <c r="L541115" s="127"/>
    </row>
    <row r="541116" spans="12:12">
      <c r="L541116" s="127"/>
    </row>
    <row r="541117" spans="12:12">
      <c r="L541117" s="127"/>
    </row>
    <row r="541118" spans="12:12">
      <c r="L541118" s="127"/>
    </row>
    <row r="541119" spans="12:12">
      <c r="L541119" s="127"/>
    </row>
    <row r="541120" spans="12:12">
      <c r="L541120" s="127"/>
    </row>
    <row r="541121" spans="12:12">
      <c r="L541121" s="127"/>
    </row>
    <row r="541122" spans="12:12">
      <c r="L541122" s="127"/>
    </row>
    <row r="541123" spans="12:12">
      <c r="L541123" s="127"/>
    </row>
    <row r="541124" spans="12:12">
      <c r="L541124" s="127"/>
    </row>
    <row r="541125" spans="12:12">
      <c r="L541125" s="127"/>
    </row>
    <row r="541126" spans="12:12">
      <c r="L541126" s="127"/>
    </row>
    <row r="541127" spans="12:12">
      <c r="L541127" s="127"/>
    </row>
    <row r="541128" spans="12:12">
      <c r="L541128" s="127"/>
    </row>
    <row r="541129" spans="12:12">
      <c r="L541129" s="127"/>
    </row>
    <row r="541130" spans="12:12">
      <c r="L541130" s="127"/>
    </row>
    <row r="541131" spans="12:12">
      <c r="L541131" s="127"/>
    </row>
    <row r="541132" spans="12:12">
      <c r="L541132" s="127"/>
    </row>
    <row r="541133" spans="12:12">
      <c r="L541133" s="127"/>
    </row>
    <row r="541134" spans="12:12">
      <c r="L541134" s="127"/>
    </row>
    <row r="541135" spans="12:12">
      <c r="L541135" s="127"/>
    </row>
    <row r="541136" spans="12:12">
      <c r="L541136" s="127"/>
    </row>
    <row r="541137" spans="12:12">
      <c r="L541137" s="127"/>
    </row>
    <row r="541138" spans="12:12">
      <c r="L541138" s="127"/>
    </row>
    <row r="541139" spans="12:12">
      <c r="L541139" s="127"/>
    </row>
    <row r="541140" spans="12:12">
      <c r="L541140" s="127"/>
    </row>
    <row r="541141" spans="12:12">
      <c r="L541141" s="127"/>
    </row>
    <row r="541142" spans="12:12">
      <c r="L541142" s="127"/>
    </row>
    <row r="541143" spans="12:12">
      <c r="L541143" s="127"/>
    </row>
    <row r="541144" spans="12:12">
      <c r="L541144" s="127"/>
    </row>
    <row r="541145" spans="12:12">
      <c r="L541145" s="127"/>
    </row>
    <row r="541146" spans="12:12">
      <c r="L541146" s="127"/>
    </row>
    <row r="541147" spans="12:12">
      <c r="L541147" s="127"/>
    </row>
    <row r="541148" spans="12:12">
      <c r="L541148" s="127"/>
    </row>
    <row r="541149" spans="12:12">
      <c r="L541149" s="127"/>
    </row>
    <row r="541150" spans="12:12">
      <c r="L541150" s="127"/>
    </row>
    <row r="541151" spans="12:12">
      <c r="L541151" s="127"/>
    </row>
    <row r="541152" spans="12:12">
      <c r="L541152" s="127"/>
    </row>
    <row r="541153" spans="12:12">
      <c r="L541153" s="127"/>
    </row>
    <row r="541154" spans="12:12">
      <c r="L541154" s="127"/>
    </row>
    <row r="541155" spans="12:12">
      <c r="L541155" s="127"/>
    </row>
    <row r="541156" spans="12:12">
      <c r="L541156" s="127"/>
    </row>
    <row r="541157" spans="12:12">
      <c r="L541157" s="127"/>
    </row>
    <row r="541158" spans="12:12">
      <c r="L541158" s="127"/>
    </row>
    <row r="541159" spans="12:12">
      <c r="L541159" s="127"/>
    </row>
    <row r="541160" spans="12:12">
      <c r="L541160" s="127"/>
    </row>
    <row r="541161" spans="12:12">
      <c r="L541161" s="127"/>
    </row>
    <row r="541162" spans="12:12">
      <c r="L541162" s="127"/>
    </row>
    <row r="541163" spans="12:12">
      <c r="L541163" s="127"/>
    </row>
    <row r="541164" spans="12:12">
      <c r="L541164" s="127"/>
    </row>
    <row r="541165" spans="12:12">
      <c r="L541165" s="127"/>
    </row>
    <row r="541166" spans="12:12">
      <c r="L541166" s="127"/>
    </row>
    <row r="541167" spans="12:12">
      <c r="L541167" s="127"/>
    </row>
    <row r="541168" spans="12:12">
      <c r="L541168" s="127"/>
    </row>
    <row r="541169" spans="12:12">
      <c r="L541169" s="127"/>
    </row>
    <row r="541170" spans="12:12">
      <c r="L541170" s="127"/>
    </row>
    <row r="541171" spans="12:12">
      <c r="L541171" s="127"/>
    </row>
    <row r="541172" spans="12:12">
      <c r="L541172" s="127"/>
    </row>
    <row r="541173" spans="12:12">
      <c r="L541173" s="127"/>
    </row>
    <row r="541174" spans="12:12">
      <c r="L541174" s="127"/>
    </row>
    <row r="541175" spans="12:12">
      <c r="L541175" s="127"/>
    </row>
    <row r="541176" spans="12:12">
      <c r="L541176" s="127"/>
    </row>
    <row r="541177" spans="12:12">
      <c r="L541177" s="127"/>
    </row>
    <row r="541178" spans="12:12">
      <c r="L541178" s="127"/>
    </row>
    <row r="541179" spans="12:12">
      <c r="L541179" s="127"/>
    </row>
    <row r="541180" spans="12:12">
      <c r="L541180" s="127"/>
    </row>
    <row r="541181" spans="12:12">
      <c r="L541181" s="127"/>
    </row>
    <row r="541182" spans="12:12">
      <c r="L541182" s="127"/>
    </row>
    <row r="541183" spans="12:12">
      <c r="L541183" s="127"/>
    </row>
    <row r="541184" spans="12:12">
      <c r="L541184" s="127"/>
    </row>
    <row r="541185" spans="12:12">
      <c r="L541185" s="127"/>
    </row>
    <row r="541186" spans="12:12">
      <c r="L541186" s="127"/>
    </row>
    <row r="541187" spans="12:12">
      <c r="L541187" s="127"/>
    </row>
    <row r="541188" spans="12:12">
      <c r="L541188" s="127"/>
    </row>
    <row r="541189" spans="12:12">
      <c r="L541189" s="127"/>
    </row>
    <row r="541190" spans="12:12">
      <c r="L541190" s="127"/>
    </row>
    <row r="541191" spans="12:12">
      <c r="L541191" s="127"/>
    </row>
    <row r="541192" spans="12:12">
      <c r="L541192" s="127"/>
    </row>
    <row r="541193" spans="12:12">
      <c r="L541193" s="127"/>
    </row>
    <row r="541194" spans="12:12">
      <c r="L541194" s="127"/>
    </row>
    <row r="541195" spans="12:12">
      <c r="L541195" s="127"/>
    </row>
    <row r="541196" spans="12:12">
      <c r="L541196" s="127"/>
    </row>
    <row r="541197" spans="12:12">
      <c r="L541197" s="127"/>
    </row>
    <row r="541198" spans="12:12">
      <c r="L541198" s="127"/>
    </row>
    <row r="541199" spans="12:12">
      <c r="L541199" s="127"/>
    </row>
    <row r="541200" spans="12:12">
      <c r="L541200" s="127"/>
    </row>
    <row r="541201" spans="12:12">
      <c r="L541201" s="127"/>
    </row>
    <row r="541202" spans="12:12">
      <c r="L541202" s="127"/>
    </row>
    <row r="541203" spans="12:12">
      <c r="L541203" s="127"/>
    </row>
    <row r="541204" spans="12:12">
      <c r="L541204" s="127"/>
    </row>
    <row r="541205" spans="12:12">
      <c r="L541205" s="127"/>
    </row>
    <row r="541206" spans="12:12">
      <c r="L541206" s="127"/>
    </row>
    <row r="541207" spans="12:12">
      <c r="L541207" s="127"/>
    </row>
    <row r="541208" spans="12:12">
      <c r="L541208" s="127"/>
    </row>
    <row r="541209" spans="12:12">
      <c r="L541209" s="127"/>
    </row>
    <row r="541210" spans="12:12">
      <c r="L541210" s="127"/>
    </row>
    <row r="541211" spans="12:12">
      <c r="L541211" s="127"/>
    </row>
    <row r="541212" spans="12:12">
      <c r="L541212" s="127"/>
    </row>
    <row r="541213" spans="12:12">
      <c r="L541213" s="127"/>
    </row>
    <row r="541214" spans="12:12">
      <c r="L541214" s="127"/>
    </row>
    <row r="541215" spans="12:12">
      <c r="L541215" s="127"/>
    </row>
    <row r="541216" spans="12:12">
      <c r="L541216" s="127"/>
    </row>
    <row r="541217" spans="12:12">
      <c r="L541217" s="127"/>
    </row>
    <row r="541218" spans="12:12">
      <c r="L541218" s="127"/>
    </row>
    <row r="541219" spans="12:12">
      <c r="L541219" s="127"/>
    </row>
    <row r="541220" spans="12:12">
      <c r="L541220" s="127"/>
    </row>
    <row r="541221" spans="12:12">
      <c r="L541221" s="127"/>
    </row>
    <row r="541222" spans="12:12">
      <c r="L541222" s="127"/>
    </row>
    <row r="541223" spans="12:12">
      <c r="L541223" s="127"/>
    </row>
    <row r="541224" spans="12:12">
      <c r="L541224" s="127"/>
    </row>
    <row r="541225" spans="12:12">
      <c r="L541225" s="127"/>
    </row>
    <row r="541226" spans="12:12">
      <c r="L541226" s="127"/>
    </row>
    <row r="541227" spans="12:12">
      <c r="L541227" s="127"/>
    </row>
    <row r="541228" spans="12:12">
      <c r="L541228" s="127"/>
    </row>
    <row r="541229" spans="12:12">
      <c r="L541229" s="127"/>
    </row>
    <row r="541230" spans="12:12">
      <c r="L541230" s="127"/>
    </row>
    <row r="541231" spans="12:12">
      <c r="L541231" s="127"/>
    </row>
    <row r="541232" spans="12:12">
      <c r="L541232" s="127"/>
    </row>
    <row r="541233" spans="12:12">
      <c r="L541233" s="127"/>
    </row>
    <row r="541234" spans="12:12">
      <c r="L541234" s="127"/>
    </row>
    <row r="541235" spans="12:12">
      <c r="L541235" s="127"/>
    </row>
    <row r="541236" spans="12:12">
      <c r="L541236" s="127"/>
    </row>
    <row r="541237" spans="12:12">
      <c r="L541237" s="127"/>
    </row>
    <row r="541238" spans="12:12">
      <c r="L541238" s="127"/>
    </row>
    <row r="541239" spans="12:12">
      <c r="L541239" s="127"/>
    </row>
    <row r="541240" spans="12:12">
      <c r="L541240" s="127"/>
    </row>
    <row r="541241" spans="12:12">
      <c r="L541241" s="127"/>
    </row>
    <row r="541242" spans="12:12">
      <c r="L541242" s="127"/>
    </row>
    <row r="541243" spans="12:12">
      <c r="L541243" s="127"/>
    </row>
    <row r="541244" spans="12:12">
      <c r="L541244" s="127"/>
    </row>
    <row r="541245" spans="12:12">
      <c r="L541245" s="127"/>
    </row>
    <row r="541246" spans="12:12">
      <c r="L541246" s="127"/>
    </row>
    <row r="541247" spans="12:12">
      <c r="L541247" s="127"/>
    </row>
    <row r="541248" spans="12:12">
      <c r="L541248" s="127"/>
    </row>
    <row r="541249" spans="12:12">
      <c r="L541249" s="127"/>
    </row>
    <row r="541250" spans="12:12">
      <c r="L541250" s="127"/>
    </row>
    <row r="541251" spans="12:12">
      <c r="L541251" s="127"/>
    </row>
    <row r="541252" spans="12:12">
      <c r="L541252" s="127"/>
    </row>
    <row r="541253" spans="12:12">
      <c r="L541253" s="127"/>
    </row>
    <row r="541254" spans="12:12">
      <c r="L541254" s="127"/>
    </row>
    <row r="541255" spans="12:12">
      <c r="L541255" s="127"/>
    </row>
    <row r="541256" spans="12:12">
      <c r="L541256" s="127"/>
    </row>
    <row r="541257" spans="12:12">
      <c r="L541257" s="127"/>
    </row>
    <row r="541258" spans="12:12">
      <c r="L541258" s="127"/>
    </row>
    <row r="541259" spans="12:12">
      <c r="L541259" s="127"/>
    </row>
    <row r="541260" spans="12:12">
      <c r="L541260" s="127"/>
    </row>
    <row r="541261" spans="12:12">
      <c r="L541261" s="127"/>
    </row>
    <row r="541262" spans="12:12">
      <c r="L541262" s="127"/>
    </row>
    <row r="541263" spans="12:12">
      <c r="L541263" s="127"/>
    </row>
    <row r="541264" spans="12:12">
      <c r="L541264" s="127"/>
    </row>
    <row r="541265" spans="12:12">
      <c r="L541265" s="127"/>
    </row>
    <row r="541266" spans="12:12">
      <c r="L541266" s="127"/>
    </row>
    <row r="541267" spans="12:12">
      <c r="L541267" s="127"/>
    </row>
    <row r="541268" spans="12:12">
      <c r="L541268" s="127"/>
    </row>
    <row r="541269" spans="12:12">
      <c r="L541269" s="127"/>
    </row>
    <row r="541270" spans="12:12">
      <c r="L541270" s="127"/>
    </row>
    <row r="541271" spans="12:12">
      <c r="L541271" s="127"/>
    </row>
    <row r="541272" spans="12:12">
      <c r="L541272" s="127"/>
    </row>
    <row r="541273" spans="12:12">
      <c r="L541273" s="127"/>
    </row>
    <row r="541274" spans="12:12">
      <c r="L541274" s="127"/>
    </row>
    <row r="541275" spans="12:12">
      <c r="L541275" s="127"/>
    </row>
    <row r="541276" spans="12:12">
      <c r="L541276" s="127"/>
    </row>
    <row r="541277" spans="12:12">
      <c r="L541277" s="127"/>
    </row>
    <row r="541278" spans="12:12">
      <c r="L541278" s="127"/>
    </row>
    <row r="541279" spans="12:12">
      <c r="L541279" s="127"/>
    </row>
    <row r="541280" spans="12:12">
      <c r="L541280" s="127"/>
    </row>
    <row r="541281" spans="12:12">
      <c r="L541281" s="127"/>
    </row>
    <row r="541282" spans="12:12">
      <c r="L541282" s="127"/>
    </row>
    <row r="541283" spans="12:12">
      <c r="L541283" s="127"/>
    </row>
    <row r="541284" spans="12:12">
      <c r="L541284" s="127"/>
    </row>
    <row r="541285" spans="12:12">
      <c r="L541285" s="127"/>
    </row>
    <row r="541286" spans="12:12">
      <c r="L541286" s="127"/>
    </row>
    <row r="541287" spans="12:12">
      <c r="L541287" s="127"/>
    </row>
    <row r="541288" spans="12:12">
      <c r="L541288" s="127"/>
    </row>
    <row r="541289" spans="12:12">
      <c r="L541289" s="127"/>
    </row>
    <row r="541290" spans="12:12">
      <c r="L541290" s="127"/>
    </row>
    <row r="541291" spans="12:12">
      <c r="L541291" s="127"/>
    </row>
    <row r="541292" spans="12:12">
      <c r="L541292" s="127"/>
    </row>
    <row r="541293" spans="12:12">
      <c r="L541293" s="127"/>
    </row>
    <row r="541294" spans="12:12">
      <c r="L541294" s="127"/>
    </row>
    <row r="541295" spans="12:12">
      <c r="L541295" s="127"/>
    </row>
    <row r="541296" spans="12:12">
      <c r="L541296" s="127"/>
    </row>
    <row r="541297" spans="12:12">
      <c r="L541297" s="127"/>
    </row>
    <row r="541298" spans="12:12">
      <c r="L541298" s="127"/>
    </row>
    <row r="541299" spans="12:12">
      <c r="L541299" s="127"/>
    </row>
    <row r="541300" spans="12:12">
      <c r="L541300" s="127"/>
    </row>
    <row r="541301" spans="12:12">
      <c r="L541301" s="127"/>
    </row>
    <row r="541302" spans="12:12">
      <c r="L541302" s="127"/>
    </row>
    <row r="541303" spans="12:12">
      <c r="L541303" s="127"/>
    </row>
    <row r="541304" spans="12:12">
      <c r="L541304" s="127"/>
    </row>
    <row r="541305" spans="12:12">
      <c r="L541305" s="127"/>
    </row>
    <row r="541306" spans="12:12">
      <c r="L541306" s="127"/>
    </row>
    <row r="541307" spans="12:12">
      <c r="L541307" s="127"/>
    </row>
    <row r="541308" spans="12:12">
      <c r="L541308" s="127"/>
    </row>
    <row r="541309" spans="12:12">
      <c r="L541309" s="127"/>
    </row>
    <row r="541310" spans="12:12">
      <c r="L541310" s="127"/>
    </row>
    <row r="541311" spans="12:12">
      <c r="L541311" s="127"/>
    </row>
    <row r="541312" spans="12:12">
      <c r="L541312" s="127"/>
    </row>
    <row r="541313" spans="12:12">
      <c r="L541313" s="127"/>
    </row>
    <row r="541314" spans="12:12">
      <c r="L541314" s="127"/>
    </row>
    <row r="541315" spans="12:12">
      <c r="L541315" s="127"/>
    </row>
    <row r="541316" spans="12:12">
      <c r="L541316" s="127"/>
    </row>
    <row r="541317" spans="12:12">
      <c r="L541317" s="127"/>
    </row>
    <row r="541318" spans="12:12">
      <c r="L541318" s="127"/>
    </row>
    <row r="541319" spans="12:12">
      <c r="L541319" s="127"/>
    </row>
    <row r="541320" spans="12:12">
      <c r="L541320" s="127"/>
    </row>
    <row r="541321" spans="12:12">
      <c r="L541321" s="127"/>
    </row>
    <row r="541322" spans="12:12">
      <c r="L541322" s="127"/>
    </row>
    <row r="541323" spans="12:12">
      <c r="L541323" s="127"/>
    </row>
    <row r="541324" spans="12:12">
      <c r="L541324" s="127"/>
    </row>
    <row r="541325" spans="12:12">
      <c r="L541325" s="127"/>
    </row>
    <row r="541326" spans="12:12">
      <c r="L541326" s="127"/>
    </row>
    <row r="541327" spans="12:12">
      <c r="L541327" s="127"/>
    </row>
    <row r="541328" spans="12:12">
      <c r="L541328" s="127"/>
    </row>
    <row r="541329" spans="12:12">
      <c r="L541329" s="127"/>
    </row>
    <row r="541330" spans="12:12">
      <c r="L541330" s="127"/>
    </row>
    <row r="541331" spans="12:12">
      <c r="L541331" s="127"/>
    </row>
    <row r="541332" spans="12:12">
      <c r="L541332" s="127"/>
    </row>
    <row r="541333" spans="12:12">
      <c r="L541333" s="127"/>
    </row>
    <row r="541334" spans="12:12">
      <c r="L541334" s="127"/>
    </row>
    <row r="541335" spans="12:12">
      <c r="L541335" s="127"/>
    </row>
    <row r="541336" spans="12:12">
      <c r="L541336" s="127"/>
    </row>
    <row r="541337" spans="12:12">
      <c r="L541337" s="127"/>
    </row>
    <row r="541338" spans="12:12">
      <c r="L541338" s="127"/>
    </row>
    <row r="541339" spans="12:12">
      <c r="L541339" s="127"/>
    </row>
    <row r="541340" spans="12:12">
      <c r="L541340" s="127"/>
    </row>
    <row r="541341" spans="12:12">
      <c r="L541341" s="127"/>
    </row>
    <row r="541342" spans="12:12">
      <c r="L541342" s="127"/>
    </row>
    <row r="541343" spans="12:12">
      <c r="L541343" s="127"/>
    </row>
    <row r="541344" spans="12:12">
      <c r="L541344" s="127"/>
    </row>
    <row r="541345" spans="12:12">
      <c r="L541345" s="127"/>
    </row>
    <row r="541346" spans="12:12">
      <c r="L541346" s="127"/>
    </row>
    <row r="541347" spans="12:12">
      <c r="L541347" s="127"/>
    </row>
    <row r="541348" spans="12:12">
      <c r="L541348" s="127"/>
    </row>
    <row r="541349" spans="12:12">
      <c r="L541349" s="127"/>
    </row>
    <row r="541350" spans="12:12">
      <c r="L541350" s="127"/>
    </row>
    <row r="541351" spans="12:12">
      <c r="L541351" s="127"/>
    </row>
    <row r="541352" spans="12:12">
      <c r="L541352" s="127"/>
    </row>
    <row r="541353" spans="12:12">
      <c r="L541353" s="127"/>
    </row>
    <row r="541354" spans="12:12">
      <c r="L541354" s="127"/>
    </row>
    <row r="541355" spans="12:12">
      <c r="L541355" s="127"/>
    </row>
    <row r="541356" spans="12:12">
      <c r="L541356" s="127"/>
    </row>
    <row r="541357" spans="12:12">
      <c r="L541357" s="127"/>
    </row>
    <row r="541358" spans="12:12">
      <c r="L541358" s="127"/>
    </row>
    <row r="541359" spans="12:12">
      <c r="L541359" s="127"/>
    </row>
    <row r="541360" spans="12:12">
      <c r="L541360" s="127"/>
    </row>
    <row r="541361" spans="12:12">
      <c r="L541361" s="127"/>
    </row>
    <row r="541362" spans="12:12">
      <c r="L541362" s="127"/>
    </row>
    <row r="541363" spans="12:12">
      <c r="L541363" s="127"/>
    </row>
    <row r="541364" spans="12:12">
      <c r="L541364" s="127"/>
    </row>
    <row r="541365" spans="12:12">
      <c r="L541365" s="127"/>
    </row>
    <row r="541366" spans="12:12">
      <c r="L541366" s="127"/>
    </row>
    <row r="541367" spans="12:12">
      <c r="L541367" s="127"/>
    </row>
    <row r="541368" spans="12:12">
      <c r="L541368" s="127"/>
    </row>
    <row r="541369" spans="12:12">
      <c r="L541369" s="127"/>
    </row>
    <row r="541370" spans="12:12">
      <c r="L541370" s="127"/>
    </row>
    <row r="541371" spans="12:12">
      <c r="L541371" s="127"/>
    </row>
    <row r="541372" spans="12:12">
      <c r="L541372" s="127"/>
    </row>
    <row r="541373" spans="12:12">
      <c r="L541373" s="127"/>
    </row>
    <row r="541374" spans="12:12">
      <c r="L541374" s="127"/>
    </row>
    <row r="541375" spans="12:12">
      <c r="L541375" s="127"/>
    </row>
    <row r="541376" spans="12:12">
      <c r="L541376" s="127"/>
    </row>
    <row r="541377" spans="12:12">
      <c r="L541377" s="127"/>
    </row>
    <row r="541378" spans="12:12">
      <c r="L541378" s="127"/>
    </row>
    <row r="541379" spans="12:12">
      <c r="L541379" s="127"/>
    </row>
    <row r="541380" spans="12:12">
      <c r="L541380" s="127"/>
    </row>
    <row r="541381" spans="12:12">
      <c r="L541381" s="127"/>
    </row>
    <row r="541382" spans="12:12">
      <c r="L541382" s="127"/>
    </row>
    <row r="541383" spans="12:12">
      <c r="L541383" s="127"/>
    </row>
    <row r="541384" spans="12:12">
      <c r="L541384" s="127"/>
    </row>
    <row r="541385" spans="12:12">
      <c r="L541385" s="127"/>
    </row>
    <row r="541386" spans="12:12">
      <c r="L541386" s="127"/>
    </row>
    <row r="541387" spans="12:12">
      <c r="L541387" s="127"/>
    </row>
    <row r="541388" spans="12:12">
      <c r="L541388" s="127"/>
    </row>
    <row r="541389" spans="12:12">
      <c r="L541389" s="127"/>
    </row>
    <row r="541390" spans="12:12">
      <c r="L541390" s="127"/>
    </row>
    <row r="541391" spans="12:12">
      <c r="L541391" s="127"/>
    </row>
    <row r="541392" spans="12:12">
      <c r="L541392" s="127"/>
    </row>
    <row r="541393" spans="12:12">
      <c r="L541393" s="127"/>
    </row>
    <row r="541394" spans="12:12">
      <c r="L541394" s="127"/>
    </row>
    <row r="541395" spans="12:12">
      <c r="L541395" s="127"/>
    </row>
    <row r="541396" spans="12:12">
      <c r="L541396" s="127"/>
    </row>
    <row r="541397" spans="12:12">
      <c r="L541397" s="127"/>
    </row>
    <row r="541398" spans="12:12">
      <c r="L541398" s="127"/>
    </row>
    <row r="541399" spans="12:12">
      <c r="L541399" s="127"/>
    </row>
    <row r="541400" spans="12:12">
      <c r="L541400" s="127"/>
    </row>
    <row r="541401" spans="12:12">
      <c r="L541401" s="127"/>
    </row>
    <row r="541402" spans="12:12">
      <c r="L541402" s="127"/>
    </row>
    <row r="541403" spans="12:12">
      <c r="L541403" s="127"/>
    </row>
    <row r="541404" spans="12:12">
      <c r="L541404" s="127"/>
    </row>
    <row r="541405" spans="12:12">
      <c r="L541405" s="127"/>
    </row>
    <row r="541406" spans="12:12">
      <c r="L541406" s="127"/>
    </row>
    <row r="541407" spans="12:12">
      <c r="L541407" s="127"/>
    </row>
    <row r="541408" spans="12:12">
      <c r="L541408" s="127"/>
    </row>
    <row r="541409" spans="12:12">
      <c r="L541409" s="127"/>
    </row>
    <row r="541410" spans="12:12">
      <c r="L541410" s="127"/>
    </row>
    <row r="541411" spans="12:12">
      <c r="L541411" s="127"/>
    </row>
    <row r="541412" spans="12:12">
      <c r="L541412" s="127"/>
    </row>
    <row r="541413" spans="12:12">
      <c r="L541413" s="127"/>
    </row>
    <row r="541414" spans="12:12">
      <c r="L541414" s="127"/>
    </row>
    <row r="541415" spans="12:12">
      <c r="L541415" s="127"/>
    </row>
    <row r="541416" spans="12:12">
      <c r="L541416" s="127"/>
    </row>
    <row r="541417" spans="12:12">
      <c r="L541417" s="127"/>
    </row>
    <row r="541418" spans="12:12">
      <c r="L541418" s="127"/>
    </row>
    <row r="541419" spans="12:12">
      <c r="L541419" s="127"/>
    </row>
    <row r="541420" spans="12:12">
      <c r="L541420" s="127"/>
    </row>
    <row r="541421" spans="12:12">
      <c r="L541421" s="127"/>
    </row>
    <row r="541422" spans="12:12">
      <c r="L541422" s="127"/>
    </row>
    <row r="541423" spans="12:12">
      <c r="L541423" s="127"/>
    </row>
    <row r="541424" spans="12:12">
      <c r="L541424" s="127"/>
    </row>
    <row r="541425" spans="12:12">
      <c r="L541425" s="127"/>
    </row>
    <row r="541426" spans="12:12">
      <c r="L541426" s="127"/>
    </row>
    <row r="541427" spans="12:12">
      <c r="L541427" s="127"/>
    </row>
    <row r="541428" spans="12:12">
      <c r="L541428" s="127"/>
    </row>
    <row r="541429" spans="12:12">
      <c r="L541429" s="127"/>
    </row>
    <row r="541430" spans="12:12">
      <c r="L541430" s="127"/>
    </row>
    <row r="541431" spans="12:12">
      <c r="L541431" s="127"/>
    </row>
    <row r="541432" spans="12:12">
      <c r="L541432" s="127"/>
    </row>
    <row r="541433" spans="12:12">
      <c r="L541433" s="127"/>
    </row>
    <row r="541434" spans="12:12">
      <c r="L541434" s="127"/>
    </row>
    <row r="541435" spans="12:12">
      <c r="L541435" s="127"/>
    </row>
    <row r="541436" spans="12:12">
      <c r="L541436" s="127"/>
    </row>
    <row r="541437" spans="12:12">
      <c r="L541437" s="127"/>
    </row>
    <row r="541438" spans="12:12">
      <c r="L541438" s="127"/>
    </row>
    <row r="541439" spans="12:12">
      <c r="L541439" s="127"/>
    </row>
    <row r="541440" spans="12:12">
      <c r="L541440" s="127"/>
    </row>
    <row r="541441" spans="12:12">
      <c r="L541441" s="127"/>
    </row>
    <row r="541442" spans="12:12">
      <c r="L541442" s="127"/>
    </row>
    <row r="541443" spans="12:12">
      <c r="L541443" s="127"/>
    </row>
    <row r="541444" spans="12:12">
      <c r="L541444" s="127"/>
    </row>
    <row r="541445" spans="12:12">
      <c r="L541445" s="127"/>
    </row>
    <row r="541446" spans="12:12">
      <c r="L541446" s="127"/>
    </row>
    <row r="541447" spans="12:12">
      <c r="L541447" s="127"/>
    </row>
    <row r="541448" spans="12:12">
      <c r="L541448" s="127"/>
    </row>
    <row r="541449" spans="12:12">
      <c r="L541449" s="127"/>
    </row>
    <row r="541450" spans="12:12">
      <c r="L541450" s="127"/>
    </row>
    <row r="541451" spans="12:12">
      <c r="L541451" s="127"/>
    </row>
    <row r="541452" spans="12:12">
      <c r="L541452" s="127"/>
    </row>
    <row r="541453" spans="12:12">
      <c r="L541453" s="127"/>
    </row>
    <row r="541454" spans="12:12">
      <c r="L541454" s="127"/>
    </row>
    <row r="541455" spans="12:12">
      <c r="L541455" s="127"/>
    </row>
    <row r="541456" spans="12:12">
      <c r="L541456" s="127"/>
    </row>
    <row r="541457" spans="12:12">
      <c r="L541457" s="127"/>
    </row>
    <row r="541458" spans="12:12">
      <c r="L541458" s="127"/>
    </row>
    <row r="541459" spans="12:12">
      <c r="L541459" s="127"/>
    </row>
    <row r="541460" spans="12:12">
      <c r="L541460" s="127"/>
    </row>
    <row r="541461" spans="12:12">
      <c r="L541461" s="127"/>
    </row>
    <row r="541462" spans="12:12">
      <c r="L541462" s="127"/>
    </row>
    <row r="541463" spans="12:12">
      <c r="L541463" s="127"/>
    </row>
    <row r="541464" spans="12:12">
      <c r="L541464" s="127"/>
    </row>
    <row r="541465" spans="12:12">
      <c r="L541465" s="127"/>
    </row>
    <row r="541466" spans="12:12">
      <c r="L541466" s="127"/>
    </row>
    <row r="541467" spans="12:12">
      <c r="L541467" s="127"/>
    </row>
    <row r="541468" spans="12:12">
      <c r="L541468" s="127"/>
    </row>
    <row r="541469" spans="12:12">
      <c r="L541469" s="127"/>
    </row>
    <row r="541470" spans="12:12">
      <c r="L541470" s="127"/>
    </row>
    <row r="541471" spans="12:12">
      <c r="L541471" s="127"/>
    </row>
    <row r="541472" spans="12:12">
      <c r="L541472" s="127"/>
    </row>
    <row r="541473" spans="12:12">
      <c r="L541473" s="127"/>
    </row>
    <row r="541474" spans="12:12">
      <c r="L541474" s="127"/>
    </row>
    <row r="541475" spans="12:12">
      <c r="L541475" s="127"/>
    </row>
    <row r="541476" spans="12:12">
      <c r="L541476" s="127"/>
    </row>
    <row r="541477" spans="12:12">
      <c r="L541477" s="127"/>
    </row>
    <row r="541478" spans="12:12">
      <c r="L541478" s="127"/>
    </row>
    <row r="541479" spans="12:12">
      <c r="L541479" s="127"/>
    </row>
    <row r="541480" spans="12:12">
      <c r="L541480" s="127"/>
    </row>
    <row r="541481" spans="12:12">
      <c r="L541481" s="127"/>
    </row>
    <row r="541482" spans="12:12">
      <c r="L541482" s="127"/>
    </row>
    <row r="541483" spans="12:12">
      <c r="L541483" s="127"/>
    </row>
    <row r="541484" spans="12:12">
      <c r="L541484" s="127"/>
    </row>
    <row r="541485" spans="12:12">
      <c r="L541485" s="127"/>
    </row>
    <row r="541486" spans="12:12">
      <c r="L541486" s="127"/>
    </row>
    <row r="541487" spans="12:12">
      <c r="L541487" s="127"/>
    </row>
    <row r="541488" spans="12:12">
      <c r="L541488" s="127"/>
    </row>
    <row r="541489" spans="12:12">
      <c r="L541489" s="127"/>
    </row>
    <row r="541490" spans="12:12">
      <c r="L541490" s="127"/>
    </row>
    <row r="541491" spans="12:12">
      <c r="L541491" s="127"/>
    </row>
    <row r="541492" spans="12:12">
      <c r="L541492" s="127"/>
    </row>
    <row r="541493" spans="12:12">
      <c r="L541493" s="127"/>
    </row>
    <row r="541494" spans="12:12">
      <c r="L541494" s="127"/>
    </row>
    <row r="541495" spans="12:12">
      <c r="L541495" s="127"/>
    </row>
    <row r="541496" spans="12:12">
      <c r="L541496" s="127"/>
    </row>
    <row r="541497" spans="12:12">
      <c r="L541497" s="127"/>
    </row>
    <row r="541498" spans="12:12">
      <c r="L541498" s="127"/>
    </row>
    <row r="541499" spans="12:12">
      <c r="L541499" s="127"/>
    </row>
    <row r="541500" spans="12:12">
      <c r="L541500" s="127"/>
    </row>
    <row r="541501" spans="12:12">
      <c r="L541501" s="127"/>
    </row>
    <row r="541502" spans="12:12">
      <c r="L541502" s="127"/>
    </row>
    <row r="541503" spans="12:12">
      <c r="L541503" s="127"/>
    </row>
    <row r="541504" spans="12:12">
      <c r="L541504" s="127"/>
    </row>
    <row r="541505" spans="12:12">
      <c r="L541505" s="127"/>
    </row>
    <row r="541506" spans="12:12">
      <c r="L541506" s="127"/>
    </row>
    <row r="541507" spans="12:12">
      <c r="L541507" s="127"/>
    </row>
    <row r="541508" spans="12:12">
      <c r="L541508" s="127"/>
    </row>
    <row r="541509" spans="12:12">
      <c r="L541509" s="127"/>
    </row>
    <row r="541510" spans="12:12">
      <c r="L541510" s="127"/>
    </row>
    <row r="541511" spans="12:12">
      <c r="L541511" s="127"/>
    </row>
    <row r="541512" spans="12:12">
      <c r="L541512" s="127"/>
    </row>
    <row r="541513" spans="12:12">
      <c r="L541513" s="127"/>
    </row>
    <row r="541514" spans="12:12">
      <c r="L541514" s="127"/>
    </row>
    <row r="541515" spans="12:12">
      <c r="L541515" s="127"/>
    </row>
    <row r="541516" spans="12:12">
      <c r="L541516" s="127"/>
    </row>
    <row r="541517" spans="12:12">
      <c r="L541517" s="127"/>
    </row>
    <row r="541518" spans="12:12">
      <c r="L541518" s="127"/>
    </row>
    <row r="541519" spans="12:12">
      <c r="L541519" s="127"/>
    </row>
    <row r="541520" spans="12:12">
      <c r="L541520" s="127"/>
    </row>
    <row r="541521" spans="12:12">
      <c r="L541521" s="127"/>
    </row>
    <row r="541522" spans="12:12">
      <c r="L541522" s="127"/>
    </row>
    <row r="541523" spans="12:12">
      <c r="L541523" s="127"/>
    </row>
    <row r="541524" spans="12:12">
      <c r="L541524" s="127"/>
    </row>
    <row r="541525" spans="12:12">
      <c r="L541525" s="127"/>
    </row>
    <row r="541526" spans="12:12">
      <c r="L541526" s="127"/>
    </row>
    <row r="541527" spans="12:12">
      <c r="L541527" s="127"/>
    </row>
    <row r="541528" spans="12:12">
      <c r="L541528" s="127"/>
    </row>
    <row r="541529" spans="12:12">
      <c r="L541529" s="127"/>
    </row>
    <row r="541530" spans="12:12">
      <c r="L541530" s="127"/>
    </row>
    <row r="541531" spans="12:12">
      <c r="L541531" s="127"/>
    </row>
    <row r="541532" spans="12:12">
      <c r="L541532" s="127"/>
    </row>
    <row r="541533" spans="12:12">
      <c r="L541533" s="127"/>
    </row>
    <row r="541534" spans="12:12">
      <c r="L541534" s="127"/>
    </row>
    <row r="541535" spans="12:12">
      <c r="L541535" s="127"/>
    </row>
    <row r="541536" spans="12:12">
      <c r="L541536" s="127"/>
    </row>
    <row r="541537" spans="12:12">
      <c r="L541537" s="127"/>
    </row>
    <row r="541538" spans="12:12">
      <c r="L541538" s="127"/>
    </row>
    <row r="541539" spans="12:12">
      <c r="L541539" s="127"/>
    </row>
    <row r="541540" spans="12:12">
      <c r="L541540" s="127"/>
    </row>
    <row r="541541" spans="12:12">
      <c r="L541541" s="127"/>
    </row>
    <row r="541542" spans="12:12">
      <c r="L541542" s="127"/>
    </row>
    <row r="541543" spans="12:12">
      <c r="L541543" s="127"/>
    </row>
    <row r="541544" spans="12:12">
      <c r="L541544" s="127"/>
    </row>
    <row r="541545" spans="12:12">
      <c r="L541545" s="127"/>
    </row>
    <row r="541546" spans="12:12">
      <c r="L541546" s="127"/>
    </row>
    <row r="541547" spans="12:12">
      <c r="L541547" s="127"/>
    </row>
    <row r="541548" spans="12:12">
      <c r="L541548" s="127"/>
    </row>
    <row r="541549" spans="12:12">
      <c r="L541549" s="127"/>
    </row>
    <row r="541550" spans="12:12">
      <c r="L541550" s="127"/>
    </row>
    <row r="541551" spans="12:12">
      <c r="L541551" s="127"/>
    </row>
    <row r="541552" spans="12:12">
      <c r="L541552" s="127"/>
    </row>
    <row r="541553" spans="12:12">
      <c r="L541553" s="127"/>
    </row>
    <row r="541554" spans="12:12">
      <c r="L541554" s="127"/>
    </row>
    <row r="541555" spans="12:12">
      <c r="L541555" s="127"/>
    </row>
    <row r="541556" spans="12:12">
      <c r="L541556" s="127"/>
    </row>
    <row r="541557" spans="12:12">
      <c r="L541557" s="127"/>
    </row>
    <row r="541558" spans="12:12">
      <c r="L541558" s="127"/>
    </row>
    <row r="541559" spans="12:12">
      <c r="L541559" s="127"/>
    </row>
    <row r="541560" spans="12:12">
      <c r="L541560" s="127"/>
    </row>
    <row r="541561" spans="12:12">
      <c r="L541561" s="127"/>
    </row>
    <row r="541562" spans="12:12">
      <c r="L541562" s="127"/>
    </row>
    <row r="541563" spans="12:12">
      <c r="L541563" s="127"/>
    </row>
    <row r="541564" spans="12:12">
      <c r="L541564" s="127"/>
    </row>
    <row r="541565" spans="12:12">
      <c r="L541565" s="127"/>
    </row>
    <row r="541566" spans="12:12">
      <c r="L541566" s="127"/>
    </row>
    <row r="541567" spans="12:12">
      <c r="L541567" s="127"/>
    </row>
    <row r="541568" spans="12:12">
      <c r="L541568" s="127"/>
    </row>
    <row r="541569" spans="12:12">
      <c r="L541569" s="127"/>
    </row>
    <row r="541570" spans="12:12">
      <c r="L541570" s="127"/>
    </row>
    <row r="541571" spans="12:12">
      <c r="L541571" s="127"/>
    </row>
    <row r="541572" spans="12:12">
      <c r="L541572" s="127"/>
    </row>
    <row r="541573" spans="12:12">
      <c r="L541573" s="127"/>
    </row>
    <row r="541574" spans="12:12">
      <c r="L541574" s="127"/>
    </row>
    <row r="541575" spans="12:12">
      <c r="L541575" s="127"/>
    </row>
    <row r="541576" spans="12:12">
      <c r="L541576" s="127"/>
    </row>
    <row r="541577" spans="12:12">
      <c r="L541577" s="127"/>
    </row>
    <row r="541578" spans="12:12">
      <c r="L541578" s="127"/>
    </row>
    <row r="541579" spans="12:12">
      <c r="L541579" s="127"/>
    </row>
    <row r="541580" spans="12:12">
      <c r="L541580" s="127"/>
    </row>
    <row r="541581" spans="12:12">
      <c r="L541581" s="127"/>
    </row>
    <row r="541582" spans="12:12">
      <c r="L541582" s="127"/>
    </row>
    <row r="541583" spans="12:12">
      <c r="L541583" s="127"/>
    </row>
    <row r="541584" spans="12:12">
      <c r="L541584" s="127"/>
    </row>
    <row r="541585" spans="12:12">
      <c r="L541585" s="127"/>
    </row>
    <row r="541586" spans="12:12">
      <c r="L541586" s="127"/>
    </row>
    <row r="541587" spans="12:12">
      <c r="L541587" s="127"/>
    </row>
    <row r="541588" spans="12:12">
      <c r="L541588" s="127"/>
    </row>
    <row r="541589" spans="12:12">
      <c r="L541589" s="127"/>
    </row>
    <row r="541590" spans="12:12">
      <c r="L541590" s="127"/>
    </row>
    <row r="541591" spans="12:12">
      <c r="L541591" s="127"/>
    </row>
    <row r="541592" spans="12:12">
      <c r="L541592" s="127"/>
    </row>
    <row r="541593" spans="12:12">
      <c r="L541593" s="127"/>
    </row>
    <row r="541594" spans="12:12">
      <c r="L541594" s="127"/>
    </row>
    <row r="541595" spans="12:12">
      <c r="L541595" s="127"/>
    </row>
    <row r="541596" spans="12:12">
      <c r="L541596" s="127"/>
    </row>
    <row r="541597" spans="12:12">
      <c r="L541597" s="127"/>
    </row>
    <row r="541598" spans="12:12">
      <c r="L541598" s="127"/>
    </row>
    <row r="541599" spans="12:12">
      <c r="L541599" s="127"/>
    </row>
    <row r="541600" spans="12:12">
      <c r="L541600" s="127"/>
    </row>
    <row r="541601" spans="12:12">
      <c r="L541601" s="127"/>
    </row>
    <row r="541602" spans="12:12">
      <c r="L541602" s="127"/>
    </row>
    <row r="541603" spans="12:12">
      <c r="L541603" s="127"/>
    </row>
    <row r="541604" spans="12:12">
      <c r="L541604" s="127"/>
    </row>
    <row r="541605" spans="12:12">
      <c r="L541605" s="127"/>
    </row>
    <row r="541606" spans="12:12">
      <c r="L541606" s="127"/>
    </row>
    <row r="541607" spans="12:12">
      <c r="L541607" s="127"/>
    </row>
    <row r="541608" spans="12:12">
      <c r="L541608" s="127"/>
    </row>
    <row r="541609" spans="12:12">
      <c r="L541609" s="127"/>
    </row>
    <row r="541610" spans="12:12">
      <c r="L541610" s="127"/>
    </row>
    <row r="541611" spans="12:12">
      <c r="L541611" s="127"/>
    </row>
    <row r="541612" spans="12:12">
      <c r="L541612" s="127"/>
    </row>
    <row r="541613" spans="12:12">
      <c r="L541613" s="127"/>
    </row>
    <row r="541614" spans="12:12">
      <c r="L541614" s="127"/>
    </row>
    <row r="541615" spans="12:12">
      <c r="L541615" s="127"/>
    </row>
    <row r="541616" spans="12:12">
      <c r="L541616" s="127"/>
    </row>
    <row r="541617" spans="12:12">
      <c r="L541617" s="127"/>
    </row>
    <row r="541618" spans="12:12">
      <c r="L541618" s="127"/>
    </row>
    <row r="541619" spans="12:12">
      <c r="L541619" s="127"/>
    </row>
    <row r="541620" spans="12:12">
      <c r="L541620" s="127"/>
    </row>
    <row r="541621" spans="12:12">
      <c r="L541621" s="127"/>
    </row>
    <row r="541622" spans="12:12">
      <c r="L541622" s="127"/>
    </row>
    <row r="541623" spans="12:12">
      <c r="L541623" s="127"/>
    </row>
    <row r="541624" spans="12:12">
      <c r="L541624" s="127"/>
    </row>
    <row r="541625" spans="12:12">
      <c r="L541625" s="127"/>
    </row>
    <row r="541626" spans="12:12">
      <c r="L541626" s="127"/>
    </row>
    <row r="541627" spans="12:12">
      <c r="L541627" s="127"/>
    </row>
    <row r="541628" spans="12:12">
      <c r="L541628" s="127"/>
    </row>
    <row r="541629" spans="12:12">
      <c r="L541629" s="127"/>
    </row>
    <row r="541630" spans="12:12">
      <c r="L541630" s="127"/>
    </row>
    <row r="541631" spans="12:12">
      <c r="L541631" s="127"/>
    </row>
    <row r="541632" spans="12:12">
      <c r="L541632" s="127"/>
    </row>
    <row r="541633" spans="12:12">
      <c r="L541633" s="127"/>
    </row>
    <row r="541634" spans="12:12">
      <c r="L541634" s="127"/>
    </row>
    <row r="541635" spans="12:12">
      <c r="L541635" s="127"/>
    </row>
    <row r="541636" spans="12:12">
      <c r="L541636" s="127"/>
    </row>
    <row r="541637" spans="12:12">
      <c r="L541637" s="127"/>
    </row>
    <row r="541638" spans="12:12">
      <c r="L541638" s="127"/>
    </row>
    <row r="541639" spans="12:12">
      <c r="L541639" s="127"/>
    </row>
    <row r="541640" spans="12:12">
      <c r="L541640" s="127"/>
    </row>
    <row r="541641" spans="12:12">
      <c r="L541641" s="127"/>
    </row>
    <row r="541642" spans="12:12">
      <c r="L541642" s="127"/>
    </row>
    <row r="541643" spans="12:12">
      <c r="L541643" s="127"/>
    </row>
    <row r="541644" spans="12:12">
      <c r="L541644" s="127"/>
    </row>
    <row r="541645" spans="12:12">
      <c r="L541645" s="127"/>
    </row>
    <row r="541646" spans="12:12">
      <c r="L541646" s="127"/>
    </row>
    <row r="541647" spans="12:12">
      <c r="L541647" s="127"/>
    </row>
    <row r="541648" spans="12:12">
      <c r="L541648" s="127"/>
    </row>
    <row r="541649" spans="12:12">
      <c r="L541649" s="127"/>
    </row>
    <row r="541650" spans="12:12">
      <c r="L541650" s="127"/>
    </row>
    <row r="541651" spans="12:12">
      <c r="L541651" s="127"/>
    </row>
    <row r="541652" spans="12:12">
      <c r="L541652" s="127"/>
    </row>
    <row r="541653" spans="12:12">
      <c r="L541653" s="127"/>
    </row>
    <row r="541654" spans="12:12">
      <c r="L541654" s="127"/>
    </row>
    <row r="541655" spans="12:12">
      <c r="L541655" s="127"/>
    </row>
    <row r="541656" spans="12:12">
      <c r="L541656" s="127"/>
    </row>
    <row r="541657" spans="12:12">
      <c r="L541657" s="127"/>
    </row>
    <row r="541658" spans="12:12">
      <c r="L541658" s="127"/>
    </row>
    <row r="541659" spans="12:12">
      <c r="L541659" s="127"/>
    </row>
    <row r="541660" spans="12:12">
      <c r="L541660" s="127"/>
    </row>
    <row r="541661" spans="12:12">
      <c r="L541661" s="127"/>
    </row>
    <row r="541662" spans="12:12">
      <c r="L541662" s="127"/>
    </row>
    <row r="541663" spans="12:12">
      <c r="L541663" s="127"/>
    </row>
    <row r="541664" spans="12:12">
      <c r="L541664" s="127"/>
    </row>
    <row r="541665" spans="12:12">
      <c r="L541665" s="127"/>
    </row>
    <row r="541666" spans="12:12">
      <c r="L541666" s="127"/>
    </row>
    <row r="541667" spans="12:12">
      <c r="L541667" s="127"/>
    </row>
    <row r="541668" spans="12:12">
      <c r="L541668" s="127"/>
    </row>
    <row r="541669" spans="12:12">
      <c r="L541669" s="127"/>
    </row>
    <row r="541670" spans="12:12">
      <c r="L541670" s="127"/>
    </row>
    <row r="541671" spans="12:12">
      <c r="L541671" s="127"/>
    </row>
    <row r="541672" spans="12:12">
      <c r="L541672" s="127"/>
    </row>
    <row r="541673" spans="12:12">
      <c r="L541673" s="127"/>
    </row>
    <row r="541674" spans="12:12">
      <c r="L541674" s="127"/>
    </row>
    <row r="541675" spans="12:12">
      <c r="L541675" s="127"/>
    </row>
    <row r="541676" spans="12:12">
      <c r="L541676" s="127"/>
    </row>
    <row r="541677" spans="12:12">
      <c r="L541677" s="127"/>
    </row>
    <row r="541678" spans="12:12">
      <c r="L541678" s="127"/>
    </row>
    <row r="541679" spans="12:12">
      <c r="L541679" s="127"/>
    </row>
    <row r="541680" spans="12:12">
      <c r="L541680" s="127"/>
    </row>
    <row r="541681" spans="12:12">
      <c r="L541681" s="127"/>
    </row>
    <row r="541682" spans="12:12">
      <c r="L541682" s="127"/>
    </row>
    <row r="541683" spans="12:12">
      <c r="L541683" s="127"/>
    </row>
    <row r="541684" spans="12:12">
      <c r="L541684" s="127"/>
    </row>
    <row r="541685" spans="12:12">
      <c r="L541685" s="127"/>
    </row>
    <row r="541686" spans="12:12">
      <c r="L541686" s="127"/>
    </row>
    <row r="541687" spans="12:12">
      <c r="L541687" s="127"/>
    </row>
    <row r="541688" spans="12:12">
      <c r="L541688" s="127"/>
    </row>
    <row r="541689" spans="12:12">
      <c r="L541689" s="127"/>
    </row>
    <row r="541690" spans="12:12">
      <c r="L541690" s="127"/>
    </row>
    <row r="541691" spans="12:12">
      <c r="L541691" s="127"/>
    </row>
    <row r="541692" spans="12:12">
      <c r="L541692" s="127"/>
    </row>
    <row r="541693" spans="12:12">
      <c r="L541693" s="127"/>
    </row>
    <row r="541694" spans="12:12">
      <c r="L541694" s="127"/>
    </row>
    <row r="541695" spans="12:12">
      <c r="L541695" s="127"/>
    </row>
    <row r="541696" spans="12:12">
      <c r="L541696" s="127"/>
    </row>
    <row r="541697" spans="12:12">
      <c r="L541697" s="127"/>
    </row>
    <row r="541698" spans="12:12">
      <c r="L541698" s="127"/>
    </row>
    <row r="541699" spans="12:12">
      <c r="L541699" s="127"/>
    </row>
    <row r="541700" spans="12:12">
      <c r="L541700" s="127"/>
    </row>
    <row r="541701" spans="12:12">
      <c r="L541701" s="127"/>
    </row>
    <row r="541702" spans="12:12">
      <c r="L541702" s="127"/>
    </row>
    <row r="541703" spans="12:12">
      <c r="L541703" s="127"/>
    </row>
    <row r="541704" spans="12:12">
      <c r="L541704" s="127"/>
    </row>
    <row r="541705" spans="12:12">
      <c r="L541705" s="127"/>
    </row>
    <row r="541706" spans="12:12">
      <c r="L541706" s="127"/>
    </row>
    <row r="541707" spans="12:12">
      <c r="L541707" s="127"/>
    </row>
    <row r="541708" spans="12:12">
      <c r="L541708" s="127"/>
    </row>
    <row r="541709" spans="12:12">
      <c r="L541709" s="127"/>
    </row>
    <row r="541710" spans="12:12">
      <c r="L541710" s="127"/>
    </row>
    <row r="541711" spans="12:12">
      <c r="L541711" s="127"/>
    </row>
    <row r="541712" spans="12:12">
      <c r="L541712" s="127"/>
    </row>
    <row r="541713" spans="12:12">
      <c r="L541713" s="127"/>
    </row>
    <row r="541714" spans="12:12">
      <c r="L541714" s="127"/>
    </row>
    <row r="541715" spans="12:12">
      <c r="L541715" s="127"/>
    </row>
    <row r="541716" spans="12:12">
      <c r="L541716" s="127"/>
    </row>
    <row r="541717" spans="12:12">
      <c r="L541717" s="127"/>
    </row>
    <row r="541718" spans="12:12">
      <c r="L541718" s="127"/>
    </row>
    <row r="541719" spans="12:12">
      <c r="L541719" s="127"/>
    </row>
    <row r="541720" spans="12:12">
      <c r="L541720" s="127"/>
    </row>
    <row r="541721" spans="12:12">
      <c r="L541721" s="127"/>
    </row>
    <row r="541722" spans="12:12">
      <c r="L541722" s="127"/>
    </row>
    <row r="541723" spans="12:12">
      <c r="L541723" s="127"/>
    </row>
    <row r="541724" spans="12:12">
      <c r="L541724" s="127"/>
    </row>
    <row r="541725" spans="12:12">
      <c r="L541725" s="127"/>
    </row>
    <row r="541726" spans="12:12">
      <c r="L541726" s="127"/>
    </row>
    <row r="541727" spans="12:12">
      <c r="L541727" s="127"/>
    </row>
    <row r="541728" spans="12:12">
      <c r="L541728" s="127"/>
    </row>
    <row r="541729" spans="12:12">
      <c r="L541729" s="127"/>
    </row>
    <row r="541730" spans="12:12">
      <c r="L541730" s="127"/>
    </row>
    <row r="541731" spans="12:12">
      <c r="L541731" s="127"/>
    </row>
    <row r="541732" spans="12:12">
      <c r="L541732" s="127"/>
    </row>
    <row r="541733" spans="12:12">
      <c r="L541733" s="127"/>
    </row>
    <row r="541734" spans="12:12">
      <c r="L541734" s="127"/>
    </row>
    <row r="541735" spans="12:12">
      <c r="L541735" s="127"/>
    </row>
    <row r="541736" spans="12:12">
      <c r="L541736" s="127"/>
    </row>
    <row r="541737" spans="12:12">
      <c r="L541737" s="127"/>
    </row>
    <row r="541738" spans="12:12">
      <c r="L541738" s="127"/>
    </row>
    <row r="541739" spans="12:12">
      <c r="L541739" s="127"/>
    </row>
    <row r="541740" spans="12:12">
      <c r="L541740" s="127"/>
    </row>
    <row r="541741" spans="12:12">
      <c r="L541741" s="127"/>
    </row>
    <row r="541742" spans="12:12">
      <c r="L541742" s="127"/>
    </row>
    <row r="541743" spans="12:12">
      <c r="L541743" s="127"/>
    </row>
    <row r="541744" spans="12:12">
      <c r="L541744" s="127"/>
    </row>
    <row r="541745" spans="12:12">
      <c r="L541745" s="127"/>
    </row>
    <row r="541746" spans="12:12">
      <c r="L541746" s="127"/>
    </row>
    <row r="541747" spans="12:12">
      <c r="L541747" s="127"/>
    </row>
    <row r="541748" spans="12:12">
      <c r="L541748" s="127"/>
    </row>
    <row r="541749" spans="12:12">
      <c r="L541749" s="127"/>
    </row>
    <row r="541750" spans="12:12">
      <c r="L541750" s="127"/>
    </row>
    <row r="541751" spans="12:12">
      <c r="L541751" s="127"/>
    </row>
    <row r="541752" spans="12:12">
      <c r="L541752" s="127"/>
    </row>
    <row r="541753" spans="12:12">
      <c r="L541753" s="127"/>
    </row>
    <row r="541754" spans="12:12">
      <c r="L541754" s="127"/>
    </row>
    <row r="541755" spans="12:12">
      <c r="L541755" s="127"/>
    </row>
    <row r="541756" spans="12:12">
      <c r="L541756" s="127"/>
    </row>
    <row r="541757" spans="12:12">
      <c r="L541757" s="127"/>
    </row>
    <row r="541758" spans="12:12">
      <c r="L541758" s="127"/>
    </row>
    <row r="541759" spans="12:12">
      <c r="L541759" s="127"/>
    </row>
    <row r="541760" spans="12:12">
      <c r="L541760" s="127"/>
    </row>
    <row r="541761" spans="12:12">
      <c r="L541761" s="127"/>
    </row>
    <row r="541762" spans="12:12">
      <c r="L541762" s="127"/>
    </row>
    <row r="541763" spans="12:12">
      <c r="L541763" s="127"/>
    </row>
    <row r="541764" spans="12:12">
      <c r="L541764" s="127"/>
    </row>
    <row r="541765" spans="12:12">
      <c r="L541765" s="127"/>
    </row>
    <row r="541766" spans="12:12">
      <c r="L541766" s="127"/>
    </row>
    <row r="541767" spans="12:12">
      <c r="L541767" s="127"/>
    </row>
    <row r="541768" spans="12:12">
      <c r="L541768" s="127"/>
    </row>
    <row r="541769" spans="12:12">
      <c r="L541769" s="127"/>
    </row>
    <row r="541770" spans="12:12">
      <c r="L541770" s="127"/>
    </row>
    <row r="541771" spans="12:12">
      <c r="L541771" s="127"/>
    </row>
    <row r="541772" spans="12:12">
      <c r="L541772" s="127"/>
    </row>
    <row r="541773" spans="12:12">
      <c r="L541773" s="127"/>
    </row>
    <row r="541774" spans="12:12">
      <c r="L541774" s="127"/>
    </row>
    <row r="541775" spans="12:12">
      <c r="L541775" s="127"/>
    </row>
    <row r="541776" spans="12:12">
      <c r="L541776" s="127"/>
    </row>
    <row r="541777" spans="12:12">
      <c r="L541777" s="127"/>
    </row>
    <row r="541778" spans="12:12">
      <c r="L541778" s="127"/>
    </row>
    <row r="541779" spans="12:12">
      <c r="L541779" s="127"/>
    </row>
    <row r="541780" spans="12:12">
      <c r="L541780" s="127"/>
    </row>
    <row r="541781" spans="12:12">
      <c r="L541781" s="127"/>
    </row>
    <row r="541782" spans="12:12">
      <c r="L541782" s="127"/>
    </row>
    <row r="541783" spans="12:12">
      <c r="L541783" s="127"/>
    </row>
    <row r="541784" spans="12:12">
      <c r="L541784" s="127"/>
    </row>
    <row r="541785" spans="12:12">
      <c r="L541785" s="127"/>
    </row>
    <row r="541786" spans="12:12">
      <c r="L541786" s="127"/>
    </row>
    <row r="541787" spans="12:12">
      <c r="L541787" s="127"/>
    </row>
    <row r="541788" spans="12:12">
      <c r="L541788" s="127"/>
    </row>
    <row r="541789" spans="12:12">
      <c r="L541789" s="127"/>
    </row>
    <row r="541790" spans="12:12">
      <c r="L541790" s="127"/>
    </row>
    <row r="541791" spans="12:12">
      <c r="L541791" s="127"/>
    </row>
    <row r="541792" spans="12:12">
      <c r="L541792" s="127"/>
    </row>
    <row r="541793" spans="12:12">
      <c r="L541793" s="127"/>
    </row>
    <row r="541794" spans="12:12">
      <c r="L541794" s="127"/>
    </row>
    <row r="541795" spans="12:12">
      <c r="L541795" s="127"/>
    </row>
    <row r="541796" spans="12:12">
      <c r="L541796" s="127"/>
    </row>
    <row r="541797" spans="12:12">
      <c r="L541797" s="127"/>
    </row>
    <row r="541798" spans="12:12">
      <c r="L541798" s="127"/>
    </row>
    <row r="541799" spans="12:12">
      <c r="L541799" s="127"/>
    </row>
    <row r="541800" spans="12:12">
      <c r="L541800" s="127"/>
    </row>
    <row r="541801" spans="12:12">
      <c r="L541801" s="127"/>
    </row>
    <row r="541802" spans="12:12">
      <c r="L541802" s="127"/>
    </row>
    <row r="541803" spans="12:12">
      <c r="L541803" s="127"/>
    </row>
    <row r="541804" spans="12:12">
      <c r="L541804" s="127"/>
    </row>
    <row r="541805" spans="12:12">
      <c r="L541805" s="127"/>
    </row>
    <row r="541806" spans="12:12">
      <c r="L541806" s="127"/>
    </row>
    <row r="541807" spans="12:12">
      <c r="L541807" s="127"/>
    </row>
    <row r="541808" spans="12:12">
      <c r="L541808" s="127"/>
    </row>
    <row r="541809" spans="12:12">
      <c r="L541809" s="127"/>
    </row>
    <row r="541810" spans="12:12">
      <c r="L541810" s="127"/>
    </row>
    <row r="541811" spans="12:12">
      <c r="L541811" s="127"/>
    </row>
    <row r="541812" spans="12:12">
      <c r="L541812" s="127"/>
    </row>
    <row r="541813" spans="12:12">
      <c r="L541813" s="127"/>
    </row>
    <row r="541814" spans="12:12">
      <c r="L541814" s="127"/>
    </row>
    <row r="541815" spans="12:12">
      <c r="L541815" s="127"/>
    </row>
    <row r="541816" spans="12:12">
      <c r="L541816" s="127"/>
    </row>
    <row r="541817" spans="12:12">
      <c r="L541817" s="127"/>
    </row>
    <row r="541818" spans="12:12">
      <c r="L541818" s="127"/>
    </row>
    <row r="541819" spans="12:12">
      <c r="L541819" s="127"/>
    </row>
    <row r="541820" spans="12:12">
      <c r="L541820" s="127"/>
    </row>
    <row r="541821" spans="12:12">
      <c r="L541821" s="127"/>
    </row>
    <row r="541822" spans="12:12">
      <c r="L541822" s="127"/>
    </row>
    <row r="541823" spans="12:12">
      <c r="L541823" s="127"/>
    </row>
    <row r="541824" spans="12:12">
      <c r="L541824" s="127"/>
    </row>
    <row r="541825" spans="12:12">
      <c r="L541825" s="127"/>
    </row>
    <row r="541826" spans="12:12">
      <c r="L541826" s="127"/>
    </row>
    <row r="541827" spans="12:12">
      <c r="L541827" s="127"/>
    </row>
    <row r="541828" spans="12:12">
      <c r="L541828" s="127"/>
    </row>
    <row r="541829" spans="12:12">
      <c r="L541829" s="127"/>
    </row>
    <row r="541830" spans="12:12">
      <c r="L541830" s="127"/>
    </row>
    <row r="541831" spans="12:12">
      <c r="L541831" s="127"/>
    </row>
    <row r="541832" spans="12:12">
      <c r="L541832" s="127"/>
    </row>
    <row r="541833" spans="12:12">
      <c r="L541833" s="127"/>
    </row>
    <row r="541834" spans="12:12">
      <c r="L541834" s="127"/>
    </row>
    <row r="541835" spans="12:12">
      <c r="L541835" s="127"/>
    </row>
    <row r="541836" spans="12:12">
      <c r="L541836" s="127"/>
    </row>
    <row r="541837" spans="12:12">
      <c r="L541837" s="127"/>
    </row>
    <row r="541838" spans="12:12">
      <c r="L541838" s="127"/>
    </row>
    <row r="541839" spans="12:12">
      <c r="L541839" s="127"/>
    </row>
    <row r="541840" spans="12:12">
      <c r="L541840" s="127"/>
    </row>
    <row r="541841" spans="12:12">
      <c r="L541841" s="127"/>
    </row>
    <row r="541842" spans="12:12">
      <c r="L541842" s="127"/>
    </row>
    <row r="541843" spans="12:12">
      <c r="L541843" s="127"/>
    </row>
    <row r="541844" spans="12:12">
      <c r="L541844" s="127"/>
    </row>
    <row r="541845" spans="12:12">
      <c r="L541845" s="127"/>
    </row>
    <row r="541846" spans="12:12">
      <c r="L541846" s="127"/>
    </row>
    <row r="541847" spans="12:12">
      <c r="L541847" s="127"/>
    </row>
    <row r="541848" spans="12:12">
      <c r="L541848" s="127"/>
    </row>
    <row r="541849" spans="12:12">
      <c r="L541849" s="127"/>
    </row>
    <row r="541850" spans="12:12">
      <c r="L541850" s="127"/>
    </row>
    <row r="541851" spans="12:12">
      <c r="L541851" s="127"/>
    </row>
    <row r="541852" spans="12:12">
      <c r="L541852" s="127"/>
    </row>
    <row r="541853" spans="12:12">
      <c r="L541853" s="127"/>
    </row>
    <row r="541854" spans="12:12">
      <c r="L541854" s="127"/>
    </row>
    <row r="541855" spans="12:12">
      <c r="L541855" s="127"/>
    </row>
    <row r="541856" spans="12:12">
      <c r="L541856" s="127"/>
    </row>
    <row r="541857" spans="12:12">
      <c r="L541857" s="127"/>
    </row>
    <row r="541858" spans="12:12">
      <c r="L541858" s="127"/>
    </row>
    <row r="541859" spans="12:12">
      <c r="L541859" s="127"/>
    </row>
    <row r="541860" spans="12:12">
      <c r="L541860" s="127"/>
    </row>
    <row r="541861" spans="12:12">
      <c r="L541861" s="127"/>
    </row>
    <row r="541862" spans="12:12">
      <c r="L541862" s="127"/>
    </row>
    <row r="541863" spans="12:12">
      <c r="L541863" s="127"/>
    </row>
    <row r="541864" spans="12:12">
      <c r="L541864" s="127"/>
    </row>
    <row r="541865" spans="12:12">
      <c r="L541865" s="127"/>
    </row>
    <row r="541866" spans="12:12">
      <c r="L541866" s="127"/>
    </row>
    <row r="541867" spans="12:12">
      <c r="L541867" s="127"/>
    </row>
    <row r="541868" spans="12:12">
      <c r="L541868" s="127"/>
    </row>
    <row r="541869" spans="12:12">
      <c r="L541869" s="127"/>
    </row>
    <row r="541870" spans="12:12">
      <c r="L541870" s="127"/>
    </row>
    <row r="541871" spans="12:12">
      <c r="L541871" s="127"/>
    </row>
    <row r="541872" spans="12:12">
      <c r="L541872" s="127"/>
    </row>
    <row r="541873" spans="12:12">
      <c r="L541873" s="127"/>
    </row>
    <row r="541874" spans="12:12">
      <c r="L541874" s="127"/>
    </row>
    <row r="541875" spans="12:12">
      <c r="L541875" s="127"/>
    </row>
    <row r="541876" spans="12:12">
      <c r="L541876" s="127"/>
    </row>
    <row r="541877" spans="12:12">
      <c r="L541877" s="127"/>
    </row>
    <row r="541878" spans="12:12">
      <c r="L541878" s="127"/>
    </row>
    <row r="541879" spans="12:12">
      <c r="L541879" s="127"/>
    </row>
    <row r="541880" spans="12:12">
      <c r="L541880" s="127"/>
    </row>
    <row r="541881" spans="12:12">
      <c r="L541881" s="127"/>
    </row>
    <row r="541882" spans="12:12">
      <c r="L541882" s="127"/>
    </row>
    <row r="541883" spans="12:12">
      <c r="L541883" s="127"/>
    </row>
    <row r="541884" spans="12:12">
      <c r="L541884" s="127"/>
    </row>
    <row r="541885" spans="12:12">
      <c r="L541885" s="127"/>
    </row>
    <row r="541886" spans="12:12">
      <c r="L541886" s="127"/>
    </row>
    <row r="541887" spans="12:12">
      <c r="L541887" s="127"/>
    </row>
    <row r="541888" spans="12:12">
      <c r="L541888" s="127"/>
    </row>
    <row r="541889" spans="12:12">
      <c r="L541889" s="127"/>
    </row>
    <row r="541890" spans="12:12">
      <c r="L541890" s="127"/>
    </row>
    <row r="541891" spans="12:12">
      <c r="L541891" s="127"/>
    </row>
    <row r="541892" spans="12:12">
      <c r="L541892" s="127"/>
    </row>
    <row r="541893" spans="12:12">
      <c r="L541893" s="127"/>
    </row>
    <row r="541894" spans="12:12">
      <c r="L541894" s="127"/>
    </row>
    <row r="541895" spans="12:12">
      <c r="L541895" s="127"/>
    </row>
    <row r="541896" spans="12:12">
      <c r="L541896" s="127"/>
    </row>
    <row r="541897" spans="12:12">
      <c r="L541897" s="127"/>
    </row>
    <row r="541898" spans="12:12">
      <c r="L541898" s="127"/>
    </row>
    <row r="541899" spans="12:12">
      <c r="L541899" s="127"/>
    </row>
    <row r="541900" spans="12:12">
      <c r="L541900" s="127"/>
    </row>
    <row r="541901" spans="12:12">
      <c r="L541901" s="127"/>
    </row>
    <row r="541902" spans="12:12">
      <c r="L541902" s="127"/>
    </row>
    <row r="541903" spans="12:12">
      <c r="L541903" s="127"/>
    </row>
    <row r="541904" spans="12:12">
      <c r="L541904" s="127"/>
    </row>
    <row r="541905" spans="12:12">
      <c r="L541905" s="127"/>
    </row>
    <row r="541906" spans="12:12">
      <c r="L541906" s="127"/>
    </row>
    <row r="541907" spans="12:12">
      <c r="L541907" s="127"/>
    </row>
    <row r="541908" spans="12:12">
      <c r="L541908" s="127"/>
    </row>
    <row r="541909" spans="12:12">
      <c r="L541909" s="127"/>
    </row>
    <row r="541910" spans="12:12">
      <c r="L541910" s="127"/>
    </row>
    <row r="541911" spans="12:12">
      <c r="L541911" s="127"/>
    </row>
    <row r="541912" spans="12:12">
      <c r="L541912" s="127"/>
    </row>
    <row r="541913" spans="12:12">
      <c r="L541913" s="127"/>
    </row>
    <row r="541914" spans="12:12">
      <c r="L541914" s="127"/>
    </row>
    <row r="541915" spans="12:12">
      <c r="L541915" s="127"/>
    </row>
    <row r="541916" spans="12:12">
      <c r="L541916" s="127"/>
    </row>
    <row r="541917" spans="12:12">
      <c r="L541917" s="127"/>
    </row>
    <row r="541918" spans="12:12">
      <c r="L541918" s="127"/>
    </row>
    <row r="541919" spans="12:12">
      <c r="L541919" s="127"/>
    </row>
    <row r="541920" spans="12:12">
      <c r="L541920" s="127"/>
    </row>
    <row r="541921" spans="12:12">
      <c r="L541921" s="127"/>
    </row>
    <row r="541922" spans="12:12">
      <c r="L541922" s="127"/>
    </row>
    <row r="541923" spans="12:12">
      <c r="L541923" s="127"/>
    </row>
    <row r="541924" spans="12:12">
      <c r="L541924" s="127"/>
    </row>
    <row r="541925" spans="12:12">
      <c r="L541925" s="127"/>
    </row>
    <row r="541926" spans="12:12">
      <c r="L541926" s="127"/>
    </row>
    <row r="541927" spans="12:12">
      <c r="L541927" s="127"/>
    </row>
    <row r="541928" spans="12:12">
      <c r="L541928" s="127"/>
    </row>
    <row r="541929" spans="12:12">
      <c r="L541929" s="127"/>
    </row>
    <row r="541930" spans="12:12">
      <c r="L541930" s="127"/>
    </row>
    <row r="541931" spans="12:12">
      <c r="L541931" s="127"/>
    </row>
    <row r="541932" spans="12:12">
      <c r="L541932" s="127"/>
    </row>
    <row r="541933" spans="12:12">
      <c r="L541933" s="127"/>
    </row>
    <row r="541934" spans="12:12">
      <c r="L541934" s="127"/>
    </row>
    <row r="541935" spans="12:12">
      <c r="L541935" s="127"/>
    </row>
    <row r="541936" spans="12:12">
      <c r="L541936" s="127"/>
    </row>
    <row r="541937" spans="12:12">
      <c r="L541937" s="127"/>
    </row>
    <row r="541938" spans="12:12">
      <c r="L541938" s="127"/>
    </row>
    <row r="541939" spans="12:12">
      <c r="L541939" s="127"/>
    </row>
    <row r="541940" spans="12:12">
      <c r="L541940" s="127"/>
    </row>
    <row r="541941" spans="12:12">
      <c r="L541941" s="127"/>
    </row>
    <row r="541942" spans="12:12">
      <c r="L541942" s="127"/>
    </row>
    <row r="541943" spans="12:12">
      <c r="L541943" s="127"/>
    </row>
    <row r="541944" spans="12:12">
      <c r="L541944" s="127"/>
    </row>
    <row r="541945" spans="12:12">
      <c r="L541945" s="127"/>
    </row>
    <row r="541946" spans="12:12">
      <c r="L541946" s="127"/>
    </row>
    <row r="541947" spans="12:12">
      <c r="L541947" s="127"/>
    </row>
    <row r="541948" spans="12:12">
      <c r="L541948" s="127"/>
    </row>
    <row r="541949" spans="12:12">
      <c r="L541949" s="127"/>
    </row>
    <row r="541950" spans="12:12">
      <c r="L541950" s="127"/>
    </row>
    <row r="541951" spans="12:12">
      <c r="L541951" s="127"/>
    </row>
    <row r="541952" spans="12:12">
      <c r="L541952" s="127"/>
    </row>
    <row r="541953" spans="12:12">
      <c r="L541953" s="127"/>
    </row>
    <row r="541954" spans="12:12">
      <c r="L541954" s="127"/>
    </row>
    <row r="541955" spans="12:12">
      <c r="L541955" s="127"/>
    </row>
    <row r="541956" spans="12:12">
      <c r="L541956" s="127"/>
    </row>
    <row r="541957" spans="12:12">
      <c r="L541957" s="127"/>
    </row>
    <row r="541958" spans="12:12">
      <c r="L541958" s="127"/>
    </row>
    <row r="541959" spans="12:12">
      <c r="L541959" s="127"/>
    </row>
    <row r="541960" spans="12:12">
      <c r="L541960" s="127"/>
    </row>
    <row r="541961" spans="12:12">
      <c r="L541961" s="127"/>
    </row>
    <row r="541962" spans="12:12">
      <c r="L541962" s="127"/>
    </row>
    <row r="541963" spans="12:12">
      <c r="L541963" s="127"/>
    </row>
    <row r="541964" spans="12:12">
      <c r="L541964" s="127"/>
    </row>
    <row r="541965" spans="12:12">
      <c r="L541965" s="127"/>
    </row>
    <row r="541966" spans="12:12">
      <c r="L541966" s="127"/>
    </row>
    <row r="541967" spans="12:12">
      <c r="L541967" s="127"/>
    </row>
    <row r="541968" spans="12:12">
      <c r="L541968" s="127"/>
    </row>
    <row r="541969" spans="12:12">
      <c r="L541969" s="127"/>
    </row>
    <row r="541970" spans="12:12">
      <c r="L541970" s="127"/>
    </row>
    <row r="541971" spans="12:12">
      <c r="L541971" s="127"/>
    </row>
    <row r="541972" spans="12:12">
      <c r="L541972" s="127"/>
    </row>
    <row r="541973" spans="12:12">
      <c r="L541973" s="127"/>
    </row>
    <row r="541974" spans="12:12">
      <c r="L541974" s="127"/>
    </row>
    <row r="541975" spans="12:12">
      <c r="L541975" s="127"/>
    </row>
    <row r="541976" spans="12:12">
      <c r="L541976" s="127"/>
    </row>
    <row r="541977" spans="12:12">
      <c r="L541977" s="127"/>
    </row>
    <row r="541978" spans="12:12">
      <c r="L541978" s="127"/>
    </row>
    <row r="541979" spans="12:12">
      <c r="L541979" s="127"/>
    </row>
    <row r="541980" spans="12:12">
      <c r="L541980" s="127"/>
    </row>
    <row r="541981" spans="12:12">
      <c r="L541981" s="127"/>
    </row>
    <row r="541982" spans="12:12">
      <c r="L541982" s="127"/>
    </row>
    <row r="541983" spans="12:12">
      <c r="L541983" s="127"/>
    </row>
    <row r="541984" spans="12:12">
      <c r="L541984" s="127"/>
    </row>
    <row r="541985" spans="12:12">
      <c r="L541985" s="127"/>
    </row>
    <row r="541986" spans="12:12">
      <c r="L541986" s="127"/>
    </row>
    <row r="541987" spans="12:12">
      <c r="L541987" s="127"/>
    </row>
    <row r="541988" spans="12:12">
      <c r="L541988" s="127"/>
    </row>
    <row r="541989" spans="12:12">
      <c r="L541989" s="127"/>
    </row>
    <row r="541990" spans="12:12">
      <c r="L541990" s="127"/>
    </row>
    <row r="541991" spans="12:12">
      <c r="L541991" s="127"/>
    </row>
    <row r="541992" spans="12:12">
      <c r="L541992" s="127"/>
    </row>
    <row r="541993" spans="12:12">
      <c r="L541993" s="127"/>
    </row>
    <row r="541994" spans="12:12">
      <c r="L541994" s="127"/>
    </row>
    <row r="541995" spans="12:12">
      <c r="L541995" s="127"/>
    </row>
    <row r="541996" spans="12:12">
      <c r="L541996" s="127"/>
    </row>
    <row r="541997" spans="12:12">
      <c r="L541997" s="127"/>
    </row>
    <row r="541998" spans="12:12">
      <c r="L541998" s="127"/>
    </row>
    <row r="541999" spans="12:12">
      <c r="L541999" s="127"/>
    </row>
    <row r="542000" spans="12:12">
      <c r="L542000" s="127"/>
    </row>
    <row r="542001" spans="12:12">
      <c r="L542001" s="127"/>
    </row>
    <row r="542002" spans="12:12">
      <c r="L542002" s="127"/>
    </row>
    <row r="542003" spans="12:12">
      <c r="L542003" s="127"/>
    </row>
    <row r="542004" spans="12:12">
      <c r="L542004" s="127"/>
    </row>
    <row r="542005" spans="12:12">
      <c r="L542005" s="127"/>
    </row>
    <row r="542006" spans="12:12">
      <c r="L542006" s="127"/>
    </row>
    <row r="542007" spans="12:12">
      <c r="L542007" s="127"/>
    </row>
    <row r="542008" spans="12:12">
      <c r="L542008" s="127"/>
    </row>
    <row r="542009" spans="12:12">
      <c r="L542009" s="127"/>
    </row>
    <row r="542010" spans="12:12">
      <c r="L542010" s="127"/>
    </row>
    <row r="542011" spans="12:12">
      <c r="L542011" s="127"/>
    </row>
    <row r="542012" spans="12:12">
      <c r="L542012" s="127"/>
    </row>
    <row r="542013" spans="12:12">
      <c r="L542013" s="127"/>
    </row>
    <row r="542014" spans="12:12">
      <c r="L542014" s="127"/>
    </row>
    <row r="542015" spans="12:12">
      <c r="L542015" s="127"/>
    </row>
    <row r="542016" spans="12:12">
      <c r="L542016" s="127"/>
    </row>
    <row r="542017" spans="12:12">
      <c r="L542017" s="127"/>
    </row>
    <row r="542018" spans="12:12">
      <c r="L542018" s="127"/>
    </row>
    <row r="542019" spans="12:12">
      <c r="L542019" s="127"/>
    </row>
    <row r="542020" spans="12:12">
      <c r="L542020" s="127"/>
    </row>
    <row r="542021" spans="12:12">
      <c r="L542021" s="127"/>
    </row>
    <row r="542022" spans="12:12">
      <c r="L542022" s="127"/>
    </row>
    <row r="542023" spans="12:12">
      <c r="L542023" s="127"/>
    </row>
    <row r="542024" spans="12:12">
      <c r="L542024" s="127"/>
    </row>
    <row r="542025" spans="12:12">
      <c r="L542025" s="127"/>
    </row>
    <row r="542026" spans="12:12">
      <c r="L542026" s="127"/>
    </row>
    <row r="542027" spans="12:12">
      <c r="L542027" s="127"/>
    </row>
    <row r="542028" spans="12:12">
      <c r="L542028" s="127"/>
    </row>
    <row r="542029" spans="12:12">
      <c r="L542029" s="127"/>
    </row>
    <row r="542030" spans="12:12">
      <c r="L542030" s="127"/>
    </row>
    <row r="542031" spans="12:12">
      <c r="L542031" s="127"/>
    </row>
    <row r="542032" spans="12:12">
      <c r="L542032" s="127"/>
    </row>
    <row r="542033" spans="12:12">
      <c r="L542033" s="127"/>
    </row>
    <row r="542034" spans="12:12">
      <c r="L542034" s="127"/>
    </row>
    <row r="542035" spans="12:12">
      <c r="L542035" s="127"/>
    </row>
    <row r="542036" spans="12:12">
      <c r="L542036" s="127"/>
    </row>
    <row r="542037" spans="12:12">
      <c r="L542037" s="127"/>
    </row>
    <row r="542038" spans="12:12">
      <c r="L542038" s="127"/>
    </row>
    <row r="542039" spans="12:12">
      <c r="L542039" s="127"/>
    </row>
    <row r="542040" spans="12:12">
      <c r="L542040" s="127"/>
    </row>
    <row r="542041" spans="12:12">
      <c r="L542041" s="127"/>
    </row>
    <row r="542042" spans="12:12">
      <c r="L542042" s="127"/>
    </row>
    <row r="542043" spans="12:12">
      <c r="L542043" s="127"/>
    </row>
    <row r="542044" spans="12:12">
      <c r="L542044" s="127"/>
    </row>
    <row r="542045" spans="12:12">
      <c r="L542045" s="127"/>
    </row>
    <row r="542046" spans="12:12">
      <c r="L542046" s="127"/>
    </row>
    <row r="542047" spans="12:12">
      <c r="L542047" s="127"/>
    </row>
    <row r="542048" spans="12:12">
      <c r="L542048" s="127"/>
    </row>
    <row r="542049" spans="12:12">
      <c r="L542049" s="127"/>
    </row>
    <row r="542050" spans="12:12">
      <c r="L542050" s="127"/>
    </row>
    <row r="542051" spans="12:12">
      <c r="L542051" s="127"/>
    </row>
    <row r="542052" spans="12:12">
      <c r="L542052" s="127"/>
    </row>
    <row r="542053" spans="12:12">
      <c r="L542053" s="127"/>
    </row>
    <row r="542054" spans="12:12">
      <c r="L542054" s="127"/>
    </row>
    <row r="542055" spans="12:12">
      <c r="L542055" s="127"/>
    </row>
    <row r="542056" spans="12:12">
      <c r="L542056" s="127"/>
    </row>
    <row r="542057" spans="12:12">
      <c r="L542057" s="127"/>
    </row>
    <row r="542058" spans="12:12">
      <c r="L542058" s="127"/>
    </row>
    <row r="542059" spans="12:12">
      <c r="L542059" s="127"/>
    </row>
    <row r="542060" spans="12:12">
      <c r="L542060" s="127"/>
    </row>
    <row r="542061" spans="12:12">
      <c r="L542061" s="127"/>
    </row>
    <row r="542062" spans="12:12">
      <c r="L542062" s="127"/>
    </row>
    <row r="542063" spans="12:12">
      <c r="L542063" s="127"/>
    </row>
    <row r="542064" spans="12:12">
      <c r="L542064" s="127"/>
    </row>
    <row r="542065" spans="12:12">
      <c r="L542065" s="127"/>
    </row>
    <row r="542066" spans="12:12">
      <c r="L542066" s="127"/>
    </row>
    <row r="542067" spans="12:12">
      <c r="L542067" s="127"/>
    </row>
    <row r="542068" spans="12:12">
      <c r="L542068" s="127"/>
    </row>
    <row r="542069" spans="12:12">
      <c r="L542069" s="127"/>
    </row>
    <row r="542070" spans="12:12">
      <c r="L542070" s="127"/>
    </row>
    <row r="542071" spans="12:12">
      <c r="L542071" s="127"/>
    </row>
    <row r="542072" spans="12:12">
      <c r="L542072" s="127"/>
    </row>
    <row r="542073" spans="12:12">
      <c r="L542073" s="127"/>
    </row>
    <row r="542074" spans="12:12">
      <c r="L542074" s="127"/>
    </row>
    <row r="542075" spans="12:12">
      <c r="L542075" s="127"/>
    </row>
    <row r="542076" spans="12:12">
      <c r="L542076" s="127"/>
    </row>
    <row r="542077" spans="12:12">
      <c r="L542077" s="127"/>
    </row>
    <row r="542078" spans="12:12">
      <c r="L542078" s="127"/>
    </row>
    <row r="542079" spans="12:12">
      <c r="L542079" s="127"/>
    </row>
    <row r="542080" spans="12:12">
      <c r="L542080" s="127"/>
    </row>
    <row r="542081" spans="12:12">
      <c r="L542081" s="127"/>
    </row>
    <row r="542082" spans="12:12">
      <c r="L542082" s="127"/>
    </row>
    <row r="542083" spans="12:12">
      <c r="L542083" s="127"/>
    </row>
    <row r="542084" spans="12:12">
      <c r="L542084" s="127"/>
    </row>
    <row r="542085" spans="12:12">
      <c r="L542085" s="127"/>
    </row>
    <row r="542086" spans="12:12">
      <c r="L542086" s="127"/>
    </row>
    <row r="542087" spans="12:12">
      <c r="L542087" s="127"/>
    </row>
    <row r="542088" spans="12:12">
      <c r="L542088" s="127"/>
    </row>
    <row r="542089" spans="12:12">
      <c r="L542089" s="127"/>
    </row>
    <row r="542090" spans="12:12">
      <c r="L542090" s="127"/>
    </row>
    <row r="542091" spans="12:12">
      <c r="L542091" s="127"/>
    </row>
    <row r="542092" spans="12:12">
      <c r="L542092" s="127"/>
    </row>
    <row r="542093" spans="12:12">
      <c r="L542093" s="127"/>
    </row>
    <row r="542094" spans="12:12">
      <c r="L542094" s="127"/>
    </row>
    <row r="542095" spans="12:12">
      <c r="L542095" s="127"/>
    </row>
    <row r="542096" spans="12:12">
      <c r="L542096" s="127"/>
    </row>
    <row r="542097" spans="12:12">
      <c r="L542097" s="127"/>
    </row>
    <row r="542098" spans="12:12">
      <c r="L542098" s="127"/>
    </row>
    <row r="542099" spans="12:12">
      <c r="L542099" s="127"/>
    </row>
    <row r="542100" spans="12:12">
      <c r="L542100" s="127"/>
    </row>
    <row r="542101" spans="12:12">
      <c r="L542101" s="127"/>
    </row>
    <row r="542102" spans="12:12">
      <c r="L542102" s="127"/>
    </row>
    <row r="542103" spans="12:12">
      <c r="L542103" s="127"/>
    </row>
    <row r="542104" spans="12:12">
      <c r="L542104" s="127"/>
    </row>
    <row r="542105" spans="12:12">
      <c r="L542105" s="127"/>
    </row>
    <row r="542106" spans="12:12">
      <c r="L542106" s="127"/>
    </row>
    <row r="542107" spans="12:12">
      <c r="L542107" s="127"/>
    </row>
    <row r="542108" spans="12:12">
      <c r="L542108" s="127"/>
    </row>
    <row r="542109" spans="12:12">
      <c r="L542109" s="127"/>
    </row>
    <row r="542110" spans="12:12">
      <c r="L542110" s="127"/>
    </row>
    <row r="542111" spans="12:12">
      <c r="L542111" s="127"/>
    </row>
    <row r="542112" spans="12:12">
      <c r="L542112" s="127"/>
    </row>
    <row r="542113" spans="12:12">
      <c r="L542113" s="127"/>
    </row>
    <row r="542114" spans="12:12">
      <c r="L542114" s="127"/>
    </row>
    <row r="542115" spans="12:12">
      <c r="L542115" s="127"/>
    </row>
    <row r="542116" spans="12:12">
      <c r="L542116" s="127"/>
    </row>
    <row r="542117" spans="12:12">
      <c r="L542117" s="127"/>
    </row>
    <row r="542118" spans="12:12">
      <c r="L542118" s="127"/>
    </row>
    <row r="542119" spans="12:12">
      <c r="L542119" s="127"/>
    </row>
    <row r="542120" spans="12:12">
      <c r="L542120" s="127"/>
    </row>
    <row r="542121" spans="12:12">
      <c r="L542121" s="127"/>
    </row>
    <row r="542122" spans="12:12">
      <c r="L542122" s="127"/>
    </row>
    <row r="542123" spans="12:12">
      <c r="L542123" s="127"/>
    </row>
    <row r="542124" spans="12:12">
      <c r="L542124" s="127"/>
    </row>
    <row r="542125" spans="12:12">
      <c r="L542125" s="127"/>
    </row>
    <row r="542126" spans="12:12">
      <c r="L542126" s="127"/>
    </row>
    <row r="542127" spans="12:12">
      <c r="L542127" s="127"/>
    </row>
    <row r="542128" spans="12:12">
      <c r="L542128" s="127"/>
    </row>
    <row r="542129" spans="12:12">
      <c r="L542129" s="127"/>
    </row>
    <row r="542130" spans="12:12">
      <c r="L542130" s="127"/>
    </row>
    <row r="542131" spans="12:12">
      <c r="L542131" s="127"/>
    </row>
    <row r="542132" spans="12:12">
      <c r="L542132" s="127"/>
    </row>
    <row r="542133" spans="12:12">
      <c r="L542133" s="127"/>
    </row>
    <row r="542134" spans="12:12">
      <c r="L542134" s="127"/>
    </row>
    <row r="542135" spans="12:12">
      <c r="L542135" s="127"/>
    </row>
    <row r="542136" spans="12:12">
      <c r="L542136" s="127"/>
    </row>
    <row r="542137" spans="12:12">
      <c r="L542137" s="127"/>
    </row>
    <row r="542138" spans="12:12">
      <c r="L542138" s="127"/>
    </row>
    <row r="542139" spans="12:12">
      <c r="L542139" s="127"/>
    </row>
    <row r="542140" spans="12:12">
      <c r="L542140" s="127"/>
    </row>
    <row r="542141" spans="12:12">
      <c r="L542141" s="127"/>
    </row>
    <row r="542142" spans="12:12">
      <c r="L542142" s="127"/>
    </row>
    <row r="542143" spans="12:12">
      <c r="L542143" s="127"/>
    </row>
    <row r="542144" spans="12:12">
      <c r="L542144" s="127"/>
    </row>
    <row r="542145" spans="12:12">
      <c r="L542145" s="127"/>
    </row>
    <row r="542146" spans="12:12">
      <c r="L542146" s="127"/>
    </row>
    <row r="542147" spans="12:12">
      <c r="L542147" s="127"/>
    </row>
    <row r="542148" spans="12:12">
      <c r="L542148" s="127"/>
    </row>
    <row r="542149" spans="12:12">
      <c r="L542149" s="127"/>
    </row>
    <row r="542150" spans="12:12">
      <c r="L542150" s="127"/>
    </row>
    <row r="542151" spans="12:12">
      <c r="L542151" s="127"/>
    </row>
    <row r="542152" spans="12:12">
      <c r="L542152" s="127"/>
    </row>
    <row r="542153" spans="12:12">
      <c r="L542153" s="127"/>
    </row>
    <row r="542154" spans="12:12">
      <c r="L542154" s="127"/>
    </row>
    <row r="542155" spans="12:12">
      <c r="L542155" s="127"/>
    </row>
    <row r="542156" spans="12:12">
      <c r="L542156" s="127"/>
    </row>
    <row r="542157" spans="12:12">
      <c r="L542157" s="127"/>
    </row>
    <row r="542158" spans="12:12">
      <c r="L542158" s="127"/>
    </row>
    <row r="542159" spans="12:12">
      <c r="L542159" s="127"/>
    </row>
    <row r="542160" spans="12:12">
      <c r="L542160" s="127"/>
    </row>
    <row r="542161" spans="12:12">
      <c r="L542161" s="127"/>
    </row>
    <row r="542162" spans="12:12">
      <c r="L542162" s="127"/>
    </row>
    <row r="542163" spans="12:12">
      <c r="L542163" s="127"/>
    </row>
    <row r="542164" spans="12:12">
      <c r="L542164" s="127"/>
    </row>
    <row r="542165" spans="12:12">
      <c r="L542165" s="127"/>
    </row>
    <row r="542166" spans="12:12">
      <c r="L542166" s="127"/>
    </row>
    <row r="542167" spans="12:12">
      <c r="L542167" s="127"/>
    </row>
    <row r="542168" spans="12:12">
      <c r="L542168" s="127"/>
    </row>
    <row r="542169" spans="12:12">
      <c r="L542169" s="127"/>
    </row>
    <row r="542170" spans="12:12">
      <c r="L542170" s="127"/>
    </row>
    <row r="542171" spans="12:12">
      <c r="L542171" s="127"/>
    </row>
    <row r="542172" spans="12:12">
      <c r="L542172" s="127"/>
    </row>
    <row r="542173" spans="12:12">
      <c r="L542173" s="127"/>
    </row>
    <row r="542174" spans="12:12">
      <c r="L542174" s="127"/>
    </row>
    <row r="542175" spans="12:12">
      <c r="L542175" s="127"/>
    </row>
    <row r="542176" spans="12:12">
      <c r="L542176" s="127"/>
    </row>
    <row r="542177" spans="12:12">
      <c r="L542177" s="127"/>
    </row>
    <row r="542178" spans="12:12">
      <c r="L542178" s="127"/>
    </row>
    <row r="542179" spans="12:12">
      <c r="L542179" s="127"/>
    </row>
    <row r="542180" spans="12:12">
      <c r="L542180" s="127"/>
    </row>
    <row r="542181" spans="12:12">
      <c r="L542181" s="127"/>
    </row>
    <row r="542182" spans="12:12">
      <c r="L542182" s="127"/>
    </row>
    <row r="542183" spans="12:12">
      <c r="L542183" s="127"/>
    </row>
    <row r="542184" spans="12:12">
      <c r="L542184" s="127"/>
    </row>
    <row r="542185" spans="12:12">
      <c r="L542185" s="127"/>
    </row>
    <row r="542186" spans="12:12">
      <c r="L542186" s="127"/>
    </row>
    <row r="542187" spans="12:12">
      <c r="L542187" s="127"/>
    </row>
    <row r="542188" spans="12:12">
      <c r="L542188" s="127"/>
    </row>
    <row r="542189" spans="12:12">
      <c r="L542189" s="127"/>
    </row>
    <row r="542190" spans="12:12">
      <c r="L542190" s="127"/>
    </row>
    <row r="542191" spans="12:12">
      <c r="L542191" s="127"/>
    </row>
    <row r="542192" spans="12:12">
      <c r="L542192" s="127"/>
    </row>
    <row r="542193" spans="12:12">
      <c r="L542193" s="127"/>
    </row>
    <row r="542194" spans="12:12">
      <c r="L542194" s="127"/>
    </row>
    <row r="542195" spans="12:12">
      <c r="L542195" s="127"/>
    </row>
    <row r="542196" spans="12:12">
      <c r="L542196" s="127"/>
    </row>
    <row r="542197" spans="12:12">
      <c r="L542197" s="127"/>
    </row>
    <row r="542198" spans="12:12">
      <c r="L542198" s="127"/>
    </row>
    <row r="542199" spans="12:12">
      <c r="L542199" s="127"/>
    </row>
    <row r="542200" spans="12:12">
      <c r="L542200" s="127"/>
    </row>
    <row r="542201" spans="12:12">
      <c r="L542201" s="127"/>
    </row>
    <row r="542202" spans="12:12">
      <c r="L542202" s="127"/>
    </row>
    <row r="542203" spans="12:12">
      <c r="L542203" s="127"/>
    </row>
    <row r="542204" spans="12:12">
      <c r="L542204" s="127"/>
    </row>
    <row r="542205" spans="12:12">
      <c r="L542205" s="127"/>
    </row>
    <row r="542206" spans="12:12">
      <c r="L542206" s="127"/>
    </row>
    <row r="542207" spans="12:12">
      <c r="L542207" s="127"/>
    </row>
    <row r="542208" spans="12:12">
      <c r="L542208" s="127"/>
    </row>
    <row r="542209" spans="12:12">
      <c r="L542209" s="127"/>
    </row>
    <row r="542210" spans="12:12">
      <c r="L542210" s="127"/>
    </row>
    <row r="542211" spans="12:12">
      <c r="L542211" s="127"/>
    </row>
    <row r="542212" spans="12:12">
      <c r="L542212" s="127"/>
    </row>
    <row r="542213" spans="12:12">
      <c r="L542213" s="127"/>
    </row>
    <row r="542214" spans="12:12">
      <c r="L542214" s="127"/>
    </row>
    <row r="542215" spans="12:12">
      <c r="L542215" s="127"/>
    </row>
    <row r="542216" spans="12:12">
      <c r="L542216" s="127"/>
    </row>
    <row r="542217" spans="12:12">
      <c r="L542217" s="127"/>
    </row>
    <row r="542218" spans="12:12">
      <c r="L542218" s="127"/>
    </row>
    <row r="542219" spans="12:12">
      <c r="L542219" s="127"/>
    </row>
    <row r="542220" spans="12:12">
      <c r="L542220" s="127"/>
    </row>
    <row r="542221" spans="12:12">
      <c r="L542221" s="127"/>
    </row>
    <row r="542222" spans="12:12">
      <c r="L542222" s="127"/>
    </row>
    <row r="542223" spans="12:12">
      <c r="L542223" s="127"/>
    </row>
    <row r="542224" spans="12:12">
      <c r="L542224" s="127"/>
    </row>
    <row r="542225" spans="12:12">
      <c r="L542225" s="127"/>
    </row>
    <row r="542226" spans="12:12">
      <c r="L542226" s="127"/>
    </row>
    <row r="542227" spans="12:12">
      <c r="L542227" s="127"/>
    </row>
    <row r="542228" spans="12:12">
      <c r="L542228" s="127"/>
    </row>
    <row r="542229" spans="12:12">
      <c r="L542229" s="127"/>
    </row>
    <row r="542230" spans="12:12">
      <c r="L542230" s="127"/>
    </row>
    <row r="542231" spans="12:12">
      <c r="L542231" s="127"/>
    </row>
    <row r="542232" spans="12:12">
      <c r="L542232" s="127"/>
    </row>
    <row r="542233" spans="12:12">
      <c r="L542233" s="127"/>
    </row>
    <row r="542234" spans="12:12">
      <c r="L542234" s="127"/>
    </row>
    <row r="542235" spans="12:12">
      <c r="L542235" s="127"/>
    </row>
    <row r="542236" spans="12:12">
      <c r="L542236" s="127"/>
    </row>
    <row r="542237" spans="12:12">
      <c r="L542237" s="127"/>
    </row>
    <row r="542238" spans="12:12">
      <c r="L542238" s="127"/>
    </row>
    <row r="542239" spans="12:12">
      <c r="L542239" s="127"/>
    </row>
    <row r="542240" spans="12:12">
      <c r="L542240" s="127"/>
    </row>
    <row r="542241" spans="12:12">
      <c r="L542241" s="127"/>
    </row>
    <row r="542242" spans="12:12">
      <c r="L542242" s="127"/>
    </row>
    <row r="542243" spans="12:12">
      <c r="L542243" s="127"/>
    </row>
    <row r="542244" spans="12:12">
      <c r="L542244" s="127"/>
    </row>
    <row r="542245" spans="12:12">
      <c r="L542245" s="127"/>
    </row>
    <row r="542246" spans="12:12">
      <c r="L542246" s="127"/>
    </row>
    <row r="542247" spans="12:12">
      <c r="L542247" s="127"/>
    </row>
    <row r="542248" spans="12:12">
      <c r="L542248" s="127"/>
    </row>
    <row r="542249" spans="12:12">
      <c r="L542249" s="127"/>
    </row>
    <row r="542250" spans="12:12">
      <c r="L542250" s="127"/>
    </row>
    <row r="542251" spans="12:12">
      <c r="L542251" s="127"/>
    </row>
    <row r="542252" spans="12:12">
      <c r="L542252" s="127"/>
    </row>
    <row r="542253" spans="12:12">
      <c r="L542253" s="127"/>
    </row>
    <row r="542254" spans="12:12">
      <c r="L542254" s="127"/>
    </row>
    <row r="542255" spans="12:12">
      <c r="L542255" s="127"/>
    </row>
    <row r="542256" spans="12:12">
      <c r="L542256" s="127"/>
    </row>
    <row r="542257" spans="12:12">
      <c r="L542257" s="127"/>
    </row>
    <row r="542258" spans="12:12">
      <c r="L542258" s="127"/>
    </row>
    <row r="542259" spans="12:12">
      <c r="L542259" s="127"/>
    </row>
    <row r="542260" spans="12:12">
      <c r="L542260" s="127"/>
    </row>
    <row r="542261" spans="12:12">
      <c r="L542261" s="127"/>
    </row>
    <row r="542262" spans="12:12">
      <c r="L542262" s="127"/>
    </row>
    <row r="542263" spans="12:12">
      <c r="L542263" s="127"/>
    </row>
    <row r="542264" spans="12:12">
      <c r="L542264" s="127"/>
    </row>
    <row r="542265" spans="12:12">
      <c r="L542265" s="127"/>
    </row>
    <row r="542266" spans="12:12">
      <c r="L542266" s="127"/>
    </row>
    <row r="542267" spans="12:12">
      <c r="L542267" s="127"/>
    </row>
    <row r="542268" spans="12:12">
      <c r="L542268" s="127"/>
    </row>
    <row r="542269" spans="12:12">
      <c r="L542269" s="127"/>
    </row>
    <row r="542270" spans="12:12">
      <c r="L542270" s="127"/>
    </row>
    <row r="542271" spans="12:12">
      <c r="L542271" s="127"/>
    </row>
    <row r="542272" spans="12:12">
      <c r="L542272" s="127"/>
    </row>
    <row r="542273" spans="12:12">
      <c r="L542273" s="127"/>
    </row>
    <row r="542274" spans="12:12">
      <c r="L542274" s="127"/>
    </row>
    <row r="542275" spans="12:12">
      <c r="L542275" s="127"/>
    </row>
    <row r="542276" spans="12:12">
      <c r="L542276" s="127"/>
    </row>
    <row r="542277" spans="12:12">
      <c r="L542277" s="127"/>
    </row>
    <row r="542278" spans="12:12">
      <c r="L542278" s="127"/>
    </row>
    <row r="542279" spans="12:12">
      <c r="L542279" s="127"/>
    </row>
    <row r="542280" spans="12:12">
      <c r="L542280" s="127"/>
    </row>
    <row r="542281" spans="12:12">
      <c r="L542281" s="127"/>
    </row>
    <row r="542282" spans="12:12">
      <c r="L542282" s="127"/>
    </row>
    <row r="542283" spans="12:12">
      <c r="L542283" s="127"/>
    </row>
    <row r="542284" spans="12:12">
      <c r="L542284" s="127"/>
    </row>
    <row r="542285" spans="12:12">
      <c r="L542285" s="127"/>
    </row>
    <row r="542286" spans="12:12">
      <c r="L542286" s="127"/>
    </row>
    <row r="542287" spans="12:12">
      <c r="L542287" s="127"/>
    </row>
    <row r="542288" spans="12:12">
      <c r="L542288" s="127"/>
    </row>
    <row r="542289" spans="12:12">
      <c r="L542289" s="127"/>
    </row>
    <row r="542290" spans="12:12">
      <c r="L542290" s="127"/>
    </row>
    <row r="542291" spans="12:12">
      <c r="L542291" s="127"/>
    </row>
    <row r="542292" spans="12:12">
      <c r="L542292" s="127"/>
    </row>
    <row r="542293" spans="12:12">
      <c r="L542293" s="127"/>
    </row>
    <row r="542294" spans="12:12">
      <c r="L542294" s="127"/>
    </row>
    <row r="542295" spans="12:12">
      <c r="L542295" s="127"/>
    </row>
    <row r="542296" spans="12:12">
      <c r="L542296" s="127"/>
    </row>
    <row r="542297" spans="12:12">
      <c r="L542297" s="127"/>
    </row>
    <row r="542298" spans="12:12">
      <c r="L542298" s="127"/>
    </row>
    <row r="542299" spans="12:12">
      <c r="L542299" s="127"/>
    </row>
    <row r="542300" spans="12:12">
      <c r="L542300" s="127"/>
    </row>
    <row r="542301" spans="12:12">
      <c r="L542301" s="127"/>
    </row>
    <row r="542302" spans="12:12">
      <c r="L542302" s="127"/>
    </row>
    <row r="542303" spans="12:12">
      <c r="L542303" s="127"/>
    </row>
    <row r="542304" spans="12:12">
      <c r="L542304" s="127"/>
    </row>
    <row r="542305" spans="12:12">
      <c r="L542305" s="127"/>
    </row>
    <row r="542306" spans="12:12">
      <c r="L542306" s="127"/>
    </row>
    <row r="542307" spans="12:12">
      <c r="L542307" s="127"/>
    </row>
    <row r="542308" spans="12:12">
      <c r="L542308" s="127"/>
    </row>
    <row r="542309" spans="12:12">
      <c r="L542309" s="127"/>
    </row>
    <row r="542310" spans="12:12">
      <c r="L542310" s="127"/>
    </row>
    <row r="542311" spans="12:12">
      <c r="L542311" s="127"/>
    </row>
    <row r="542312" spans="12:12">
      <c r="L542312" s="127"/>
    </row>
    <row r="542313" spans="12:12">
      <c r="L542313" s="127"/>
    </row>
    <row r="542314" spans="12:12">
      <c r="L542314" s="127"/>
    </row>
    <row r="542315" spans="12:12">
      <c r="L542315" s="127"/>
    </row>
    <row r="542316" spans="12:12">
      <c r="L542316" s="127"/>
    </row>
    <row r="542317" spans="12:12">
      <c r="L542317" s="127"/>
    </row>
    <row r="542318" spans="12:12">
      <c r="L542318" s="127"/>
    </row>
    <row r="542319" spans="12:12">
      <c r="L542319" s="127"/>
    </row>
    <row r="542320" spans="12:12">
      <c r="L542320" s="127"/>
    </row>
    <row r="542321" spans="12:12">
      <c r="L542321" s="127"/>
    </row>
    <row r="542322" spans="12:12">
      <c r="L542322" s="127"/>
    </row>
    <row r="542323" spans="12:12">
      <c r="L542323" s="127"/>
    </row>
    <row r="542324" spans="12:12">
      <c r="L542324" s="127"/>
    </row>
    <row r="542325" spans="12:12">
      <c r="L542325" s="127"/>
    </row>
    <row r="542326" spans="12:12">
      <c r="L542326" s="127"/>
    </row>
    <row r="542327" spans="12:12">
      <c r="L542327" s="127"/>
    </row>
    <row r="542328" spans="12:12">
      <c r="L542328" s="127"/>
    </row>
    <row r="542329" spans="12:12">
      <c r="L542329" s="127"/>
    </row>
    <row r="542330" spans="12:12">
      <c r="L542330" s="127"/>
    </row>
    <row r="542331" spans="12:12">
      <c r="L542331" s="127"/>
    </row>
    <row r="542332" spans="12:12">
      <c r="L542332" s="127"/>
    </row>
    <row r="542333" spans="12:12">
      <c r="L542333" s="127"/>
    </row>
    <row r="542334" spans="12:12">
      <c r="L542334" s="127"/>
    </row>
    <row r="542335" spans="12:12">
      <c r="L542335" s="127"/>
    </row>
    <row r="542336" spans="12:12">
      <c r="L542336" s="127"/>
    </row>
    <row r="542337" spans="12:12">
      <c r="L542337" s="127"/>
    </row>
    <row r="542338" spans="12:12">
      <c r="L542338" s="127"/>
    </row>
    <row r="542339" spans="12:12">
      <c r="L542339" s="127"/>
    </row>
    <row r="542340" spans="12:12">
      <c r="L542340" s="127"/>
    </row>
    <row r="542341" spans="12:12">
      <c r="L542341" s="127"/>
    </row>
    <row r="542342" spans="12:12">
      <c r="L542342" s="127"/>
    </row>
    <row r="542343" spans="12:12">
      <c r="L542343" s="127"/>
    </row>
    <row r="542344" spans="12:12">
      <c r="L542344" s="127"/>
    </row>
    <row r="542345" spans="12:12">
      <c r="L542345" s="127"/>
    </row>
    <row r="542346" spans="12:12">
      <c r="L542346" s="127"/>
    </row>
    <row r="542347" spans="12:12">
      <c r="L542347" s="127"/>
    </row>
    <row r="542348" spans="12:12">
      <c r="L542348" s="127"/>
    </row>
    <row r="542349" spans="12:12">
      <c r="L542349" s="127"/>
    </row>
    <row r="542350" spans="12:12">
      <c r="L542350" s="127"/>
    </row>
    <row r="542351" spans="12:12">
      <c r="L542351" s="127"/>
    </row>
    <row r="542352" spans="12:12">
      <c r="L542352" s="127"/>
    </row>
    <row r="542353" spans="12:12">
      <c r="L542353" s="127"/>
    </row>
    <row r="542354" spans="12:12">
      <c r="L542354" s="127"/>
    </row>
    <row r="542355" spans="12:12">
      <c r="L542355" s="127"/>
    </row>
    <row r="542356" spans="12:12">
      <c r="L542356" s="127"/>
    </row>
    <row r="542357" spans="12:12">
      <c r="L542357" s="127"/>
    </row>
    <row r="542358" spans="12:12">
      <c r="L542358" s="127"/>
    </row>
    <row r="542359" spans="12:12">
      <c r="L542359" s="127"/>
    </row>
    <row r="542360" spans="12:12">
      <c r="L542360" s="127"/>
    </row>
    <row r="542361" spans="12:12">
      <c r="L542361" s="127"/>
    </row>
    <row r="542362" spans="12:12">
      <c r="L542362" s="127"/>
    </row>
    <row r="542363" spans="12:12">
      <c r="L542363" s="127"/>
    </row>
    <row r="542364" spans="12:12">
      <c r="L542364" s="127"/>
    </row>
    <row r="542365" spans="12:12">
      <c r="L542365" s="127"/>
    </row>
    <row r="542366" spans="12:12">
      <c r="L542366" s="127"/>
    </row>
    <row r="542367" spans="12:12">
      <c r="L542367" s="127"/>
    </row>
    <row r="542368" spans="12:12">
      <c r="L542368" s="127"/>
    </row>
    <row r="542369" spans="12:12">
      <c r="L542369" s="127"/>
    </row>
    <row r="542370" spans="12:12">
      <c r="L542370" s="127"/>
    </row>
    <row r="542371" spans="12:12">
      <c r="L542371" s="127"/>
    </row>
    <row r="542372" spans="12:12">
      <c r="L542372" s="127"/>
    </row>
    <row r="542373" spans="12:12">
      <c r="L542373" s="127"/>
    </row>
    <row r="542374" spans="12:12">
      <c r="L542374" s="127"/>
    </row>
    <row r="542375" spans="12:12">
      <c r="L542375" s="127"/>
    </row>
    <row r="542376" spans="12:12">
      <c r="L542376" s="127"/>
    </row>
    <row r="542377" spans="12:12">
      <c r="L542377" s="127"/>
    </row>
    <row r="542378" spans="12:12">
      <c r="L542378" s="127"/>
    </row>
    <row r="542379" spans="12:12">
      <c r="L542379" s="127"/>
    </row>
    <row r="542380" spans="12:12">
      <c r="L542380" s="127"/>
    </row>
    <row r="542381" spans="12:12">
      <c r="L542381" s="127"/>
    </row>
    <row r="542382" spans="12:12">
      <c r="L542382" s="127"/>
    </row>
    <row r="542383" spans="12:12">
      <c r="L542383" s="127"/>
    </row>
    <row r="542384" spans="12:12">
      <c r="L542384" s="127"/>
    </row>
    <row r="542385" spans="12:12">
      <c r="L542385" s="127"/>
    </row>
    <row r="542386" spans="12:12">
      <c r="L542386" s="127"/>
    </row>
    <row r="542387" spans="12:12">
      <c r="L542387" s="127"/>
    </row>
    <row r="542388" spans="12:12">
      <c r="L542388" s="127"/>
    </row>
    <row r="542389" spans="12:12">
      <c r="L542389" s="127"/>
    </row>
    <row r="542390" spans="12:12">
      <c r="L542390" s="127"/>
    </row>
    <row r="542391" spans="12:12">
      <c r="L542391" s="127"/>
    </row>
    <row r="542392" spans="12:12">
      <c r="L542392" s="127"/>
    </row>
    <row r="542393" spans="12:12">
      <c r="L542393" s="127"/>
    </row>
    <row r="542394" spans="12:12">
      <c r="L542394" s="127"/>
    </row>
    <row r="542395" spans="12:12">
      <c r="L542395" s="127"/>
    </row>
    <row r="542396" spans="12:12">
      <c r="L542396" s="127"/>
    </row>
    <row r="542397" spans="12:12">
      <c r="L542397" s="127"/>
    </row>
    <row r="542398" spans="12:12">
      <c r="L542398" s="127"/>
    </row>
    <row r="542399" spans="12:12">
      <c r="L542399" s="127"/>
    </row>
    <row r="542400" spans="12:12">
      <c r="L542400" s="127"/>
    </row>
    <row r="542401" spans="12:12">
      <c r="L542401" s="127"/>
    </row>
    <row r="542402" spans="12:12">
      <c r="L542402" s="127"/>
    </row>
    <row r="542403" spans="12:12">
      <c r="L542403" s="127"/>
    </row>
    <row r="542404" spans="12:12">
      <c r="L542404" s="127"/>
    </row>
    <row r="542405" spans="12:12">
      <c r="L542405" s="127"/>
    </row>
    <row r="542406" spans="12:12">
      <c r="L542406" s="127"/>
    </row>
    <row r="542407" spans="12:12">
      <c r="L542407" s="127"/>
    </row>
    <row r="542408" spans="12:12">
      <c r="L542408" s="127"/>
    </row>
    <row r="542409" spans="12:12">
      <c r="L542409" s="127"/>
    </row>
    <row r="542410" spans="12:12">
      <c r="L542410" s="127"/>
    </row>
    <row r="542411" spans="12:12">
      <c r="L542411" s="127"/>
    </row>
    <row r="542412" spans="12:12">
      <c r="L542412" s="127"/>
    </row>
    <row r="542413" spans="12:12">
      <c r="L542413" s="127"/>
    </row>
    <row r="542414" spans="12:12">
      <c r="L542414" s="127"/>
    </row>
    <row r="542415" spans="12:12">
      <c r="L542415" s="127"/>
    </row>
    <row r="542416" spans="12:12">
      <c r="L542416" s="127"/>
    </row>
    <row r="542417" spans="12:12">
      <c r="L542417" s="127"/>
    </row>
    <row r="542418" spans="12:12">
      <c r="L542418" s="127"/>
    </row>
    <row r="542419" spans="12:12">
      <c r="L542419" s="127"/>
    </row>
    <row r="542420" spans="12:12">
      <c r="L542420" s="127"/>
    </row>
    <row r="542421" spans="12:12">
      <c r="L542421" s="127"/>
    </row>
    <row r="542422" spans="12:12">
      <c r="L542422" s="127"/>
    </row>
    <row r="542423" spans="12:12">
      <c r="L542423" s="127"/>
    </row>
    <row r="542424" spans="12:12">
      <c r="L542424" s="127"/>
    </row>
    <row r="542425" spans="12:12">
      <c r="L542425" s="127"/>
    </row>
    <row r="542426" spans="12:12">
      <c r="L542426" s="127"/>
    </row>
    <row r="542427" spans="12:12">
      <c r="L542427" s="127"/>
    </row>
    <row r="542428" spans="12:12">
      <c r="L542428" s="127"/>
    </row>
    <row r="542429" spans="12:12">
      <c r="L542429" s="127"/>
    </row>
    <row r="542430" spans="12:12">
      <c r="L542430" s="127"/>
    </row>
    <row r="542431" spans="12:12">
      <c r="L542431" s="127"/>
    </row>
    <row r="542432" spans="12:12">
      <c r="L542432" s="127"/>
    </row>
    <row r="542433" spans="12:12">
      <c r="L542433" s="127"/>
    </row>
    <row r="542434" spans="12:12">
      <c r="L542434" s="127"/>
    </row>
    <row r="542435" spans="12:12">
      <c r="L542435" s="127"/>
    </row>
    <row r="542436" spans="12:12">
      <c r="L542436" s="127"/>
    </row>
    <row r="542437" spans="12:12">
      <c r="L542437" s="127"/>
    </row>
    <row r="542438" spans="12:12">
      <c r="L542438" s="127"/>
    </row>
    <row r="542439" spans="12:12">
      <c r="L542439" s="127"/>
    </row>
    <row r="542440" spans="12:12">
      <c r="L542440" s="127"/>
    </row>
    <row r="542441" spans="12:12">
      <c r="L542441" s="127"/>
    </row>
    <row r="542442" spans="12:12">
      <c r="L542442" s="127"/>
    </row>
    <row r="542443" spans="12:12">
      <c r="L542443" s="127"/>
    </row>
    <row r="542444" spans="12:12">
      <c r="L542444" s="127"/>
    </row>
    <row r="542445" spans="12:12">
      <c r="L542445" s="127"/>
    </row>
    <row r="542446" spans="12:12">
      <c r="L542446" s="127"/>
    </row>
    <row r="542447" spans="12:12">
      <c r="L542447" s="127"/>
    </row>
    <row r="542448" spans="12:12">
      <c r="L542448" s="127"/>
    </row>
    <row r="542449" spans="12:12">
      <c r="L542449" s="127"/>
    </row>
    <row r="542450" spans="12:12">
      <c r="L542450" s="127"/>
    </row>
    <row r="542451" spans="12:12">
      <c r="L542451" s="127"/>
    </row>
    <row r="542452" spans="12:12">
      <c r="L542452" s="127"/>
    </row>
    <row r="542453" spans="12:12">
      <c r="L542453" s="127"/>
    </row>
    <row r="542454" spans="12:12">
      <c r="L542454" s="127"/>
    </row>
    <row r="542455" spans="12:12">
      <c r="L542455" s="127"/>
    </row>
    <row r="542456" spans="12:12">
      <c r="L542456" s="127"/>
    </row>
    <row r="542457" spans="12:12">
      <c r="L542457" s="127"/>
    </row>
    <row r="542458" spans="12:12">
      <c r="L542458" s="127"/>
    </row>
    <row r="542459" spans="12:12">
      <c r="L542459" s="127"/>
    </row>
    <row r="542460" spans="12:12">
      <c r="L542460" s="127"/>
    </row>
    <row r="542461" spans="12:12">
      <c r="L542461" s="127"/>
    </row>
    <row r="542462" spans="12:12">
      <c r="L542462" s="127"/>
    </row>
    <row r="542463" spans="12:12">
      <c r="L542463" s="127"/>
    </row>
    <row r="542464" spans="12:12">
      <c r="L542464" s="127"/>
    </row>
    <row r="542465" spans="12:12">
      <c r="L542465" s="127"/>
    </row>
    <row r="542466" spans="12:12">
      <c r="L542466" s="127"/>
    </row>
    <row r="542467" spans="12:12">
      <c r="L542467" s="127"/>
    </row>
    <row r="542468" spans="12:12">
      <c r="L542468" s="127"/>
    </row>
    <row r="542469" spans="12:12">
      <c r="L542469" s="127"/>
    </row>
    <row r="542470" spans="12:12">
      <c r="L542470" s="127"/>
    </row>
    <row r="542471" spans="12:12">
      <c r="L542471" s="127"/>
    </row>
    <row r="542472" spans="12:12">
      <c r="L542472" s="127"/>
    </row>
    <row r="542473" spans="12:12">
      <c r="L542473" s="127"/>
    </row>
    <row r="542474" spans="12:12">
      <c r="L542474" s="127"/>
    </row>
    <row r="542475" spans="12:12">
      <c r="L542475" s="127"/>
    </row>
    <row r="542476" spans="12:12">
      <c r="L542476" s="127"/>
    </row>
    <row r="542477" spans="12:12">
      <c r="L542477" s="127"/>
    </row>
    <row r="542478" spans="12:12">
      <c r="L542478" s="127"/>
    </row>
    <row r="542479" spans="12:12">
      <c r="L542479" s="127"/>
    </row>
    <row r="542480" spans="12:12">
      <c r="L542480" s="127"/>
    </row>
    <row r="542481" spans="12:12">
      <c r="L542481" s="127"/>
    </row>
    <row r="542482" spans="12:12">
      <c r="L542482" s="127"/>
    </row>
    <row r="542483" spans="12:12">
      <c r="L542483" s="127"/>
    </row>
    <row r="542484" spans="12:12">
      <c r="L542484" s="127"/>
    </row>
    <row r="542485" spans="12:12">
      <c r="L542485" s="127"/>
    </row>
    <row r="542486" spans="12:12">
      <c r="L542486" s="127"/>
    </row>
    <row r="542487" spans="12:12">
      <c r="L542487" s="127"/>
    </row>
    <row r="542488" spans="12:12">
      <c r="L542488" s="127"/>
    </row>
    <row r="542489" spans="12:12">
      <c r="L542489" s="127"/>
    </row>
    <row r="542490" spans="12:12">
      <c r="L542490" s="127"/>
    </row>
    <row r="542491" spans="12:12">
      <c r="L542491" s="127"/>
    </row>
    <row r="542492" spans="12:12">
      <c r="L542492" s="127"/>
    </row>
    <row r="542493" spans="12:12">
      <c r="L542493" s="127"/>
    </row>
    <row r="542494" spans="12:12">
      <c r="L542494" s="127"/>
    </row>
    <row r="542495" spans="12:12">
      <c r="L542495" s="127"/>
    </row>
    <row r="542496" spans="12:12">
      <c r="L542496" s="127"/>
    </row>
    <row r="542497" spans="12:12">
      <c r="L542497" s="127"/>
    </row>
    <row r="542498" spans="12:12">
      <c r="L542498" s="127"/>
    </row>
    <row r="542499" spans="12:12">
      <c r="L542499" s="127"/>
    </row>
    <row r="542500" spans="12:12">
      <c r="L542500" s="127"/>
    </row>
    <row r="542501" spans="12:12">
      <c r="L542501" s="127"/>
    </row>
    <row r="542502" spans="12:12">
      <c r="L542502" s="127"/>
    </row>
    <row r="542503" spans="12:12">
      <c r="L542503" s="127"/>
    </row>
    <row r="542504" spans="12:12">
      <c r="L542504" s="127"/>
    </row>
    <row r="542505" spans="12:12">
      <c r="L542505" s="127"/>
    </row>
    <row r="542506" spans="12:12">
      <c r="L542506" s="127"/>
    </row>
    <row r="542507" spans="12:12">
      <c r="L542507" s="127"/>
    </row>
    <row r="542508" spans="12:12">
      <c r="L542508" s="127"/>
    </row>
    <row r="542509" spans="12:12">
      <c r="L542509" s="127"/>
    </row>
    <row r="542510" spans="12:12">
      <c r="L542510" s="127"/>
    </row>
    <row r="542511" spans="12:12">
      <c r="L542511" s="127"/>
    </row>
    <row r="542512" spans="12:12">
      <c r="L542512" s="127"/>
    </row>
    <row r="542513" spans="12:12">
      <c r="L542513" s="127"/>
    </row>
    <row r="542514" spans="12:12">
      <c r="L542514" s="127"/>
    </row>
    <row r="542515" spans="12:12">
      <c r="L542515" s="127"/>
    </row>
    <row r="542516" spans="12:12">
      <c r="L542516" s="127"/>
    </row>
    <row r="542517" spans="12:12">
      <c r="L542517" s="127"/>
    </row>
    <row r="542518" spans="12:12">
      <c r="L542518" s="127"/>
    </row>
    <row r="542519" spans="12:12">
      <c r="L542519" s="127"/>
    </row>
    <row r="542520" spans="12:12">
      <c r="L542520" s="127"/>
    </row>
    <row r="542521" spans="12:12">
      <c r="L542521" s="127"/>
    </row>
    <row r="542522" spans="12:12">
      <c r="L542522" s="127"/>
    </row>
    <row r="542523" spans="12:12">
      <c r="L542523" s="127"/>
    </row>
    <row r="542524" spans="12:12">
      <c r="L542524" s="127"/>
    </row>
    <row r="542525" spans="12:12">
      <c r="L542525" s="127"/>
    </row>
    <row r="542526" spans="12:12">
      <c r="L542526" s="127"/>
    </row>
    <row r="542527" spans="12:12">
      <c r="L542527" s="127"/>
    </row>
    <row r="542528" spans="12:12">
      <c r="L542528" s="127"/>
    </row>
    <row r="542529" spans="12:12">
      <c r="L542529" s="127"/>
    </row>
    <row r="542530" spans="12:12">
      <c r="L542530" s="127"/>
    </row>
    <row r="542531" spans="12:12">
      <c r="L542531" s="127"/>
    </row>
    <row r="542532" spans="12:12">
      <c r="L542532" s="127"/>
    </row>
    <row r="542533" spans="12:12">
      <c r="L542533" s="127"/>
    </row>
    <row r="542534" spans="12:12">
      <c r="L542534" s="127"/>
    </row>
    <row r="542535" spans="12:12">
      <c r="L542535" s="127"/>
    </row>
    <row r="542536" spans="12:12">
      <c r="L542536" s="127"/>
    </row>
    <row r="542537" spans="12:12">
      <c r="L542537" s="127"/>
    </row>
    <row r="542538" spans="12:12">
      <c r="L542538" s="127"/>
    </row>
    <row r="542539" spans="12:12">
      <c r="L542539" s="127"/>
    </row>
    <row r="542540" spans="12:12">
      <c r="L542540" s="127"/>
    </row>
    <row r="542541" spans="12:12">
      <c r="L542541" s="127"/>
    </row>
    <row r="542542" spans="12:12">
      <c r="L542542" s="127"/>
    </row>
    <row r="542543" spans="12:12">
      <c r="L542543" s="127"/>
    </row>
    <row r="542544" spans="12:12">
      <c r="L542544" s="127"/>
    </row>
    <row r="542545" spans="12:12">
      <c r="L542545" s="127"/>
    </row>
    <row r="542546" spans="12:12">
      <c r="L542546" s="127"/>
    </row>
    <row r="542547" spans="12:12">
      <c r="L542547" s="127"/>
    </row>
    <row r="542548" spans="12:12">
      <c r="L542548" s="127"/>
    </row>
    <row r="542549" spans="12:12">
      <c r="L542549" s="127"/>
    </row>
    <row r="542550" spans="12:12">
      <c r="L542550" s="127"/>
    </row>
    <row r="542551" spans="12:12">
      <c r="L542551" s="127"/>
    </row>
    <row r="542552" spans="12:12">
      <c r="L542552" s="127"/>
    </row>
    <row r="542553" spans="12:12">
      <c r="L542553" s="127"/>
    </row>
    <row r="542554" spans="12:12">
      <c r="L542554" s="127"/>
    </row>
    <row r="542555" spans="12:12">
      <c r="L542555" s="127"/>
    </row>
    <row r="542556" spans="12:12">
      <c r="L542556" s="127"/>
    </row>
    <row r="542557" spans="12:12">
      <c r="L542557" s="127"/>
    </row>
    <row r="542558" spans="12:12">
      <c r="L542558" s="127"/>
    </row>
    <row r="542559" spans="12:12">
      <c r="L542559" s="127"/>
    </row>
    <row r="542560" spans="12:12">
      <c r="L542560" s="127"/>
    </row>
    <row r="542561" spans="12:12">
      <c r="L542561" s="127"/>
    </row>
    <row r="542562" spans="12:12">
      <c r="L542562" s="127"/>
    </row>
    <row r="542563" spans="12:12">
      <c r="L542563" s="127"/>
    </row>
    <row r="542564" spans="12:12">
      <c r="L542564" s="127"/>
    </row>
    <row r="542565" spans="12:12">
      <c r="L542565" s="127"/>
    </row>
    <row r="542566" spans="12:12">
      <c r="L542566" s="127"/>
    </row>
    <row r="542567" spans="12:12">
      <c r="L542567" s="127"/>
    </row>
    <row r="542568" spans="12:12">
      <c r="L542568" s="127"/>
    </row>
    <row r="542569" spans="12:12">
      <c r="L542569" s="127"/>
    </row>
    <row r="542570" spans="12:12">
      <c r="L542570" s="127"/>
    </row>
    <row r="542571" spans="12:12">
      <c r="L542571" s="127"/>
    </row>
    <row r="542572" spans="12:12">
      <c r="L542572" s="127"/>
    </row>
    <row r="542573" spans="12:12">
      <c r="L542573" s="127"/>
    </row>
    <row r="542574" spans="12:12">
      <c r="L542574" s="127"/>
    </row>
    <row r="542575" spans="12:12">
      <c r="L542575" s="127"/>
    </row>
    <row r="542576" spans="12:12">
      <c r="L542576" s="127"/>
    </row>
    <row r="542577" spans="12:12">
      <c r="L542577" s="127"/>
    </row>
    <row r="542578" spans="12:12">
      <c r="L542578" s="127"/>
    </row>
    <row r="542579" spans="12:12">
      <c r="L542579" s="127"/>
    </row>
    <row r="542580" spans="12:12">
      <c r="L542580" s="127"/>
    </row>
    <row r="542581" spans="12:12">
      <c r="L542581" s="127"/>
    </row>
    <row r="542582" spans="12:12">
      <c r="L542582" s="127"/>
    </row>
    <row r="542583" spans="12:12">
      <c r="L542583" s="127"/>
    </row>
    <row r="542584" spans="12:12">
      <c r="L542584" s="127"/>
    </row>
    <row r="542585" spans="12:12">
      <c r="L542585" s="127"/>
    </row>
    <row r="542586" spans="12:12">
      <c r="L542586" s="127"/>
    </row>
    <row r="542587" spans="12:12">
      <c r="L542587" s="127"/>
    </row>
    <row r="542588" spans="12:12">
      <c r="L542588" s="127"/>
    </row>
    <row r="542589" spans="12:12">
      <c r="L542589" s="127"/>
    </row>
    <row r="542590" spans="12:12">
      <c r="L542590" s="127"/>
    </row>
    <row r="542591" spans="12:12">
      <c r="L542591" s="127"/>
    </row>
    <row r="542592" spans="12:12">
      <c r="L542592" s="127"/>
    </row>
    <row r="542593" spans="12:12">
      <c r="L542593" s="127"/>
    </row>
    <row r="542594" spans="12:12">
      <c r="L542594" s="127"/>
    </row>
    <row r="542595" spans="12:12">
      <c r="L542595" s="127"/>
    </row>
    <row r="542596" spans="12:12">
      <c r="L542596" s="127"/>
    </row>
    <row r="542597" spans="12:12">
      <c r="L542597" s="127"/>
    </row>
    <row r="542598" spans="12:12">
      <c r="L542598" s="127"/>
    </row>
    <row r="542599" spans="12:12">
      <c r="L542599" s="127"/>
    </row>
    <row r="542600" spans="12:12">
      <c r="L542600" s="127"/>
    </row>
    <row r="542601" spans="12:12">
      <c r="L542601" s="127"/>
    </row>
    <row r="542602" spans="12:12">
      <c r="L542602" s="127"/>
    </row>
    <row r="542603" spans="12:12">
      <c r="L542603" s="127"/>
    </row>
    <row r="542604" spans="12:12">
      <c r="L542604" s="127"/>
    </row>
    <row r="542605" spans="12:12">
      <c r="L542605" s="127"/>
    </row>
    <row r="542606" spans="12:12">
      <c r="L542606" s="127"/>
    </row>
    <row r="542607" spans="12:12">
      <c r="L542607" s="127"/>
    </row>
    <row r="542608" spans="12:12">
      <c r="L542608" s="127"/>
    </row>
    <row r="542609" spans="12:12">
      <c r="L542609" s="127"/>
    </row>
    <row r="542610" spans="12:12">
      <c r="L542610" s="127"/>
    </row>
    <row r="542611" spans="12:12">
      <c r="L542611" s="127"/>
    </row>
    <row r="542612" spans="12:12">
      <c r="L542612" s="127"/>
    </row>
    <row r="542613" spans="12:12">
      <c r="L542613" s="127"/>
    </row>
    <row r="542614" spans="12:12">
      <c r="L542614" s="127"/>
    </row>
    <row r="542615" spans="12:12">
      <c r="L542615" s="127"/>
    </row>
    <row r="542616" spans="12:12">
      <c r="L542616" s="127"/>
    </row>
    <row r="542617" spans="12:12">
      <c r="L542617" s="127"/>
    </row>
    <row r="542618" spans="12:12">
      <c r="L542618" s="127"/>
    </row>
    <row r="542619" spans="12:12">
      <c r="L542619" s="127"/>
    </row>
    <row r="542620" spans="12:12">
      <c r="L542620" s="127"/>
    </row>
    <row r="542621" spans="12:12">
      <c r="L542621" s="127"/>
    </row>
    <row r="542622" spans="12:12">
      <c r="L542622" s="127"/>
    </row>
    <row r="542623" spans="12:12">
      <c r="L542623" s="127"/>
    </row>
    <row r="542624" spans="12:12">
      <c r="L542624" s="127"/>
    </row>
    <row r="542625" spans="12:12">
      <c r="L542625" s="127"/>
    </row>
    <row r="542626" spans="12:12">
      <c r="L542626" s="127"/>
    </row>
    <row r="542627" spans="12:12">
      <c r="L542627" s="127"/>
    </row>
    <row r="542628" spans="12:12">
      <c r="L542628" s="127"/>
    </row>
    <row r="542629" spans="12:12">
      <c r="L542629" s="127"/>
    </row>
    <row r="542630" spans="12:12">
      <c r="L542630" s="127"/>
    </row>
    <row r="542631" spans="12:12">
      <c r="L542631" s="127"/>
    </row>
    <row r="542632" spans="12:12">
      <c r="L542632" s="127"/>
    </row>
    <row r="542633" spans="12:12">
      <c r="L542633" s="127"/>
    </row>
    <row r="542634" spans="12:12">
      <c r="L542634" s="127"/>
    </row>
    <row r="542635" spans="12:12">
      <c r="L542635" s="127"/>
    </row>
    <row r="542636" spans="12:12">
      <c r="L542636" s="127"/>
    </row>
    <row r="542637" spans="12:12">
      <c r="L542637" s="127"/>
    </row>
    <row r="542638" spans="12:12">
      <c r="L542638" s="127"/>
    </row>
    <row r="542639" spans="12:12">
      <c r="L542639" s="127"/>
    </row>
    <row r="542640" spans="12:12">
      <c r="L542640" s="127"/>
    </row>
    <row r="542641" spans="12:12">
      <c r="L542641" s="127"/>
    </row>
    <row r="542642" spans="12:12">
      <c r="L542642" s="127"/>
    </row>
    <row r="542643" spans="12:12">
      <c r="L542643" s="127"/>
    </row>
    <row r="542644" spans="12:12">
      <c r="L542644" s="127"/>
    </row>
    <row r="542645" spans="12:12">
      <c r="L542645" s="127"/>
    </row>
    <row r="542646" spans="12:12">
      <c r="L542646" s="127"/>
    </row>
    <row r="542647" spans="12:12">
      <c r="L542647" s="127"/>
    </row>
    <row r="542648" spans="12:12">
      <c r="L542648" s="127"/>
    </row>
    <row r="542649" spans="12:12">
      <c r="L542649" s="127"/>
    </row>
    <row r="542650" spans="12:12">
      <c r="L542650" s="127"/>
    </row>
    <row r="542651" spans="12:12">
      <c r="L542651" s="127"/>
    </row>
    <row r="542652" spans="12:12">
      <c r="L542652" s="127"/>
    </row>
    <row r="542653" spans="12:12">
      <c r="L542653" s="127"/>
    </row>
    <row r="542654" spans="12:12">
      <c r="L542654" s="127"/>
    </row>
    <row r="542655" spans="12:12">
      <c r="L542655" s="127"/>
    </row>
    <row r="542656" spans="12:12">
      <c r="L542656" s="127"/>
    </row>
    <row r="542657" spans="12:12">
      <c r="L542657" s="127"/>
    </row>
    <row r="542658" spans="12:12">
      <c r="L542658" s="127"/>
    </row>
    <row r="542659" spans="12:12">
      <c r="L542659" s="127"/>
    </row>
    <row r="542660" spans="12:12">
      <c r="L542660" s="127"/>
    </row>
    <row r="542661" spans="12:12">
      <c r="L542661" s="127"/>
    </row>
    <row r="542662" spans="12:12">
      <c r="L542662" s="127"/>
    </row>
    <row r="542663" spans="12:12">
      <c r="L542663" s="127"/>
    </row>
    <row r="542664" spans="12:12">
      <c r="L542664" s="127"/>
    </row>
    <row r="542665" spans="12:12">
      <c r="L542665" s="127"/>
    </row>
    <row r="542666" spans="12:12">
      <c r="L542666" s="127"/>
    </row>
    <row r="542667" spans="12:12">
      <c r="L542667" s="127"/>
    </row>
    <row r="542668" spans="12:12">
      <c r="L542668" s="127"/>
    </row>
    <row r="542669" spans="12:12">
      <c r="L542669" s="127"/>
    </row>
    <row r="542670" spans="12:12">
      <c r="L542670" s="127"/>
    </row>
    <row r="542671" spans="12:12">
      <c r="L542671" s="127"/>
    </row>
    <row r="542672" spans="12:12">
      <c r="L542672" s="127"/>
    </row>
    <row r="542673" spans="12:12">
      <c r="L542673" s="127"/>
    </row>
    <row r="542674" spans="12:12">
      <c r="L542674" s="127"/>
    </row>
    <row r="542675" spans="12:12">
      <c r="L542675" s="127"/>
    </row>
    <row r="542676" spans="12:12">
      <c r="L542676" s="127"/>
    </row>
    <row r="542677" spans="12:12">
      <c r="L542677" s="127"/>
    </row>
    <row r="542678" spans="12:12">
      <c r="L542678" s="127"/>
    </row>
    <row r="542679" spans="12:12">
      <c r="L542679" s="127"/>
    </row>
    <row r="542680" spans="12:12">
      <c r="L542680" s="127"/>
    </row>
    <row r="542681" spans="12:12">
      <c r="L542681" s="127"/>
    </row>
    <row r="542682" spans="12:12">
      <c r="L542682" s="127"/>
    </row>
    <row r="542683" spans="12:12">
      <c r="L542683" s="127"/>
    </row>
    <row r="542684" spans="12:12">
      <c r="L542684" s="127"/>
    </row>
    <row r="542685" spans="12:12">
      <c r="L542685" s="127"/>
    </row>
    <row r="542686" spans="12:12">
      <c r="L542686" s="127"/>
    </row>
    <row r="542687" spans="12:12">
      <c r="L542687" s="127"/>
    </row>
    <row r="542688" spans="12:12">
      <c r="L542688" s="127"/>
    </row>
    <row r="542689" spans="12:12">
      <c r="L542689" s="127"/>
    </row>
    <row r="542690" spans="12:12">
      <c r="L542690" s="127"/>
    </row>
    <row r="542691" spans="12:12">
      <c r="L542691" s="127"/>
    </row>
    <row r="542692" spans="12:12">
      <c r="L542692" s="127"/>
    </row>
    <row r="542693" spans="12:12">
      <c r="L542693" s="127"/>
    </row>
    <row r="542694" spans="12:12">
      <c r="L542694" s="127"/>
    </row>
    <row r="542695" spans="12:12">
      <c r="L542695" s="127"/>
    </row>
    <row r="542696" spans="12:12">
      <c r="L542696" s="127"/>
    </row>
    <row r="542697" spans="12:12">
      <c r="L542697" s="127"/>
    </row>
    <row r="542698" spans="12:12">
      <c r="L542698" s="127"/>
    </row>
    <row r="542699" spans="12:12">
      <c r="L542699" s="127"/>
    </row>
    <row r="542700" spans="12:12">
      <c r="L542700" s="127"/>
    </row>
    <row r="542701" spans="12:12">
      <c r="L542701" s="127"/>
    </row>
    <row r="542702" spans="12:12">
      <c r="L542702" s="127"/>
    </row>
    <row r="542703" spans="12:12">
      <c r="L542703" s="127"/>
    </row>
    <row r="542704" spans="12:12">
      <c r="L542704" s="127"/>
    </row>
    <row r="542705" spans="12:12">
      <c r="L542705" s="127"/>
    </row>
    <row r="542706" spans="12:12">
      <c r="L542706" s="127"/>
    </row>
    <row r="542707" spans="12:12">
      <c r="L542707" s="127"/>
    </row>
    <row r="542708" spans="12:12">
      <c r="L542708" s="127"/>
    </row>
    <row r="542709" spans="12:12">
      <c r="L542709" s="127"/>
    </row>
    <row r="542710" spans="12:12">
      <c r="L542710" s="127"/>
    </row>
    <row r="542711" spans="12:12">
      <c r="L542711" s="127"/>
    </row>
    <row r="542712" spans="12:12">
      <c r="L542712" s="127"/>
    </row>
    <row r="542713" spans="12:12">
      <c r="L542713" s="127"/>
    </row>
    <row r="542714" spans="12:12">
      <c r="L542714" s="127"/>
    </row>
    <row r="542715" spans="12:12">
      <c r="L542715" s="127"/>
    </row>
    <row r="542716" spans="12:12">
      <c r="L542716" s="127"/>
    </row>
    <row r="542717" spans="12:12">
      <c r="L542717" s="127"/>
    </row>
    <row r="542718" spans="12:12">
      <c r="L542718" s="127"/>
    </row>
    <row r="542719" spans="12:12">
      <c r="L542719" s="127"/>
    </row>
    <row r="542720" spans="12:12">
      <c r="L542720" s="127"/>
    </row>
    <row r="542721" spans="12:12">
      <c r="L542721" s="127"/>
    </row>
    <row r="542722" spans="12:12">
      <c r="L542722" s="127"/>
    </row>
    <row r="542723" spans="12:12">
      <c r="L542723" s="127"/>
    </row>
    <row r="542724" spans="12:12">
      <c r="L542724" s="127"/>
    </row>
    <row r="542725" spans="12:12">
      <c r="L542725" s="127"/>
    </row>
    <row r="542726" spans="12:12">
      <c r="L542726" s="127"/>
    </row>
    <row r="542727" spans="12:12">
      <c r="L542727" s="127"/>
    </row>
    <row r="542728" spans="12:12">
      <c r="L542728" s="127"/>
    </row>
    <row r="542729" spans="12:12">
      <c r="L542729" s="127"/>
    </row>
    <row r="542730" spans="12:12">
      <c r="L542730" s="127"/>
    </row>
    <row r="542731" spans="12:12">
      <c r="L542731" s="127"/>
    </row>
    <row r="542732" spans="12:12">
      <c r="L542732" s="127"/>
    </row>
    <row r="542733" spans="12:12">
      <c r="L542733" s="127"/>
    </row>
    <row r="542734" spans="12:12">
      <c r="L542734" s="127"/>
    </row>
    <row r="542735" spans="12:12">
      <c r="L542735" s="127"/>
    </row>
    <row r="542736" spans="12:12">
      <c r="L542736" s="127"/>
    </row>
    <row r="542737" spans="12:12">
      <c r="L542737" s="127"/>
    </row>
    <row r="542738" spans="12:12">
      <c r="L542738" s="127"/>
    </row>
    <row r="542739" spans="12:12">
      <c r="L542739" s="127"/>
    </row>
    <row r="542740" spans="12:12">
      <c r="L542740" s="127"/>
    </row>
    <row r="542741" spans="12:12">
      <c r="L542741" s="127"/>
    </row>
    <row r="542742" spans="12:12">
      <c r="L542742" s="127"/>
    </row>
    <row r="542743" spans="12:12">
      <c r="L542743" s="127"/>
    </row>
    <row r="542744" spans="12:12">
      <c r="L542744" s="127"/>
    </row>
    <row r="542745" spans="12:12">
      <c r="L542745" s="127"/>
    </row>
    <row r="542746" spans="12:12">
      <c r="L542746" s="127"/>
    </row>
    <row r="542747" spans="12:12">
      <c r="L542747" s="127"/>
    </row>
    <row r="542748" spans="12:12">
      <c r="L542748" s="127"/>
    </row>
    <row r="542749" spans="12:12">
      <c r="L542749" s="127"/>
    </row>
    <row r="542750" spans="12:12">
      <c r="L542750" s="127"/>
    </row>
    <row r="542751" spans="12:12">
      <c r="L542751" s="127"/>
    </row>
    <row r="542752" spans="12:12">
      <c r="L542752" s="127"/>
    </row>
    <row r="542753" spans="12:12">
      <c r="L542753" s="127"/>
    </row>
    <row r="542754" spans="12:12">
      <c r="L542754" s="127"/>
    </row>
    <row r="542755" spans="12:12">
      <c r="L542755" s="127"/>
    </row>
    <row r="542756" spans="12:12">
      <c r="L542756" s="127"/>
    </row>
    <row r="542757" spans="12:12">
      <c r="L542757" s="127"/>
    </row>
    <row r="542758" spans="12:12">
      <c r="L542758" s="127"/>
    </row>
    <row r="542759" spans="12:12">
      <c r="L542759" s="127"/>
    </row>
    <row r="542760" spans="12:12">
      <c r="L542760" s="127"/>
    </row>
    <row r="542761" spans="12:12">
      <c r="L542761" s="127"/>
    </row>
    <row r="542762" spans="12:12">
      <c r="L542762" s="127"/>
    </row>
    <row r="542763" spans="12:12">
      <c r="L542763" s="127"/>
    </row>
    <row r="542764" spans="12:12">
      <c r="L542764" s="127"/>
    </row>
    <row r="542765" spans="12:12">
      <c r="L542765" s="127"/>
    </row>
    <row r="542766" spans="12:12">
      <c r="L542766" s="127"/>
    </row>
    <row r="542767" spans="12:12">
      <c r="L542767" s="127"/>
    </row>
    <row r="542768" spans="12:12">
      <c r="L542768" s="127"/>
    </row>
    <row r="542769" spans="12:12">
      <c r="L542769" s="127"/>
    </row>
    <row r="542770" spans="12:12">
      <c r="L542770" s="127"/>
    </row>
    <row r="542771" spans="12:12">
      <c r="L542771" s="127"/>
    </row>
    <row r="542772" spans="12:12">
      <c r="L542772" s="127"/>
    </row>
    <row r="542773" spans="12:12">
      <c r="L542773" s="127"/>
    </row>
    <row r="542774" spans="12:12">
      <c r="L542774" s="127"/>
    </row>
    <row r="542775" spans="12:12">
      <c r="L542775" s="127"/>
    </row>
    <row r="542776" spans="12:12">
      <c r="L542776" s="127"/>
    </row>
    <row r="542777" spans="12:12">
      <c r="L542777" s="127"/>
    </row>
    <row r="542778" spans="12:12">
      <c r="L542778" s="127"/>
    </row>
    <row r="542779" spans="12:12">
      <c r="L542779" s="127"/>
    </row>
    <row r="542780" spans="12:12">
      <c r="L542780" s="127"/>
    </row>
    <row r="542781" spans="12:12">
      <c r="L542781" s="127"/>
    </row>
    <row r="542782" spans="12:12">
      <c r="L542782" s="127"/>
    </row>
    <row r="542783" spans="12:12">
      <c r="L542783" s="127"/>
    </row>
    <row r="542784" spans="12:12">
      <c r="L542784" s="127"/>
    </row>
    <row r="542785" spans="12:12">
      <c r="L542785" s="127"/>
    </row>
    <row r="542786" spans="12:12">
      <c r="L542786" s="127"/>
    </row>
    <row r="542787" spans="12:12">
      <c r="L542787" s="127"/>
    </row>
    <row r="542788" spans="12:12">
      <c r="L542788" s="127"/>
    </row>
    <row r="542789" spans="12:12">
      <c r="L542789" s="127"/>
    </row>
    <row r="542790" spans="12:12">
      <c r="L542790" s="127"/>
    </row>
    <row r="542791" spans="12:12">
      <c r="L542791" s="127"/>
    </row>
    <row r="542792" spans="12:12">
      <c r="L542792" s="127"/>
    </row>
    <row r="542793" spans="12:12">
      <c r="L542793" s="127"/>
    </row>
    <row r="542794" spans="12:12">
      <c r="L542794" s="127"/>
    </row>
    <row r="542795" spans="12:12">
      <c r="L542795" s="127"/>
    </row>
    <row r="542796" spans="12:12">
      <c r="L542796" s="127"/>
    </row>
    <row r="542797" spans="12:12">
      <c r="L542797" s="127"/>
    </row>
    <row r="542798" spans="12:12">
      <c r="L542798" s="127"/>
    </row>
    <row r="542799" spans="12:12">
      <c r="L542799" s="127"/>
    </row>
    <row r="542800" spans="12:12">
      <c r="L542800" s="127"/>
    </row>
    <row r="542801" spans="12:12">
      <c r="L542801" s="127"/>
    </row>
    <row r="542802" spans="12:12">
      <c r="L542802" s="127"/>
    </row>
    <row r="542803" spans="12:12">
      <c r="L542803" s="127"/>
    </row>
    <row r="542804" spans="12:12">
      <c r="L542804" s="127"/>
    </row>
    <row r="542805" spans="12:12">
      <c r="L542805" s="127"/>
    </row>
    <row r="542806" spans="12:12">
      <c r="L542806" s="127"/>
    </row>
    <row r="542807" spans="12:12">
      <c r="L542807" s="127"/>
    </row>
    <row r="542808" spans="12:12">
      <c r="L542808" s="127"/>
    </row>
    <row r="542809" spans="12:12">
      <c r="L542809" s="127"/>
    </row>
    <row r="542810" spans="12:12">
      <c r="L542810" s="127"/>
    </row>
    <row r="542811" spans="12:12">
      <c r="L542811" s="127"/>
    </row>
    <row r="542812" spans="12:12">
      <c r="L542812" s="127"/>
    </row>
    <row r="542813" spans="12:12">
      <c r="L542813" s="127"/>
    </row>
    <row r="542814" spans="12:12">
      <c r="L542814" s="127"/>
    </row>
    <row r="542815" spans="12:12">
      <c r="L542815" s="127"/>
    </row>
    <row r="542816" spans="12:12">
      <c r="L542816" s="127"/>
    </row>
    <row r="542817" spans="12:12">
      <c r="L542817" s="127"/>
    </row>
    <row r="542818" spans="12:12">
      <c r="L542818" s="127"/>
    </row>
    <row r="542819" spans="12:12">
      <c r="L542819" s="127"/>
    </row>
    <row r="542820" spans="12:12">
      <c r="L542820" s="127"/>
    </row>
    <row r="542821" spans="12:12">
      <c r="L542821" s="127"/>
    </row>
    <row r="542822" spans="12:12">
      <c r="L542822" s="127"/>
    </row>
    <row r="542823" spans="12:12">
      <c r="L542823" s="127"/>
    </row>
    <row r="542824" spans="12:12">
      <c r="L542824" s="127"/>
    </row>
    <row r="542825" spans="12:12">
      <c r="L542825" s="127"/>
    </row>
    <row r="542826" spans="12:12">
      <c r="L542826" s="127"/>
    </row>
    <row r="542827" spans="12:12">
      <c r="L542827" s="127"/>
    </row>
    <row r="542828" spans="12:12">
      <c r="L542828" s="127"/>
    </row>
    <row r="542829" spans="12:12">
      <c r="L542829" s="127"/>
    </row>
    <row r="542830" spans="12:12">
      <c r="L542830" s="127"/>
    </row>
    <row r="542831" spans="12:12">
      <c r="L542831" s="127"/>
    </row>
    <row r="542832" spans="12:12">
      <c r="L542832" s="127"/>
    </row>
    <row r="542833" spans="12:12">
      <c r="L542833" s="127"/>
    </row>
    <row r="542834" spans="12:12">
      <c r="L542834" s="127"/>
    </row>
    <row r="542835" spans="12:12">
      <c r="L542835" s="127"/>
    </row>
    <row r="542836" spans="12:12">
      <c r="L542836" s="127"/>
    </row>
    <row r="542837" spans="12:12">
      <c r="L542837" s="127"/>
    </row>
    <row r="542838" spans="12:12">
      <c r="L542838" s="127"/>
    </row>
    <row r="542839" spans="12:12">
      <c r="L542839" s="127"/>
    </row>
    <row r="542840" spans="12:12">
      <c r="L542840" s="127"/>
    </row>
    <row r="542841" spans="12:12">
      <c r="L542841" s="127"/>
    </row>
    <row r="542842" spans="12:12">
      <c r="L542842" s="127"/>
    </row>
    <row r="542843" spans="12:12">
      <c r="L542843" s="127"/>
    </row>
    <row r="542844" spans="12:12">
      <c r="L542844" s="127"/>
    </row>
    <row r="542845" spans="12:12">
      <c r="L542845" s="127"/>
    </row>
    <row r="542846" spans="12:12">
      <c r="L542846" s="127"/>
    </row>
    <row r="542847" spans="12:12">
      <c r="L542847" s="127"/>
    </row>
    <row r="542848" spans="12:12">
      <c r="L542848" s="127"/>
    </row>
    <row r="542849" spans="12:12">
      <c r="L542849" s="127"/>
    </row>
    <row r="542850" spans="12:12">
      <c r="L542850" s="127"/>
    </row>
    <row r="542851" spans="12:12">
      <c r="L542851" s="127"/>
    </row>
    <row r="542852" spans="12:12">
      <c r="L542852" s="127"/>
    </row>
    <row r="542853" spans="12:12">
      <c r="L542853" s="127"/>
    </row>
    <row r="542854" spans="12:12">
      <c r="L542854" s="127"/>
    </row>
    <row r="542855" spans="12:12">
      <c r="L542855" s="127"/>
    </row>
    <row r="542856" spans="12:12">
      <c r="L542856" s="127"/>
    </row>
    <row r="542857" spans="12:12">
      <c r="L542857" s="127"/>
    </row>
    <row r="542858" spans="12:12">
      <c r="L542858" s="127"/>
    </row>
    <row r="542859" spans="12:12">
      <c r="L542859" s="127"/>
    </row>
    <row r="542860" spans="12:12">
      <c r="L542860" s="127"/>
    </row>
    <row r="542861" spans="12:12">
      <c r="L542861" s="127"/>
    </row>
    <row r="542862" spans="12:12">
      <c r="L542862" s="127"/>
    </row>
    <row r="542863" spans="12:12">
      <c r="L542863" s="127"/>
    </row>
    <row r="542864" spans="12:12">
      <c r="L542864" s="127"/>
    </row>
    <row r="542865" spans="12:12">
      <c r="L542865" s="127"/>
    </row>
    <row r="542866" spans="12:12">
      <c r="L542866" s="127"/>
    </row>
    <row r="542867" spans="12:12">
      <c r="L542867" s="127"/>
    </row>
    <row r="542868" spans="12:12">
      <c r="L542868" s="127"/>
    </row>
    <row r="542869" spans="12:12">
      <c r="L542869" s="127"/>
    </row>
    <row r="542870" spans="12:12">
      <c r="L542870" s="127"/>
    </row>
    <row r="542871" spans="12:12">
      <c r="L542871" s="127"/>
    </row>
    <row r="542872" spans="12:12">
      <c r="L542872" s="127"/>
    </row>
    <row r="542873" spans="12:12">
      <c r="L542873" s="127"/>
    </row>
    <row r="542874" spans="12:12">
      <c r="L542874" s="127"/>
    </row>
    <row r="542875" spans="12:12">
      <c r="L542875" s="127"/>
    </row>
    <row r="542876" spans="12:12">
      <c r="L542876" s="127"/>
    </row>
    <row r="542877" spans="12:12">
      <c r="L542877" s="127"/>
    </row>
    <row r="542878" spans="12:12">
      <c r="L542878" s="127"/>
    </row>
    <row r="542879" spans="12:12">
      <c r="L542879" s="127"/>
    </row>
    <row r="542880" spans="12:12">
      <c r="L542880" s="127"/>
    </row>
    <row r="542881" spans="12:12">
      <c r="L542881" s="127"/>
    </row>
    <row r="542882" spans="12:12">
      <c r="L542882" s="127"/>
    </row>
    <row r="542883" spans="12:12">
      <c r="L542883" s="127"/>
    </row>
    <row r="542884" spans="12:12">
      <c r="L542884" s="127"/>
    </row>
    <row r="542885" spans="12:12">
      <c r="L542885" s="127"/>
    </row>
    <row r="542886" spans="12:12">
      <c r="L542886" s="127"/>
    </row>
    <row r="542887" spans="12:12">
      <c r="L542887" s="127"/>
    </row>
    <row r="542888" spans="12:12">
      <c r="L542888" s="127"/>
    </row>
    <row r="542889" spans="12:12">
      <c r="L542889" s="127"/>
    </row>
    <row r="542890" spans="12:12">
      <c r="L542890" s="127"/>
    </row>
    <row r="542891" spans="12:12">
      <c r="L542891" s="127"/>
    </row>
    <row r="542892" spans="12:12">
      <c r="L542892" s="127"/>
    </row>
    <row r="542893" spans="12:12">
      <c r="L542893" s="127"/>
    </row>
    <row r="542894" spans="12:12">
      <c r="L542894" s="127"/>
    </row>
    <row r="542895" spans="12:12">
      <c r="L542895" s="127"/>
    </row>
    <row r="542896" spans="12:12">
      <c r="L542896" s="127"/>
    </row>
    <row r="542897" spans="12:12">
      <c r="L542897" s="127"/>
    </row>
    <row r="542898" spans="12:12">
      <c r="L542898" s="127"/>
    </row>
    <row r="542899" spans="12:12">
      <c r="L542899" s="127"/>
    </row>
    <row r="542900" spans="12:12">
      <c r="L542900" s="127"/>
    </row>
    <row r="542901" spans="12:12">
      <c r="L542901" s="127"/>
    </row>
    <row r="542902" spans="12:12">
      <c r="L542902" s="127"/>
    </row>
    <row r="542903" spans="12:12">
      <c r="L542903" s="127"/>
    </row>
    <row r="542904" spans="12:12">
      <c r="L542904" s="127"/>
    </row>
    <row r="542905" spans="12:12">
      <c r="L542905" s="127"/>
    </row>
    <row r="542906" spans="12:12">
      <c r="L542906" s="127"/>
    </row>
    <row r="542907" spans="12:12">
      <c r="L542907" s="127"/>
    </row>
    <row r="542908" spans="12:12">
      <c r="L542908" s="127"/>
    </row>
    <row r="542909" spans="12:12">
      <c r="L542909" s="127"/>
    </row>
    <row r="542910" spans="12:12">
      <c r="L542910" s="127"/>
    </row>
    <row r="542911" spans="12:12">
      <c r="L542911" s="127"/>
    </row>
    <row r="542912" spans="12:12">
      <c r="L542912" s="127"/>
    </row>
    <row r="542913" spans="12:12">
      <c r="L542913" s="127"/>
    </row>
    <row r="542914" spans="12:12">
      <c r="L542914" s="127"/>
    </row>
    <row r="542915" spans="12:12">
      <c r="L542915" s="127"/>
    </row>
    <row r="542916" spans="12:12">
      <c r="L542916" s="127"/>
    </row>
    <row r="542917" spans="12:12">
      <c r="L542917" s="127"/>
    </row>
    <row r="542918" spans="12:12">
      <c r="L542918" s="127"/>
    </row>
    <row r="542919" spans="12:12">
      <c r="L542919" s="127"/>
    </row>
    <row r="542920" spans="12:12">
      <c r="L542920" s="127"/>
    </row>
    <row r="542921" spans="12:12">
      <c r="L542921" s="127"/>
    </row>
    <row r="542922" spans="12:12">
      <c r="L542922" s="127"/>
    </row>
    <row r="542923" spans="12:12">
      <c r="L542923" s="127"/>
    </row>
    <row r="542924" spans="12:12">
      <c r="L542924" s="127"/>
    </row>
    <row r="542925" spans="12:12">
      <c r="L542925" s="127"/>
    </row>
    <row r="542926" spans="12:12">
      <c r="L542926" s="127"/>
    </row>
    <row r="542927" spans="12:12">
      <c r="L542927" s="127"/>
    </row>
    <row r="542928" spans="12:12">
      <c r="L542928" s="127"/>
    </row>
    <row r="542929" spans="12:12">
      <c r="L542929" s="127"/>
    </row>
    <row r="542930" spans="12:12">
      <c r="L542930" s="127"/>
    </row>
    <row r="542931" spans="12:12">
      <c r="L542931" s="127"/>
    </row>
    <row r="542932" spans="12:12">
      <c r="L542932" s="127"/>
    </row>
    <row r="542933" spans="12:12">
      <c r="L542933" s="127"/>
    </row>
    <row r="542934" spans="12:12">
      <c r="L542934" s="127"/>
    </row>
    <row r="542935" spans="12:12">
      <c r="L542935" s="127"/>
    </row>
    <row r="542936" spans="12:12">
      <c r="L542936" s="127"/>
    </row>
    <row r="542937" spans="12:12">
      <c r="L542937" s="127"/>
    </row>
    <row r="542938" spans="12:12">
      <c r="L542938" s="127"/>
    </row>
    <row r="542939" spans="12:12">
      <c r="L542939" s="127"/>
    </row>
    <row r="542940" spans="12:12">
      <c r="L542940" s="127"/>
    </row>
    <row r="542941" spans="12:12">
      <c r="L542941" s="127"/>
    </row>
    <row r="542942" spans="12:12">
      <c r="L542942" s="127"/>
    </row>
    <row r="542943" spans="12:12">
      <c r="L542943" s="127"/>
    </row>
    <row r="542944" spans="12:12">
      <c r="L542944" s="127"/>
    </row>
    <row r="542945" spans="12:12">
      <c r="L542945" s="127"/>
    </row>
    <row r="542946" spans="12:12">
      <c r="L542946" s="127"/>
    </row>
    <row r="542947" spans="12:12">
      <c r="L542947" s="127"/>
    </row>
    <row r="542948" spans="12:12">
      <c r="L542948" s="127"/>
    </row>
    <row r="542949" spans="12:12">
      <c r="L542949" s="127"/>
    </row>
    <row r="542950" spans="12:12">
      <c r="L542950" s="127"/>
    </row>
    <row r="542951" spans="12:12">
      <c r="L542951" s="127"/>
    </row>
    <row r="542952" spans="12:12">
      <c r="L542952" s="127"/>
    </row>
    <row r="542953" spans="12:12">
      <c r="L542953" s="127"/>
    </row>
    <row r="542954" spans="12:12">
      <c r="L542954" s="127"/>
    </row>
    <row r="542955" spans="12:12">
      <c r="L542955" s="127"/>
    </row>
    <row r="542956" spans="12:12">
      <c r="L542956" s="127"/>
    </row>
    <row r="542957" spans="12:12">
      <c r="L542957" s="127"/>
    </row>
    <row r="542958" spans="12:12">
      <c r="L542958" s="127"/>
    </row>
    <row r="542959" spans="12:12">
      <c r="L542959" s="127"/>
    </row>
    <row r="542960" spans="12:12">
      <c r="L542960" s="127"/>
    </row>
    <row r="542961" spans="12:12">
      <c r="L542961" s="127"/>
    </row>
    <row r="542962" spans="12:12">
      <c r="L542962" s="127"/>
    </row>
    <row r="542963" spans="12:12">
      <c r="L542963" s="127"/>
    </row>
    <row r="542964" spans="12:12">
      <c r="L542964" s="127"/>
    </row>
    <row r="542965" spans="12:12">
      <c r="L542965" s="127"/>
    </row>
    <row r="542966" spans="12:12">
      <c r="L542966" s="127"/>
    </row>
    <row r="542967" spans="12:12">
      <c r="L542967" s="127"/>
    </row>
    <row r="542968" spans="12:12">
      <c r="L542968" s="127"/>
    </row>
    <row r="542969" spans="12:12">
      <c r="L542969" s="127"/>
    </row>
    <row r="542970" spans="12:12">
      <c r="L542970" s="127"/>
    </row>
    <row r="542971" spans="12:12">
      <c r="L542971" s="127"/>
    </row>
    <row r="542972" spans="12:12">
      <c r="L542972" s="127"/>
    </row>
    <row r="542973" spans="12:12">
      <c r="L542973" s="127"/>
    </row>
    <row r="542974" spans="12:12">
      <c r="L542974" s="127"/>
    </row>
    <row r="542975" spans="12:12">
      <c r="L542975" s="127"/>
    </row>
    <row r="542976" spans="12:12">
      <c r="L542976" s="127"/>
    </row>
    <row r="542977" spans="12:12">
      <c r="L542977" s="127"/>
    </row>
    <row r="542978" spans="12:12">
      <c r="L542978" s="127"/>
    </row>
    <row r="542979" spans="12:12">
      <c r="L542979" s="127"/>
    </row>
    <row r="542980" spans="12:12">
      <c r="L542980" s="127"/>
    </row>
    <row r="542981" spans="12:12">
      <c r="L542981" s="127"/>
    </row>
    <row r="542982" spans="12:12">
      <c r="L542982" s="127"/>
    </row>
    <row r="542983" spans="12:12">
      <c r="L542983" s="127"/>
    </row>
    <row r="542984" spans="12:12">
      <c r="L542984" s="127"/>
    </row>
    <row r="542985" spans="12:12">
      <c r="L542985" s="127"/>
    </row>
    <row r="542986" spans="12:12">
      <c r="L542986" s="127"/>
    </row>
    <row r="542987" spans="12:12">
      <c r="L542987" s="127"/>
    </row>
    <row r="542988" spans="12:12">
      <c r="L542988" s="127"/>
    </row>
    <row r="542989" spans="12:12">
      <c r="L542989" s="127"/>
    </row>
    <row r="542990" spans="12:12">
      <c r="L542990" s="127"/>
    </row>
    <row r="542991" spans="12:12">
      <c r="L542991" s="127"/>
    </row>
    <row r="542992" spans="12:12">
      <c r="L542992" s="127"/>
    </row>
    <row r="542993" spans="12:12">
      <c r="L542993" s="127"/>
    </row>
    <row r="542994" spans="12:12">
      <c r="L542994" s="127"/>
    </row>
    <row r="542995" spans="12:12">
      <c r="L542995" s="127"/>
    </row>
    <row r="542996" spans="12:12">
      <c r="L542996" s="127"/>
    </row>
    <row r="542997" spans="12:12">
      <c r="L542997" s="127"/>
    </row>
    <row r="542998" spans="12:12">
      <c r="L542998" s="127"/>
    </row>
    <row r="542999" spans="12:12">
      <c r="L542999" s="127"/>
    </row>
    <row r="543000" spans="12:12">
      <c r="L543000" s="127"/>
    </row>
    <row r="543001" spans="12:12">
      <c r="L543001" s="127"/>
    </row>
    <row r="543002" spans="12:12">
      <c r="L543002" s="127"/>
    </row>
    <row r="543003" spans="12:12">
      <c r="L543003" s="127"/>
    </row>
    <row r="543004" spans="12:12">
      <c r="L543004" s="127"/>
    </row>
    <row r="543005" spans="12:12">
      <c r="L543005" s="127"/>
    </row>
    <row r="543006" spans="12:12">
      <c r="L543006" s="127"/>
    </row>
    <row r="543007" spans="12:12">
      <c r="L543007" s="127"/>
    </row>
    <row r="543008" spans="12:12">
      <c r="L543008" s="127"/>
    </row>
    <row r="543009" spans="12:12">
      <c r="L543009" s="127"/>
    </row>
    <row r="543010" spans="12:12">
      <c r="L543010" s="127"/>
    </row>
    <row r="543011" spans="12:12">
      <c r="L543011" s="127"/>
    </row>
    <row r="543012" spans="12:12">
      <c r="L543012" s="127"/>
    </row>
    <row r="543013" spans="12:12">
      <c r="L543013" s="127"/>
    </row>
    <row r="543014" spans="12:12">
      <c r="L543014" s="127"/>
    </row>
    <row r="543015" spans="12:12">
      <c r="L543015" s="127"/>
    </row>
    <row r="543016" spans="12:12">
      <c r="L543016" s="127"/>
    </row>
    <row r="543017" spans="12:12">
      <c r="L543017" s="127"/>
    </row>
    <row r="543018" spans="12:12">
      <c r="L543018" s="127"/>
    </row>
    <row r="543019" spans="12:12">
      <c r="L543019" s="127"/>
    </row>
    <row r="543020" spans="12:12">
      <c r="L543020" s="127"/>
    </row>
    <row r="543021" spans="12:12">
      <c r="L543021" s="127"/>
    </row>
    <row r="543022" spans="12:12">
      <c r="L543022" s="127"/>
    </row>
    <row r="543023" spans="12:12">
      <c r="L543023" s="127"/>
    </row>
    <row r="543024" spans="12:12">
      <c r="L543024" s="127"/>
    </row>
    <row r="543025" spans="12:12">
      <c r="L543025" s="127"/>
    </row>
    <row r="543026" spans="12:12">
      <c r="L543026" s="127"/>
    </row>
    <row r="543027" spans="12:12">
      <c r="L543027" s="127"/>
    </row>
    <row r="543028" spans="12:12">
      <c r="L543028" s="127"/>
    </row>
    <row r="543029" spans="12:12">
      <c r="L543029" s="127"/>
    </row>
    <row r="543030" spans="12:12">
      <c r="L543030" s="127"/>
    </row>
    <row r="543031" spans="12:12">
      <c r="L543031" s="127"/>
    </row>
    <row r="543032" spans="12:12">
      <c r="L543032" s="127"/>
    </row>
    <row r="543033" spans="12:12">
      <c r="L543033" s="127"/>
    </row>
    <row r="543034" spans="12:12">
      <c r="L543034" s="127"/>
    </row>
    <row r="543035" spans="12:12">
      <c r="L543035" s="127"/>
    </row>
    <row r="543036" spans="12:12">
      <c r="L543036" s="127"/>
    </row>
    <row r="543037" spans="12:12">
      <c r="L543037" s="127"/>
    </row>
    <row r="543038" spans="12:12">
      <c r="L543038" s="127"/>
    </row>
    <row r="543039" spans="12:12">
      <c r="L543039" s="127"/>
    </row>
    <row r="543040" spans="12:12">
      <c r="L543040" s="127"/>
    </row>
    <row r="543041" spans="12:12">
      <c r="L543041" s="127"/>
    </row>
    <row r="543042" spans="12:12">
      <c r="L543042" s="127"/>
    </row>
    <row r="543043" spans="12:12">
      <c r="L543043" s="127"/>
    </row>
    <row r="543044" spans="12:12">
      <c r="L543044" s="127"/>
    </row>
    <row r="543045" spans="12:12">
      <c r="L543045" s="127"/>
    </row>
    <row r="543046" spans="12:12">
      <c r="L543046" s="127"/>
    </row>
    <row r="543047" spans="12:12">
      <c r="L543047" s="127"/>
    </row>
    <row r="543048" spans="12:12">
      <c r="L543048" s="127"/>
    </row>
    <row r="543049" spans="12:12">
      <c r="L543049" s="127"/>
    </row>
    <row r="543050" spans="12:12">
      <c r="L543050" s="127"/>
    </row>
    <row r="543051" spans="12:12">
      <c r="L543051" s="127"/>
    </row>
    <row r="543052" spans="12:12">
      <c r="L543052" s="127"/>
    </row>
    <row r="543053" spans="12:12">
      <c r="L543053" s="127"/>
    </row>
    <row r="543054" spans="12:12">
      <c r="L543054" s="127"/>
    </row>
    <row r="543055" spans="12:12">
      <c r="L543055" s="127"/>
    </row>
    <row r="543056" spans="12:12">
      <c r="L543056" s="127"/>
    </row>
    <row r="543057" spans="12:12">
      <c r="L543057" s="127"/>
    </row>
    <row r="543058" spans="12:12">
      <c r="L543058" s="127"/>
    </row>
    <row r="543059" spans="12:12">
      <c r="L543059" s="127"/>
    </row>
    <row r="543060" spans="12:12">
      <c r="L543060" s="127"/>
    </row>
    <row r="543061" spans="12:12">
      <c r="L543061" s="127"/>
    </row>
    <row r="543062" spans="12:12">
      <c r="L543062" s="127"/>
    </row>
    <row r="543063" spans="12:12">
      <c r="L543063" s="127"/>
    </row>
    <row r="543064" spans="12:12">
      <c r="L543064" s="127"/>
    </row>
    <row r="543065" spans="12:12">
      <c r="L543065" s="127"/>
    </row>
    <row r="543066" spans="12:12">
      <c r="L543066" s="127"/>
    </row>
    <row r="543067" spans="12:12">
      <c r="L543067" s="127"/>
    </row>
    <row r="543068" spans="12:12">
      <c r="L543068" s="127"/>
    </row>
    <row r="543069" spans="12:12">
      <c r="L543069" s="127"/>
    </row>
    <row r="543070" spans="12:12">
      <c r="L543070" s="127"/>
    </row>
    <row r="543071" spans="12:12">
      <c r="L543071" s="127"/>
    </row>
    <row r="543072" spans="12:12">
      <c r="L543072" s="127"/>
    </row>
    <row r="543073" spans="12:12">
      <c r="L543073" s="127"/>
    </row>
    <row r="543074" spans="12:12">
      <c r="L543074" s="127"/>
    </row>
    <row r="543075" spans="12:12">
      <c r="L543075" s="127"/>
    </row>
    <row r="543076" spans="12:12">
      <c r="L543076" s="127"/>
    </row>
    <row r="543077" spans="12:12">
      <c r="L543077" s="127"/>
    </row>
    <row r="543078" spans="12:12">
      <c r="L543078" s="127"/>
    </row>
    <row r="543079" spans="12:12">
      <c r="L543079" s="127"/>
    </row>
    <row r="543080" spans="12:12">
      <c r="L543080" s="127"/>
    </row>
    <row r="543081" spans="12:12">
      <c r="L543081" s="127"/>
    </row>
    <row r="543082" spans="12:12">
      <c r="L543082" s="127"/>
    </row>
    <row r="543083" spans="12:12">
      <c r="L543083" s="127"/>
    </row>
    <row r="543084" spans="12:12">
      <c r="L543084" s="127"/>
    </row>
    <row r="543085" spans="12:12">
      <c r="L543085" s="127"/>
    </row>
    <row r="543086" spans="12:12">
      <c r="L543086" s="127"/>
    </row>
    <row r="543087" spans="12:12">
      <c r="L543087" s="127"/>
    </row>
    <row r="543088" spans="12:12">
      <c r="L543088" s="127"/>
    </row>
    <row r="543089" spans="12:12">
      <c r="L543089" s="127"/>
    </row>
    <row r="543090" spans="12:12">
      <c r="L543090" s="127"/>
    </row>
    <row r="543091" spans="12:12">
      <c r="L543091" s="127"/>
    </row>
    <row r="543092" spans="12:12">
      <c r="L543092" s="127"/>
    </row>
    <row r="543093" spans="12:12">
      <c r="L543093" s="127"/>
    </row>
    <row r="543094" spans="12:12">
      <c r="L543094" s="127"/>
    </row>
    <row r="543095" spans="12:12">
      <c r="L543095" s="127"/>
    </row>
    <row r="543096" spans="12:12">
      <c r="L543096" s="127"/>
    </row>
    <row r="543097" spans="12:12">
      <c r="L543097" s="127"/>
    </row>
    <row r="543098" spans="12:12">
      <c r="L543098" s="127"/>
    </row>
    <row r="543099" spans="12:12">
      <c r="L543099" s="127"/>
    </row>
    <row r="543100" spans="12:12">
      <c r="L543100" s="127"/>
    </row>
    <row r="543101" spans="12:12">
      <c r="L543101" s="127"/>
    </row>
    <row r="543102" spans="12:12">
      <c r="L543102" s="127"/>
    </row>
    <row r="543103" spans="12:12">
      <c r="L543103" s="127"/>
    </row>
    <row r="543104" spans="12:12">
      <c r="L543104" s="127"/>
    </row>
    <row r="543105" spans="12:12">
      <c r="L543105" s="127"/>
    </row>
    <row r="543106" spans="12:12">
      <c r="L543106" s="127"/>
    </row>
    <row r="543107" spans="12:12">
      <c r="L543107" s="127"/>
    </row>
    <row r="543108" spans="12:12">
      <c r="L543108" s="127"/>
    </row>
    <row r="543109" spans="12:12">
      <c r="L543109" s="127"/>
    </row>
    <row r="543110" spans="12:12">
      <c r="L543110" s="127"/>
    </row>
    <row r="543111" spans="12:12">
      <c r="L543111" s="127"/>
    </row>
    <row r="543112" spans="12:12">
      <c r="L543112" s="127"/>
    </row>
    <row r="543113" spans="12:12">
      <c r="L543113" s="127"/>
    </row>
    <row r="543114" spans="12:12">
      <c r="L543114" s="127"/>
    </row>
    <row r="543115" spans="12:12">
      <c r="L543115" s="127"/>
    </row>
    <row r="543116" spans="12:12">
      <c r="L543116" s="127"/>
    </row>
    <row r="543117" spans="12:12">
      <c r="L543117" s="127"/>
    </row>
    <row r="543118" spans="12:12">
      <c r="L543118" s="127"/>
    </row>
    <row r="543119" spans="12:12">
      <c r="L543119" s="127"/>
    </row>
    <row r="543120" spans="12:12">
      <c r="L543120" s="127"/>
    </row>
    <row r="543121" spans="12:12">
      <c r="L543121" s="127"/>
    </row>
    <row r="543122" spans="12:12">
      <c r="L543122" s="127"/>
    </row>
    <row r="543123" spans="12:12">
      <c r="L543123" s="127"/>
    </row>
    <row r="543124" spans="12:12">
      <c r="L543124" s="127"/>
    </row>
    <row r="543125" spans="12:12">
      <c r="L543125" s="127"/>
    </row>
    <row r="543126" spans="12:12">
      <c r="L543126" s="127"/>
    </row>
    <row r="543127" spans="12:12">
      <c r="L543127" s="127"/>
    </row>
    <row r="543128" spans="12:12">
      <c r="L543128" s="127"/>
    </row>
    <row r="543129" spans="12:12">
      <c r="L543129" s="127"/>
    </row>
    <row r="543130" spans="12:12">
      <c r="L543130" s="127"/>
    </row>
    <row r="543131" spans="12:12">
      <c r="L543131" s="127"/>
    </row>
    <row r="543132" spans="12:12">
      <c r="L543132" s="127"/>
    </row>
    <row r="543133" spans="12:12">
      <c r="L543133" s="127"/>
    </row>
    <row r="543134" spans="12:12">
      <c r="L543134" s="127"/>
    </row>
    <row r="543135" spans="12:12">
      <c r="L543135" s="127"/>
    </row>
    <row r="543136" spans="12:12">
      <c r="L543136" s="127"/>
    </row>
    <row r="543137" spans="12:12">
      <c r="L543137" s="127"/>
    </row>
    <row r="543138" spans="12:12">
      <c r="L543138" s="127"/>
    </row>
    <row r="543139" spans="12:12">
      <c r="L543139" s="127"/>
    </row>
    <row r="543140" spans="12:12">
      <c r="L543140" s="127"/>
    </row>
    <row r="543141" spans="12:12">
      <c r="L543141" s="127"/>
    </row>
    <row r="543142" spans="12:12">
      <c r="L543142" s="127"/>
    </row>
    <row r="543143" spans="12:12">
      <c r="L543143" s="127"/>
    </row>
    <row r="543144" spans="12:12">
      <c r="L543144" s="127"/>
    </row>
    <row r="543145" spans="12:12">
      <c r="L543145" s="127"/>
    </row>
    <row r="543146" spans="12:12">
      <c r="L543146" s="127"/>
    </row>
    <row r="543147" spans="12:12">
      <c r="L543147" s="127"/>
    </row>
    <row r="543148" spans="12:12">
      <c r="L543148" s="127"/>
    </row>
    <row r="543149" spans="12:12">
      <c r="L543149" s="127"/>
    </row>
    <row r="543150" spans="12:12">
      <c r="L543150" s="127"/>
    </row>
    <row r="543151" spans="12:12">
      <c r="L543151" s="127"/>
    </row>
    <row r="543152" spans="12:12">
      <c r="L543152" s="127"/>
    </row>
    <row r="543153" spans="12:12">
      <c r="L543153" s="127"/>
    </row>
    <row r="543154" spans="12:12">
      <c r="L543154" s="127"/>
    </row>
    <row r="543155" spans="12:12">
      <c r="L543155" s="127"/>
    </row>
    <row r="543156" spans="12:12">
      <c r="L543156" s="127"/>
    </row>
    <row r="543157" spans="12:12">
      <c r="L543157" s="127"/>
    </row>
    <row r="543158" spans="12:12">
      <c r="L543158" s="127"/>
    </row>
    <row r="543159" spans="12:12">
      <c r="L543159" s="127"/>
    </row>
    <row r="543160" spans="12:12">
      <c r="L543160" s="127"/>
    </row>
    <row r="543161" spans="12:12">
      <c r="L543161" s="127"/>
    </row>
    <row r="543162" spans="12:12">
      <c r="L543162" s="127"/>
    </row>
    <row r="543163" spans="12:12">
      <c r="L543163" s="127"/>
    </row>
    <row r="543164" spans="12:12">
      <c r="L543164" s="127"/>
    </row>
    <row r="543165" spans="12:12">
      <c r="L543165" s="127"/>
    </row>
    <row r="543166" spans="12:12">
      <c r="L543166" s="127"/>
    </row>
    <row r="543167" spans="12:12">
      <c r="L543167" s="127"/>
    </row>
    <row r="543168" spans="12:12">
      <c r="L543168" s="127"/>
    </row>
    <row r="543169" spans="12:12">
      <c r="L543169" s="127"/>
    </row>
    <row r="543170" spans="12:12">
      <c r="L543170" s="127"/>
    </row>
    <row r="543171" spans="12:12">
      <c r="L543171" s="127"/>
    </row>
    <row r="543172" spans="12:12">
      <c r="L543172" s="127"/>
    </row>
    <row r="543173" spans="12:12">
      <c r="L543173" s="127"/>
    </row>
    <row r="543174" spans="12:12">
      <c r="L543174" s="127"/>
    </row>
    <row r="543175" spans="12:12">
      <c r="L543175" s="127"/>
    </row>
    <row r="543176" spans="12:12">
      <c r="L543176" s="127"/>
    </row>
    <row r="543177" spans="12:12">
      <c r="L543177" s="127"/>
    </row>
    <row r="543178" spans="12:12">
      <c r="L543178" s="127"/>
    </row>
    <row r="543179" spans="12:12">
      <c r="L543179" s="127"/>
    </row>
    <row r="543180" spans="12:12">
      <c r="L543180" s="127"/>
    </row>
    <row r="543181" spans="12:12">
      <c r="L543181" s="127"/>
    </row>
    <row r="543182" spans="12:12">
      <c r="L543182" s="127"/>
    </row>
    <row r="543183" spans="12:12">
      <c r="L543183" s="127"/>
    </row>
    <row r="543184" spans="12:12">
      <c r="L543184" s="127"/>
    </row>
    <row r="543185" spans="12:12">
      <c r="L543185" s="127"/>
    </row>
    <row r="543186" spans="12:12">
      <c r="L543186" s="127"/>
    </row>
    <row r="543187" spans="12:12">
      <c r="L543187" s="127"/>
    </row>
    <row r="543188" spans="12:12">
      <c r="L543188" s="127"/>
    </row>
    <row r="543189" spans="12:12">
      <c r="L543189" s="127"/>
    </row>
    <row r="543190" spans="12:12">
      <c r="L543190" s="127"/>
    </row>
    <row r="543191" spans="12:12">
      <c r="L543191" s="127"/>
    </row>
    <row r="543192" spans="12:12">
      <c r="L543192" s="127"/>
    </row>
    <row r="543193" spans="12:12">
      <c r="L543193" s="127"/>
    </row>
    <row r="543194" spans="12:12">
      <c r="L543194" s="127"/>
    </row>
    <row r="543195" spans="12:12">
      <c r="L543195" s="127"/>
    </row>
    <row r="543196" spans="12:12">
      <c r="L543196" s="127"/>
    </row>
    <row r="543197" spans="12:12">
      <c r="L543197" s="127"/>
    </row>
    <row r="543198" spans="12:12">
      <c r="L543198" s="127"/>
    </row>
    <row r="543199" spans="12:12">
      <c r="L543199" s="127"/>
    </row>
    <row r="543200" spans="12:12">
      <c r="L543200" s="127"/>
    </row>
    <row r="543201" spans="12:12">
      <c r="L543201" s="127"/>
    </row>
    <row r="543202" spans="12:12">
      <c r="L543202" s="127"/>
    </row>
    <row r="543203" spans="12:12">
      <c r="L543203" s="127"/>
    </row>
    <row r="543204" spans="12:12">
      <c r="L543204" s="127"/>
    </row>
    <row r="543205" spans="12:12">
      <c r="L543205" s="127"/>
    </row>
    <row r="543206" spans="12:12">
      <c r="L543206" s="127"/>
    </row>
    <row r="543207" spans="12:12">
      <c r="L543207" s="127"/>
    </row>
    <row r="543208" spans="12:12">
      <c r="L543208" s="127"/>
    </row>
    <row r="543209" spans="12:12">
      <c r="L543209" s="127"/>
    </row>
    <row r="543210" spans="12:12">
      <c r="L543210" s="127"/>
    </row>
    <row r="543211" spans="12:12">
      <c r="L543211" s="127"/>
    </row>
    <row r="543212" spans="12:12">
      <c r="L543212" s="127"/>
    </row>
    <row r="543213" spans="12:12">
      <c r="L543213" s="127"/>
    </row>
    <row r="543214" spans="12:12">
      <c r="L543214" s="127"/>
    </row>
    <row r="543215" spans="12:12">
      <c r="L543215" s="127"/>
    </row>
    <row r="543216" spans="12:12">
      <c r="L543216" s="127"/>
    </row>
    <row r="543217" spans="12:12">
      <c r="L543217" s="127"/>
    </row>
    <row r="543218" spans="12:12">
      <c r="L543218" s="127"/>
    </row>
    <row r="543219" spans="12:12">
      <c r="L543219" s="127"/>
    </row>
    <row r="543220" spans="12:12">
      <c r="L543220" s="127"/>
    </row>
    <row r="543221" spans="12:12">
      <c r="L543221" s="127"/>
    </row>
    <row r="543222" spans="12:12">
      <c r="L543222" s="127"/>
    </row>
    <row r="543223" spans="12:12">
      <c r="L543223" s="127"/>
    </row>
    <row r="543224" spans="12:12">
      <c r="L543224" s="127"/>
    </row>
    <row r="543225" spans="12:12">
      <c r="L543225" s="127"/>
    </row>
    <row r="543226" spans="12:12">
      <c r="L543226" s="127"/>
    </row>
    <row r="543227" spans="12:12">
      <c r="L543227" s="127"/>
    </row>
    <row r="543228" spans="12:12">
      <c r="L543228" s="127"/>
    </row>
    <row r="543229" spans="12:12">
      <c r="L543229" s="127"/>
    </row>
    <row r="543230" spans="12:12">
      <c r="L543230" s="127"/>
    </row>
    <row r="543231" spans="12:12">
      <c r="L543231" s="127"/>
    </row>
    <row r="543232" spans="12:12">
      <c r="L543232" s="127"/>
    </row>
    <row r="543233" spans="12:12">
      <c r="L543233" s="127"/>
    </row>
    <row r="543234" spans="12:12">
      <c r="L543234" s="127"/>
    </row>
    <row r="543235" spans="12:12">
      <c r="L543235" s="127"/>
    </row>
    <row r="543236" spans="12:12">
      <c r="L543236" s="127"/>
    </row>
    <row r="543237" spans="12:12">
      <c r="L543237" s="127"/>
    </row>
    <row r="543238" spans="12:12">
      <c r="L543238" s="127"/>
    </row>
    <row r="543239" spans="12:12">
      <c r="L543239" s="127"/>
    </row>
    <row r="543240" spans="12:12">
      <c r="L543240" s="127"/>
    </row>
    <row r="543241" spans="12:12">
      <c r="L543241" s="127"/>
    </row>
    <row r="543242" spans="12:12">
      <c r="L543242" s="127"/>
    </row>
    <row r="543243" spans="12:12">
      <c r="L543243" s="127"/>
    </row>
    <row r="543244" spans="12:12">
      <c r="L543244" s="127"/>
    </row>
    <row r="543245" spans="12:12">
      <c r="L543245" s="127"/>
    </row>
    <row r="543246" spans="12:12">
      <c r="L543246" s="127"/>
    </row>
    <row r="543247" spans="12:12">
      <c r="L543247" s="127"/>
    </row>
    <row r="543248" spans="12:12">
      <c r="L543248" s="127"/>
    </row>
    <row r="543249" spans="12:12">
      <c r="L543249" s="127"/>
    </row>
    <row r="543250" spans="12:12">
      <c r="L543250" s="127"/>
    </row>
    <row r="543251" spans="12:12">
      <c r="L543251" s="127"/>
    </row>
    <row r="543252" spans="12:12">
      <c r="L543252" s="127"/>
    </row>
    <row r="543253" spans="12:12">
      <c r="L543253" s="127"/>
    </row>
    <row r="543254" spans="12:12">
      <c r="L543254" s="127"/>
    </row>
    <row r="543255" spans="12:12">
      <c r="L543255" s="127"/>
    </row>
    <row r="543256" spans="12:12">
      <c r="L543256" s="127"/>
    </row>
    <row r="543257" spans="12:12">
      <c r="L543257" s="127"/>
    </row>
    <row r="543258" spans="12:12">
      <c r="L543258" s="127"/>
    </row>
    <row r="543259" spans="12:12">
      <c r="L543259" s="127"/>
    </row>
    <row r="543260" spans="12:12">
      <c r="L543260" s="127"/>
    </row>
    <row r="543261" spans="12:12">
      <c r="L543261" s="127"/>
    </row>
    <row r="543262" spans="12:12">
      <c r="L543262" s="127"/>
    </row>
    <row r="543263" spans="12:12">
      <c r="L543263" s="127"/>
    </row>
    <row r="543264" spans="12:12">
      <c r="L543264" s="127"/>
    </row>
    <row r="543265" spans="12:12">
      <c r="L543265" s="127"/>
    </row>
    <row r="543266" spans="12:12">
      <c r="L543266" s="127"/>
    </row>
    <row r="543267" spans="12:12">
      <c r="L543267" s="127"/>
    </row>
    <row r="543268" spans="12:12">
      <c r="L543268" s="127"/>
    </row>
    <row r="543269" spans="12:12">
      <c r="L543269" s="127"/>
    </row>
    <row r="543270" spans="12:12">
      <c r="L543270" s="127"/>
    </row>
    <row r="543271" spans="12:12">
      <c r="L543271" s="127"/>
    </row>
    <row r="543272" spans="12:12">
      <c r="L543272" s="127"/>
    </row>
    <row r="543273" spans="12:12">
      <c r="L543273" s="127"/>
    </row>
    <row r="543274" spans="12:12">
      <c r="L543274" s="127"/>
    </row>
    <row r="543275" spans="12:12">
      <c r="L543275" s="127"/>
    </row>
    <row r="543276" spans="12:12">
      <c r="L543276" s="127"/>
    </row>
    <row r="543277" spans="12:12">
      <c r="L543277" s="127"/>
    </row>
    <row r="543278" spans="12:12">
      <c r="L543278" s="127"/>
    </row>
    <row r="543279" spans="12:12">
      <c r="L543279" s="127"/>
    </row>
    <row r="543280" spans="12:12">
      <c r="L543280" s="127"/>
    </row>
    <row r="543281" spans="12:12">
      <c r="L543281" s="127"/>
    </row>
    <row r="543282" spans="12:12">
      <c r="L543282" s="127"/>
    </row>
    <row r="543283" spans="12:12">
      <c r="L543283" s="127"/>
    </row>
    <row r="543284" spans="12:12">
      <c r="L543284" s="127"/>
    </row>
    <row r="543285" spans="12:12">
      <c r="L543285" s="127"/>
    </row>
    <row r="543286" spans="12:12">
      <c r="L543286" s="127"/>
    </row>
    <row r="543287" spans="12:12">
      <c r="L543287" s="127"/>
    </row>
    <row r="543288" spans="12:12">
      <c r="L543288" s="127"/>
    </row>
    <row r="543289" spans="12:12">
      <c r="L543289" s="127"/>
    </row>
    <row r="543290" spans="12:12">
      <c r="L543290" s="127"/>
    </row>
    <row r="543291" spans="12:12">
      <c r="L543291" s="127"/>
    </row>
    <row r="543292" spans="12:12">
      <c r="L543292" s="127"/>
    </row>
    <row r="543293" spans="12:12">
      <c r="L543293" s="127"/>
    </row>
    <row r="543294" spans="12:12">
      <c r="L543294" s="127"/>
    </row>
    <row r="543295" spans="12:12">
      <c r="L543295" s="127"/>
    </row>
    <row r="543296" spans="12:12">
      <c r="L543296" s="127"/>
    </row>
    <row r="543297" spans="12:12">
      <c r="L543297" s="127"/>
    </row>
    <row r="543298" spans="12:12">
      <c r="L543298" s="127"/>
    </row>
    <row r="543299" spans="12:12">
      <c r="L543299" s="127"/>
    </row>
    <row r="543300" spans="12:12">
      <c r="L543300" s="127"/>
    </row>
    <row r="543301" spans="12:12">
      <c r="L543301" s="127"/>
    </row>
    <row r="543302" spans="12:12">
      <c r="L543302" s="127"/>
    </row>
    <row r="543303" spans="12:12">
      <c r="L543303" s="127"/>
    </row>
    <row r="543304" spans="12:12">
      <c r="L543304" s="127"/>
    </row>
    <row r="543305" spans="12:12">
      <c r="L543305" s="127"/>
    </row>
    <row r="543306" spans="12:12">
      <c r="L543306" s="127"/>
    </row>
    <row r="543307" spans="12:12">
      <c r="L543307" s="127"/>
    </row>
    <row r="543308" spans="12:12">
      <c r="L543308" s="127"/>
    </row>
    <row r="543309" spans="12:12">
      <c r="L543309" s="127"/>
    </row>
    <row r="543310" spans="12:12">
      <c r="L543310" s="127"/>
    </row>
    <row r="543311" spans="12:12">
      <c r="L543311" s="127"/>
    </row>
    <row r="543312" spans="12:12">
      <c r="L543312" s="127"/>
    </row>
    <row r="543313" spans="12:12">
      <c r="L543313" s="127"/>
    </row>
    <row r="543314" spans="12:12">
      <c r="L543314" s="127"/>
    </row>
    <row r="543315" spans="12:12">
      <c r="L543315" s="127"/>
    </row>
    <row r="543316" spans="12:12">
      <c r="L543316" s="127"/>
    </row>
    <row r="543317" spans="12:12">
      <c r="L543317" s="127"/>
    </row>
    <row r="543318" spans="12:12">
      <c r="L543318" s="127"/>
    </row>
    <row r="543319" spans="12:12">
      <c r="L543319" s="127"/>
    </row>
    <row r="543320" spans="12:12">
      <c r="L543320" s="127"/>
    </row>
    <row r="543321" spans="12:12">
      <c r="L543321" s="127"/>
    </row>
    <row r="543322" spans="12:12">
      <c r="L543322" s="127"/>
    </row>
    <row r="543323" spans="12:12">
      <c r="L543323" s="127"/>
    </row>
    <row r="543324" spans="12:12">
      <c r="L543324" s="127"/>
    </row>
    <row r="543325" spans="12:12">
      <c r="L543325" s="127"/>
    </row>
    <row r="543326" spans="12:12">
      <c r="L543326" s="127"/>
    </row>
    <row r="543327" spans="12:12">
      <c r="L543327" s="127"/>
    </row>
    <row r="543328" spans="12:12">
      <c r="L543328" s="127"/>
    </row>
    <row r="543329" spans="12:12">
      <c r="L543329" s="127"/>
    </row>
    <row r="543330" spans="12:12">
      <c r="L543330" s="127"/>
    </row>
    <row r="543331" spans="12:12">
      <c r="L543331" s="127"/>
    </row>
    <row r="543332" spans="12:12">
      <c r="L543332" s="127"/>
    </row>
    <row r="543333" spans="12:12">
      <c r="L543333" s="127"/>
    </row>
    <row r="543334" spans="12:12">
      <c r="L543334" s="127"/>
    </row>
    <row r="543335" spans="12:12">
      <c r="L543335" s="127"/>
    </row>
    <row r="543336" spans="12:12">
      <c r="L543336" s="127"/>
    </row>
    <row r="543337" spans="12:12">
      <c r="L543337" s="127"/>
    </row>
    <row r="543338" spans="12:12">
      <c r="L543338" s="127"/>
    </row>
    <row r="543339" spans="12:12">
      <c r="L543339" s="127"/>
    </row>
    <row r="543340" spans="12:12">
      <c r="L543340" s="127"/>
    </row>
    <row r="543341" spans="12:12">
      <c r="L543341" s="127"/>
    </row>
    <row r="543342" spans="12:12">
      <c r="L543342" s="127"/>
    </row>
    <row r="543343" spans="12:12">
      <c r="L543343" s="127"/>
    </row>
    <row r="543344" spans="12:12">
      <c r="L543344" s="127"/>
    </row>
    <row r="543345" spans="12:12">
      <c r="L543345" s="127"/>
    </row>
    <row r="543346" spans="12:12">
      <c r="L543346" s="127"/>
    </row>
    <row r="543347" spans="12:12">
      <c r="L543347" s="127"/>
    </row>
    <row r="543348" spans="12:12">
      <c r="L543348" s="127"/>
    </row>
    <row r="543349" spans="12:12">
      <c r="L543349" s="127"/>
    </row>
    <row r="543350" spans="12:12">
      <c r="L543350" s="127"/>
    </row>
    <row r="543351" spans="12:12">
      <c r="L543351" s="127"/>
    </row>
    <row r="543352" spans="12:12">
      <c r="L543352" s="127"/>
    </row>
    <row r="543353" spans="12:12">
      <c r="L543353" s="127"/>
    </row>
    <row r="543354" spans="12:12">
      <c r="L543354" s="127"/>
    </row>
    <row r="543355" spans="12:12">
      <c r="L543355" s="127"/>
    </row>
    <row r="543356" spans="12:12">
      <c r="L543356" s="127"/>
    </row>
    <row r="543357" spans="12:12">
      <c r="L543357" s="127"/>
    </row>
    <row r="543358" spans="12:12">
      <c r="L543358" s="127"/>
    </row>
    <row r="543359" spans="12:12">
      <c r="L543359" s="127"/>
    </row>
    <row r="543360" spans="12:12">
      <c r="L543360" s="127"/>
    </row>
    <row r="543361" spans="12:12">
      <c r="L543361" s="127"/>
    </row>
    <row r="543362" spans="12:12">
      <c r="L543362" s="127"/>
    </row>
    <row r="543363" spans="12:12">
      <c r="L543363" s="127"/>
    </row>
    <row r="543364" spans="12:12">
      <c r="L543364" s="127"/>
    </row>
    <row r="543365" spans="12:12">
      <c r="L543365" s="127"/>
    </row>
    <row r="543366" spans="12:12">
      <c r="L543366" s="127"/>
    </row>
    <row r="543367" spans="12:12">
      <c r="L543367" s="127"/>
    </row>
    <row r="543368" spans="12:12">
      <c r="L543368" s="127"/>
    </row>
    <row r="543369" spans="12:12">
      <c r="L543369" s="127"/>
    </row>
    <row r="543370" spans="12:12">
      <c r="L543370" s="127"/>
    </row>
    <row r="543371" spans="12:12">
      <c r="L543371" s="127"/>
    </row>
    <row r="543372" spans="12:12">
      <c r="L543372" s="127"/>
    </row>
    <row r="543373" spans="12:12">
      <c r="L543373" s="127"/>
    </row>
    <row r="543374" spans="12:12">
      <c r="L543374" s="127"/>
    </row>
    <row r="543375" spans="12:12">
      <c r="L543375" s="127"/>
    </row>
    <row r="543376" spans="12:12">
      <c r="L543376" s="127"/>
    </row>
    <row r="543377" spans="12:12">
      <c r="L543377" s="127"/>
    </row>
    <row r="543378" spans="12:12">
      <c r="L543378" s="127"/>
    </row>
    <row r="543379" spans="12:12">
      <c r="L543379" s="127"/>
    </row>
    <row r="543380" spans="12:12">
      <c r="L543380" s="127"/>
    </row>
    <row r="543381" spans="12:12">
      <c r="L543381" s="127"/>
    </row>
    <row r="543382" spans="12:12">
      <c r="L543382" s="127"/>
    </row>
    <row r="543383" spans="12:12">
      <c r="L543383" s="127"/>
    </row>
    <row r="543384" spans="12:12">
      <c r="L543384" s="127"/>
    </row>
    <row r="543385" spans="12:12">
      <c r="L543385" s="127"/>
    </row>
    <row r="543386" spans="12:12">
      <c r="L543386" s="127"/>
    </row>
    <row r="543387" spans="12:12">
      <c r="L543387" s="127"/>
    </row>
    <row r="543388" spans="12:12">
      <c r="L543388" s="127"/>
    </row>
    <row r="543389" spans="12:12">
      <c r="L543389" s="127"/>
    </row>
    <row r="543390" spans="12:12">
      <c r="L543390" s="127"/>
    </row>
    <row r="543391" spans="12:12">
      <c r="L543391" s="127"/>
    </row>
    <row r="543392" spans="12:12">
      <c r="L543392" s="127"/>
    </row>
    <row r="543393" spans="12:12">
      <c r="L543393" s="127"/>
    </row>
    <row r="543394" spans="12:12">
      <c r="L543394" s="127"/>
    </row>
    <row r="543395" spans="12:12">
      <c r="L543395" s="127"/>
    </row>
    <row r="543396" spans="12:12">
      <c r="L543396" s="127"/>
    </row>
    <row r="543397" spans="12:12">
      <c r="L543397" s="127"/>
    </row>
    <row r="543398" spans="12:12">
      <c r="L543398" s="127"/>
    </row>
    <row r="543399" spans="12:12">
      <c r="L543399" s="127"/>
    </row>
    <row r="543400" spans="12:12">
      <c r="L543400" s="127"/>
    </row>
    <row r="543401" spans="12:12">
      <c r="L543401" s="127"/>
    </row>
    <row r="543402" spans="12:12">
      <c r="L543402" s="127"/>
    </row>
    <row r="543403" spans="12:12">
      <c r="L543403" s="127"/>
    </row>
    <row r="543404" spans="12:12">
      <c r="L543404" s="127"/>
    </row>
    <row r="543405" spans="12:12">
      <c r="L543405" s="127"/>
    </row>
    <row r="543406" spans="12:12">
      <c r="L543406" s="127"/>
    </row>
    <row r="543407" spans="12:12">
      <c r="L543407" s="127"/>
    </row>
    <row r="543408" spans="12:12">
      <c r="L543408" s="127"/>
    </row>
    <row r="543409" spans="12:12">
      <c r="L543409" s="127"/>
    </row>
    <row r="543410" spans="12:12">
      <c r="L543410" s="127"/>
    </row>
    <row r="543411" spans="12:12">
      <c r="L543411" s="127"/>
    </row>
    <row r="543412" spans="12:12">
      <c r="L543412" s="127"/>
    </row>
    <row r="543413" spans="12:12">
      <c r="L543413" s="127"/>
    </row>
    <row r="543414" spans="12:12">
      <c r="L543414" s="127"/>
    </row>
    <row r="543415" spans="12:12">
      <c r="L543415" s="127"/>
    </row>
    <row r="543416" spans="12:12">
      <c r="L543416" s="127"/>
    </row>
    <row r="543417" spans="12:12">
      <c r="L543417" s="127"/>
    </row>
    <row r="543418" spans="12:12">
      <c r="L543418" s="127"/>
    </row>
    <row r="543419" spans="12:12">
      <c r="L543419" s="127"/>
    </row>
    <row r="543420" spans="12:12">
      <c r="L543420" s="127"/>
    </row>
    <row r="543421" spans="12:12">
      <c r="L543421" s="127"/>
    </row>
    <row r="543422" spans="12:12">
      <c r="L543422" s="127"/>
    </row>
    <row r="543423" spans="12:12">
      <c r="L543423" s="127"/>
    </row>
    <row r="543424" spans="12:12">
      <c r="L543424" s="127"/>
    </row>
    <row r="543425" spans="12:12">
      <c r="L543425" s="127"/>
    </row>
    <row r="543426" spans="12:12">
      <c r="L543426" s="127"/>
    </row>
    <row r="543427" spans="12:12">
      <c r="L543427" s="127"/>
    </row>
    <row r="543428" spans="12:12">
      <c r="L543428" s="127"/>
    </row>
    <row r="543429" spans="12:12">
      <c r="L543429" s="127"/>
    </row>
    <row r="543430" spans="12:12">
      <c r="L543430" s="127"/>
    </row>
    <row r="543431" spans="12:12">
      <c r="L543431" s="127"/>
    </row>
    <row r="543432" spans="12:12">
      <c r="L543432" s="127"/>
    </row>
    <row r="543433" spans="12:12">
      <c r="L543433" s="127"/>
    </row>
    <row r="543434" spans="12:12">
      <c r="L543434" s="127"/>
    </row>
    <row r="543435" spans="12:12">
      <c r="L543435" s="127"/>
    </row>
    <row r="543436" spans="12:12">
      <c r="L543436" s="127"/>
    </row>
    <row r="543437" spans="12:12">
      <c r="L543437" s="127"/>
    </row>
    <row r="543438" spans="12:12">
      <c r="L543438" s="127"/>
    </row>
    <row r="543439" spans="12:12">
      <c r="L543439" s="127"/>
    </row>
    <row r="543440" spans="12:12">
      <c r="L543440" s="127"/>
    </row>
    <row r="543441" spans="12:12">
      <c r="L543441" s="127"/>
    </row>
    <row r="543442" spans="12:12">
      <c r="L543442" s="127"/>
    </row>
    <row r="543443" spans="12:12">
      <c r="L543443" s="127"/>
    </row>
    <row r="543444" spans="12:12">
      <c r="L543444" s="127"/>
    </row>
    <row r="543445" spans="12:12">
      <c r="L543445" s="127"/>
    </row>
    <row r="543446" spans="12:12">
      <c r="L543446" s="127"/>
    </row>
    <row r="543447" spans="12:12">
      <c r="L543447" s="127"/>
    </row>
    <row r="543448" spans="12:12">
      <c r="L543448" s="127"/>
    </row>
    <row r="543449" spans="12:12">
      <c r="L543449" s="127"/>
    </row>
    <row r="543450" spans="12:12">
      <c r="L543450" s="127"/>
    </row>
    <row r="543451" spans="12:12">
      <c r="L543451" s="127"/>
    </row>
    <row r="543452" spans="12:12">
      <c r="L543452" s="127"/>
    </row>
    <row r="543453" spans="12:12">
      <c r="L543453" s="127"/>
    </row>
    <row r="543454" spans="12:12">
      <c r="L543454" s="127"/>
    </row>
    <row r="543455" spans="12:12">
      <c r="L543455" s="127"/>
    </row>
    <row r="543456" spans="12:12">
      <c r="L543456" s="127"/>
    </row>
    <row r="543457" spans="12:12">
      <c r="L543457" s="127"/>
    </row>
    <row r="543458" spans="12:12">
      <c r="L543458" s="127"/>
    </row>
    <row r="543459" spans="12:12">
      <c r="L543459" s="127"/>
    </row>
    <row r="543460" spans="12:12">
      <c r="L543460" s="127"/>
    </row>
    <row r="543461" spans="12:12">
      <c r="L543461" s="127"/>
    </row>
    <row r="543462" spans="12:12">
      <c r="L543462" s="127"/>
    </row>
    <row r="543463" spans="12:12">
      <c r="L543463" s="127"/>
    </row>
    <row r="543464" spans="12:12">
      <c r="L543464" s="127"/>
    </row>
    <row r="543465" spans="12:12">
      <c r="L543465" s="127"/>
    </row>
    <row r="543466" spans="12:12">
      <c r="L543466" s="127"/>
    </row>
    <row r="543467" spans="12:12">
      <c r="L543467" s="127"/>
    </row>
    <row r="543468" spans="12:12">
      <c r="L543468" s="127"/>
    </row>
    <row r="543469" spans="12:12">
      <c r="L543469" s="127"/>
    </row>
    <row r="543470" spans="12:12">
      <c r="L543470" s="127"/>
    </row>
    <row r="543471" spans="12:12">
      <c r="L543471" s="127"/>
    </row>
    <row r="543472" spans="12:12">
      <c r="L543472" s="127"/>
    </row>
    <row r="543473" spans="12:12">
      <c r="L543473" s="127"/>
    </row>
    <row r="543474" spans="12:12">
      <c r="L543474" s="127"/>
    </row>
    <row r="543475" spans="12:12">
      <c r="L543475" s="127"/>
    </row>
    <row r="543476" spans="12:12">
      <c r="L543476" s="127"/>
    </row>
    <row r="543477" spans="12:12">
      <c r="L543477" s="127"/>
    </row>
    <row r="543478" spans="12:12">
      <c r="L543478" s="127"/>
    </row>
    <row r="543479" spans="12:12">
      <c r="L543479" s="127"/>
    </row>
    <row r="543480" spans="12:12">
      <c r="L543480" s="127"/>
    </row>
    <row r="543481" spans="12:12">
      <c r="L543481" s="127"/>
    </row>
    <row r="543482" spans="12:12">
      <c r="L543482" s="127"/>
    </row>
    <row r="543483" spans="12:12">
      <c r="L543483" s="127"/>
    </row>
    <row r="543484" spans="12:12">
      <c r="L543484" s="127"/>
    </row>
    <row r="543485" spans="12:12">
      <c r="L543485" s="127"/>
    </row>
    <row r="543486" spans="12:12">
      <c r="L543486" s="127"/>
    </row>
    <row r="543487" spans="12:12">
      <c r="L543487" s="127"/>
    </row>
    <row r="543488" spans="12:12">
      <c r="L543488" s="127"/>
    </row>
    <row r="543489" spans="12:12">
      <c r="L543489" s="127"/>
    </row>
    <row r="543490" spans="12:12">
      <c r="L543490" s="127"/>
    </row>
    <row r="543491" spans="12:12">
      <c r="L543491" s="127"/>
    </row>
    <row r="543492" spans="12:12">
      <c r="L543492" s="127"/>
    </row>
    <row r="543493" spans="12:12">
      <c r="L543493" s="127"/>
    </row>
    <row r="543494" spans="12:12">
      <c r="L543494" s="127"/>
    </row>
    <row r="543495" spans="12:12">
      <c r="L543495" s="127"/>
    </row>
    <row r="543496" spans="12:12">
      <c r="L543496" s="127"/>
    </row>
    <row r="543497" spans="12:12">
      <c r="L543497" s="127"/>
    </row>
    <row r="543498" spans="12:12">
      <c r="L543498" s="127"/>
    </row>
    <row r="543499" spans="12:12">
      <c r="L543499" s="127"/>
    </row>
    <row r="543500" spans="12:12">
      <c r="L543500" s="127"/>
    </row>
    <row r="543501" spans="12:12">
      <c r="L543501" s="127"/>
    </row>
    <row r="543502" spans="12:12">
      <c r="L543502" s="127"/>
    </row>
    <row r="543503" spans="12:12">
      <c r="L543503" s="127"/>
    </row>
    <row r="543504" spans="12:12">
      <c r="L543504" s="127"/>
    </row>
    <row r="543505" spans="12:12">
      <c r="L543505" s="127"/>
    </row>
    <row r="543506" spans="12:12">
      <c r="L543506" s="127"/>
    </row>
    <row r="543507" spans="12:12">
      <c r="L543507" s="127"/>
    </row>
    <row r="543508" spans="12:12">
      <c r="L543508" s="127"/>
    </row>
    <row r="543509" spans="12:12">
      <c r="L543509" s="127"/>
    </row>
    <row r="543510" spans="12:12">
      <c r="L543510" s="127"/>
    </row>
    <row r="543511" spans="12:12">
      <c r="L543511" s="127"/>
    </row>
    <row r="543512" spans="12:12">
      <c r="L543512" s="127"/>
    </row>
    <row r="543513" spans="12:12">
      <c r="L543513" s="127"/>
    </row>
    <row r="543514" spans="12:12">
      <c r="L543514" s="127"/>
    </row>
    <row r="543515" spans="12:12">
      <c r="L543515" s="127"/>
    </row>
    <row r="543516" spans="12:12">
      <c r="L543516" s="127"/>
    </row>
    <row r="543517" spans="12:12">
      <c r="L543517" s="127"/>
    </row>
    <row r="543518" spans="12:12">
      <c r="L543518" s="127"/>
    </row>
    <row r="543519" spans="12:12">
      <c r="L543519" s="127"/>
    </row>
    <row r="543520" spans="12:12">
      <c r="L543520" s="127"/>
    </row>
    <row r="543521" spans="12:12">
      <c r="L543521" s="127"/>
    </row>
    <row r="543522" spans="12:12">
      <c r="L543522" s="127"/>
    </row>
    <row r="543523" spans="12:12">
      <c r="L543523" s="127"/>
    </row>
    <row r="543524" spans="12:12">
      <c r="L543524" s="127"/>
    </row>
    <row r="543525" spans="12:12">
      <c r="L543525" s="127"/>
    </row>
    <row r="543526" spans="12:12">
      <c r="L543526" s="127"/>
    </row>
    <row r="543527" spans="12:12">
      <c r="L543527" s="127"/>
    </row>
    <row r="543528" spans="12:12">
      <c r="L543528" s="127"/>
    </row>
    <row r="543529" spans="12:12">
      <c r="L543529" s="127"/>
    </row>
    <row r="543530" spans="12:12">
      <c r="L543530" s="127"/>
    </row>
    <row r="543531" spans="12:12">
      <c r="L543531" s="127"/>
    </row>
    <row r="543532" spans="12:12">
      <c r="L543532" s="127"/>
    </row>
    <row r="543533" spans="12:12">
      <c r="L543533" s="127"/>
    </row>
    <row r="543534" spans="12:12">
      <c r="L543534" s="127"/>
    </row>
    <row r="543535" spans="12:12">
      <c r="L543535" s="127"/>
    </row>
    <row r="543536" spans="12:12">
      <c r="L543536" s="127"/>
    </row>
    <row r="543537" spans="12:12">
      <c r="L543537" s="127"/>
    </row>
    <row r="543538" spans="12:12">
      <c r="L543538" s="127"/>
    </row>
    <row r="543539" spans="12:12">
      <c r="L543539" s="127"/>
    </row>
    <row r="543540" spans="12:12">
      <c r="L543540" s="127"/>
    </row>
    <row r="543541" spans="12:12">
      <c r="L543541" s="127"/>
    </row>
    <row r="543542" spans="12:12">
      <c r="L543542" s="127"/>
    </row>
    <row r="543543" spans="12:12">
      <c r="L543543" s="127"/>
    </row>
    <row r="543544" spans="12:12">
      <c r="L543544" s="127"/>
    </row>
    <row r="543545" spans="12:12">
      <c r="L543545" s="127"/>
    </row>
    <row r="543546" spans="12:12">
      <c r="L543546" s="127"/>
    </row>
    <row r="543547" spans="12:12">
      <c r="L543547" s="127"/>
    </row>
    <row r="543548" spans="12:12">
      <c r="L543548" s="127"/>
    </row>
    <row r="543549" spans="12:12">
      <c r="L543549" s="127"/>
    </row>
    <row r="543550" spans="12:12">
      <c r="L543550" s="127"/>
    </row>
    <row r="543551" spans="12:12">
      <c r="L543551" s="127"/>
    </row>
    <row r="543552" spans="12:12">
      <c r="L543552" s="127"/>
    </row>
    <row r="543553" spans="12:12">
      <c r="L543553" s="127"/>
    </row>
    <row r="543554" spans="12:12">
      <c r="L543554" s="127"/>
    </row>
    <row r="543555" spans="12:12">
      <c r="L543555" s="127"/>
    </row>
    <row r="543556" spans="12:12">
      <c r="L543556" s="127"/>
    </row>
    <row r="543557" spans="12:12">
      <c r="L543557" s="127"/>
    </row>
    <row r="543558" spans="12:12">
      <c r="L543558" s="127"/>
    </row>
    <row r="543559" spans="12:12">
      <c r="L543559" s="127"/>
    </row>
    <row r="543560" spans="12:12">
      <c r="L543560" s="127"/>
    </row>
    <row r="543561" spans="12:12">
      <c r="L543561" s="127"/>
    </row>
    <row r="543562" spans="12:12">
      <c r="L543562" s="127"/>
    </row>
    <row r="543563" spans="12:12">
      <c r="L543563" s="127"/>
    </row>
    <row r="543564" spans="12:12">
      <c r="L543564" s="127"/>
    </row>
    <row r="543565" spans="12:12">
      <c r="L543565" s="127"/>
    </row>
    <row r="543566" spans="12:12">
      <c r="L543566" s="127"/>
    </row>
    <row r="543567" spans="12:12">
      <c r="L543567" s="127"/>
    </row>
    <row r="543568" spans="12:12">
      <c r="L543568" s="127"/>
    </row>
    <row r="543569" spans="12:12">
      <c r="L543569" s="127"/>
    </row>
    <row r="543570" spans="12:12">
      <c r="L543570" s="127"/>
    </row>
    <row r="543571" spans="12:12">
      <c r="L543571" s="127"/>
    </row>
    <row r="543572" spans="12:12">
      <c r="L543572" s="127"/>
    </row>
    <row r="543573" spans="12:12">
      <c r="L543573" s="127"/>
    </row>
    <row r="543574" spans="12:12">
      <c r="L543574" s="127"/>
    </row>
    <row r="543575" spans="12:12">
      <c r="L543575" s="127"/>
    </row>
    <row r="543576" spans="12:12">
      <c r="L543576" s="127"/>
    </row>
    <row r="543577" spans="12:12">
      <c r="L543577" s="127"/>
    </row>
    <row r="543578" spans="12:12">
      <c r="L543578" s="127"/>
    </row>
    <row r="543579" spans="12:12">
      <c r="L543579" s="127"/>
    </row>
    <row r="543580" spans="12:12">
      <c r="L543580" s="127"/>
    </row>
    <row r="543581" spans="12:12">
      <c r="L543581" s="127"/>
    </row>
    <row r="543582" spans="12:12">
      <c r="L543582" s="127"/>
    </row>
    <row r="543583" spans="12:12">
      <c r="L543583" s="127"/>
    </row>
    <row r="543584" spans="12:12">
      <c r="L543584" s="127"/>
    </row>
    <row r="543585" spans="12:12">
      <c r="L543585" s="127"/>
    </row>
    <row r="543586" spans="12:12">
      <c r="L543586" s="127"/>
    </row>
    <row r="543587" spans="12:12">
      <c r="L543587" s="127"/>
    </row>
    <row r="543588" spans="12:12">
      <c r="L543588" s="127"/>
    </row>
    <row r="543589" spans="12:12">
      <c r="L543589" s="127"/>
    </row>
    <row r="543590" spans="12:12">
      <c r="L543590" s="127"/>
    </row>
    <row r="543591" spans="12:12">
      <c r="L543591" s="127"/>
    </row>
    <row r="543592" spans="12:12">
      <c r="L543592" s="127"/>
    </row>
    <row r="543593" spans="12:12">
      <c r="L543593" s="127"/>
    </row>
    <row r="543594" spans="12:12">
      <c r="L543594" s="127"/>
    </row>
    <row r="543595" spans="12:12">
      <c r="L543595" s="127"/>
    </row>
    <row r="543596" spans="12:12">
      <c r="L543596" s="127"/>
    </row>
    <row r="543597" spans="12:12">
      <c r="L543597" s="127"/>
    </row>
    <row r="543598" spans="12:12">
      <c r="L543598" s="127"/>
    </row>
    <row r="543599" spans="12:12">
      <c r="L543599" s="127"/>
    </row>
    <row r="543600" spans="12:12">
      <c r="L543600" s="127"/>
    </row>
    <row r="543601" spans="12:12">
      <c r="L543601" s="127"/>
    </row>
    <row r="543602" spans="12:12">
      <c r="L543602" s="127"/>
    </row>
    <row r="543603" spans="12:12">
      <c r="L543603" s="127"/>
    </row>
    <row r="543604" spans="12:12">
      <c r="L543604" s="127"/>
    </row>
    <row r="543605" spans="12:12">
      <c r="L543605" s="127"/>
    </row>
    <row r="543606" spans="12:12">
      <c r="L543606" s="127"/>
    </row>
    <row r="543607" spans="12:12">
      <c r="L543607" s="127"/>
    </row>
    <row r="543608" spans="12:12">
      <c r="L543608" s="127"/>
    </row>
    <row r="543609" spans="12:12">
      <c r="L543609" s="127"/>
    </row>
    <row r="543610" spans="12:12">
      <c r="L543610" s="127"/>
    </row>
    <row r="543611" spans="12:12">
      <c r="L543611" s="127"/>
    </row>
    <row r="543612" spans="12:12">
      <c r="L543612" s="127"/>
    </row>
    <row r="543613" spans="12:12">
      <c r="L543613" s="127"/>
    </row>
    <row r="543614" spans="12:12">
      <c r="L543614" s="127"/>
    </row>
    <row r="543615" spans="12:12">
      <c r="L543615" s="127"/>
    </row>
    <row r="543616" spans="12:12">
      <c r="L543616" s="127"/>
    </row>
    <row r="543617" spans="12:12">
      <c r="L543617" s="127"/>
    </row>
    <row r="543618" spans="12:12">
      <c r="L543618" s="127"/>
    </row>
    <row r="543619" spans="12:12">
      <c r="L543619" s="127"/>
    </row>
    <row r="543620" spans="12:12">
      <c r="L543620" s="127"/>
    </row>
    <row r="543621" spans="12:12">
      <c r="L543621" s="127"/>
    </row>
    <row r="543622" spans="12:12">
      <c r="L543622" s="127"/>
    </row>
    <row r="543623" spans="12:12">
      <c r="L543623" s="127"/>
    </row>
    <row r="543624" spans="12:12">
      <c r="L543624" s="127"/>
    </row>
    <row r="543625" spans="12:12">
      <c r="L543625" s="127"/>
    </row>
    <row r="543626" spans="12:12">
      <c r="L543626" s="127"/>
    </row>
    <row r="543627" spans="12:12">
      <c r="L543627" s="127"/>
    </row>
    <row r="543628" spans="12:12">
      <c r="L543628" s="127"/>
    </row>
    <row r="543629" spans="12:12">
      <c r="L543629" s="127"/>
    </row>
    <row r="543630" spans="12:12">
      <c r="L543630" s="127"/>
    </row>
    <row r="543631" spans="12:12">
      <c r="L543631" s="127"/>
    </row>
    <row r="543632" spans="12:12">
      <c r="L543632" s="127"/>
    </row>
    <row r="543633" spans="12:12">
      <c r="L543633" s="127"/>
    </row>
    <row r="543634" spans="12:12">
      <c r="L543634" s="127"/>
    </row>
    <row r="543635" spans="12:12">
      <c r="L543635" s="127"/>
    </row>
    <row r="543636" spans="12:12">
      <c r="L543636" s="127"/>
    </row>
    <row r="543637" spans="12:12">
      <c r="L543637" s="127"/>
    </row>
    <row r="543638" spans="12:12">
      <c r="L543638" s="127"/>
    </row>
    <row r="543639" spans="12:12">
      <c r="L543639" s="127"/>
    </row>
    <row r="543640" spans="12:12">
      <c r="L543640" s="127"/>
    </row>
    <row r="543641" spans="12:12">
      <c r="L543641" s="127"/>
    </row>
    <row r="543642" spans="12:12">
      <c r="L543642" s="127"/>
    </row>
    <row r="543643" spans="12:12">
      <c r="L543643" s="127"/>
    </row>
    <row r="543644" spans="12:12">
      <c r="L543644" s="127"/>
    </row>
    <row r="543645" spans="12:12">
      <c r="L543645" s="127"/>
    </row>
    <row r="543646" spans="12:12">
      <c r="L543646" s="127"/>
    </row>
    <row r="543647" spans="12:12">
      <c r="L543647" s="127"/>
    </row>
    <row r="543648" spans="12:12">
      <c r="L543648" s="127"/>
    </row>
    <row r="543649" spans="12:12">
      <c r="L543649" s="127"/>
    </row>
    <row r="543650" spans="12:12">
      <c r="L543650" s="127"/>
    </row>
    <row r="543651" spans="12:12">
      <c r="L543651" s="127"/>
    </row>
    <row r="543652" spans="12:12">
      <c r="L543652" s="127"/>
    </row>
    <row r="543653" spans="12:12">
      <c r="L543653" s="127"/>
    </row>
    <row r="543654" spans="12:12">
      <c r="L543654" s="127"/>
    </row>
    <row r="543655" spans="12:12">
      <c r="L543655" s="127"/>
    </row>
    <row r="543656" spans="12:12">
      <c r="L543656" s="127"/>
    </row>
    <row r="543657" spans="12:12">
      <c r="L543657" s="127"/>
    </row>
    <row r="543658" spans="12:12">
      <c r="L543658" s="127"/>
    </row>
    <row r="543659" spans="12:12">
      <c r="L543659" s="127"/>
    </row>
    <row r="543660" spans="12:12">
      <c r="L543660" s="127"/>
    </row>
    <row r="543661" spans="12:12">
      <c r="L543661" s="127"/>
    </row>
    <row r="543662" spans="12:12">
      <c r="L543662" s="127"/>
    </row>
    <row r="543663" spans="12:12">
      <c r="L543663" s="127"/>
    </row>
    <row r="543664" spans="12:12">
      <c r="L543664" s="127"/>
    </row>
    <row r="543665" spans="12:12">
      <c r="L543665" s="127"/>
    </row>
    <row r="543666" spans="12:12">
      <c r="L543666" s="127"/>
    </row>
    <row r="543667" spans="12:12">
      <c r="L543667" s="127"/>
    </row>
    <row r="543668" spans="12:12">
      <c r="L543668" s="127"/>
    </row>
    <row r="543669" spans="12:12">
      <c r="L543669" s="127"/>
    </row>
    <row r="543670" spans="12:12">
      <c r="L543670" s="127"/>
    </row>
    <row r="543671" spans="12:12">
      <c r="L543671" s="127"/>
    </row>
    <row r="543672" spans="12:12">
      <c r="L543672" s="127"/>
    </row>
    <row r="543673" spans="12:12">
      <c r="L543673" s="127"/>
    </row>
    <row r="543674" spans="12:12">
      <c r="L543674" s="127"/>
    </row>
    <row r="543675" spans="12:12">
      <c r="L543675" s="127"/>
    </row>
    <row r="543676" spans="12:12">
      <c r="L543676" s="127"/>
    </row>
    <row r="543677" spans="12:12">
      <c r="L543677" s="127"/>
    </row>
    <row r="543678" spans="12:12">
      <c r="L543678" s="127"/>
    </row>
    <row r="543679" spans="12:12">
      <c r="L543679" s="127"/>
    </row>
    <row r="543680" spans="12:12">
      <c r="L543680" s="127"/>
    </row>
    <row r="543681" spans="12:12">
      <c r="L543681" s="127"/>
    </row>
    <row r="543682" spans="12:12">
      <c r="L543682" s="127"/>
    </row>
    <row r="543683" spans="12:12">
      <c r="L543683" s="127"/>
    </row>
    <row r="543684" spans="12:12">
      <c r="L543684" s="127"/>
    </row>
    <row r="543685" spans="12:12">
      <c r="L543685" s="127"/>
    </row>
    <row r="543686" spans="12:12">
      <c r="L543686" s="127"/>
    </row>
    <row r="543687" spans="12:12">
      <c r="L543687" s="127"/>
    </row>
    <row r="543688" spans="12:12">
      <c r="L543688" s="127"/>
    </row>
    <row r="543689" spans="12:12">
      <c r="L543689" s="127"/>
    </row>
    <row r="543690" spans="12:12">
      <c r="L543690" s="127"/>
    </row>
    <row r="543691" spans="12:12">
      <c r="L543691" s="127"/>
    </row>
    <row r="543692" spans="12:12">
      <c r="L543692" s="127"/>
    </row>
    <row r="543693" spans="12:12">
      <c r="L543693" s="127"/>
    </row>
    <row r="543694" spans="12:12">
      <c r="L543694" s="127"/>
    </row>
    <row r="543695" spans="12:12">
      <c r="L543695" s="127"/>
    </row>
    <row r="543696" spans="12:12">
      <c r="L543696" s="127"/>
    </row>
    <row r="543697" spans="12:12">
      <c r="L543697" s="127"/>
    </row>
    <row r="543698" spans="12:12">
      <c r="L543698" s="127"/>
    </row>
    <row r="543699" spans="12:12">
      <c r="L543699" s="127"/>
    </row>
    <row r="543700" spans="12:12">
      <c r="L543700" s="127"/>
    </row>
    <row r="543701" spans="12:12">
      <c r="L543701" s="127"/>
    </row>
    <row r="543702" spans="12:12">
      <c r="L543702" s="127"/>
    </row>
    <row r="543703" spans="12:12">
      <c r="L543703" s="127"/>
    </row>
    <row r="543704" spans="12:12">
      <c r="L543704" s="127"/>
    </row>
    <row r="543705" spans="12:12">
      <c r="L543705" s="127"/>
    </row>
    <row r="543706" spans="12:12">
      <c r="L543706" s="127"/>
    </row>
    <row r="543707" spans="12:12">
      <c r="L543707" s="127"/>
    </row>
    <row r="543708" spans="12:12">
      <c r="L543708" s="127"/>
    </row>
    <row r="543709" spans="12:12">
      <c r="L543709" s="127"/>
    </row>
    <row r="543710" spans="12:12">
      <c r="L543710" s="127"/>
    </row>
    <row r="543711" spans="12:12">
      <c r="L543711" s="127"/>
    </row>
    <row r="543712" spans="12:12">
      <c r="L543712" s="127"/>
    </row>
    <row r="543713" spans="12:12">
      <c r="L543713" s="127"/>
    </row>
    <row r="543714" spans="12:12">
      <c r="L543714" s="127"/>
    </row>
    <row r="543715" spans="12:12">
      <c r="L543715" s="127"/>
    </row>
    <row r="543716" spans="12:12">
      <c r="L543716" s="127"/>
    </row>
    <row r="543717" spans="12:12">
      <c r="L543717" s="127"/>
    </row>
    <row r="543718" spans="12:12">
      <c r="L543718" s="127"/>
    </row>
    <row r="543719" spans="12:12">
      <c r="L543719" s="127"/>
    </row>
    <row r="543720" spans="12:12">
      <c r="L543720" s="127"/>
    </row>
    <row r="543721" spans="12:12">
      <c r="L543721" s="127"/>
    </row>
    <row r="543722" spans="12:12">
      <c r="L543722" s="127"/>
    </row>
    <row r="543723" spans="12:12">
      <c r="L543723" s="127"/>
    </row>
    <row r="543724" spans="12:12">
      <c r="L543724" s="127"/>
    </row>
    <row r="543725" spans="12:12">
      <c r="L543725" s="127"/>
    </row>
    <row r="543726" spans="12:12">
      <c r="L543726" s="127"/>
    </row>
    <row r="543727" spans="12:12">
      <c r="L543727" s="127"/>
    </row>
    <row r="543728" spans="12:12">
      <c r="L543728" s="127"/>
    </row>
    <row r="543729" spans="12:12">
      <c r="L543729" s="127"/>
    </row>
    <row r="543730" spans="12:12">
      <c r="L543730" s="127"/>
    </row>
    <row r="543731" spans="12:12">
      <c r="L543731" s="127"/>
    </row>
    <row r="543732" spans="12:12">
      <c r="L543732" s="127"/>
    </row>
    <row r="543733" spans="12:12">
      <c r="L543733" s="127"/>
    </row>
    <row r="543734" spans="12:12">
      <c r="L543734" s="127"/>
    </row>
    <row r="543735" spans="12:12">
      <c r="L543735" s="127"/>
    </row>
    <row r="543736" spans="12:12">
      <c r="L543736" s="127"/>
    </row>
    <row r="543737" spans="12:12">
      <c r="L543737" s="127"/>
    </row>
    <row r="543738" spans="12:12">
      <c r="L543738" s="127"/>
    </row>
    <row r="543739" spans="12:12">
      <c r="L543739" s="127"/>
    </row>
    <row r="543740" spans="12:12">
      <c r="L543740" s="127"/>
    </row>
    <row r="543741" spans="12:12">
      <c r="L543741" s="127"/>
    </row>
    <row r="543742" spans="12:12">
      <c r="L543742" s="127"/>
    </row>
    <row r="543743" spans="12:12">
      <c r="L543743" s="127"/>
    </row>
    <row r="543744" spans="12:12">
      <c r="L543744" s="127"/>
    </row>
    <row r="543745" spans="12:12">
      <c r="L543745" s="127"/>
    </row>
    <row r="543746" spans="12:12">
      <c r="L543746" s="127"/>
    </row>
    <row r="543747" spans="12:12">
      <c r="L543747" s="127"/>
    </row>
    <row r="543748" spans="12:12">
      <c r="L543748" s="127"/>
    </row>
    <row r="543749" spans="12:12">
      <c r="L543749" s="127"/>
    </row>
    <row r="543750" spans="12:12">
      <c r="L543750" s="127"/>
    </row>
    <row r="543751" spans="12:12">
      <c r="L543751" s="127"/>
    </row>
    <row r="543752" spans="12:12">
      <c r="L543752" s="127"/>
    </row>
    <row r="543753" spans="12:12">
      <c r="L543753" s="127"/>
    </row>
    <row r="543754" spans="12:12">
      <c r="L543754" s="127"/>
    </row>
    <row r="543755" spans="12:12">
      <c r="L543755" s="127"/>
    </row>
    <row r="543756" spans="12:12">
      <c r="L543756" s="127"/>
    </row>
    <row r="543757" spans="12:12">
      <c r="L543757" s="127"/>
    </row>
    <row r="543758" spans="12:12">
      <c r="L543758" s="127"/>
    </row>
    <row r="543759" spans="12:12">
      <c r="L543759" s="127"/>
    </row>
    <row r="543760" spans="12:12">
      <c r="L543760" s="127"/>
    </row>
    <row r="543761" spans="12:12">
      <c r="L543761" s="127"/>
    </row>
    <row r="543762" spans="12:12">
      <c r="L543762" s="127"/>
    </row>
    <row r="543763" spans="12:12">
      <c r="L543763" s="127"/>
    </row>
    <row r="543764" spans="12:12">
      <c r="L543764" s="127"/>
    </row>
    <row r="543765" spans="12:12">
      <c r="L543765" s="127"/>
    </row>
    <row r="543766" spans="12:12">
      <c r="L543766" s="127"/>
    </row>
    <row r="543767" spans="12:12">
      <c r="L543767" s="127"/>
    </row>
    <row r="543768" spans="12:12">
      <c r="L543768" s="127"/>
    </row>
    <row r="543769" spans="12:12">
      <c r="L543769" s="127"/>
    </row>
    <row r="543770" spans="12:12">
      <c r="L543770" s="127"/>
    </row>
    <row r="543771" spans="12:12">
      <c r="L543771" s="127"/>
    </row>
    <row r="543772" spans="12:12">
      <c r="L543772" s="127"/>
    </row>
    <row r="543773" spans="12:12">
      <c r="L543773" s="127"/>
    </row>
    <row r="543774" spans="12:12">
      <c r="L543774" s="127"/>
    </row>
    <row r="543775" spans="12:12">
      <c r="L543775" s="127"/>
    </row>
    <row r="543776" spans="12:12">
      <c r="L543776" s="127"/>
    </row>
    <row r="543777" spans="12:12">
      <c r="L543777" s="127"/>
    </row>
    <row r="543778" spans="12:12">
      <c r="L543778" s="127"/>
    </row>
    <row r="543779" spans="12:12">
      <c r="L543779" s="127"/>
    </row>
    <row r="543780" spans="12:12">
      <c r="L543780" s="127"/>
    </row>
    <row r="543781" spans="12:12">
      <c r="L543781" s="127"/>
    </row>
    <row r="543782" spans="12:12">
      <c r="L543782" s="127"/>
    </row>
    <row r="543783" spans="12:12">
      <c r="L543783" s="127"/>
    </row>
    <row r="543784" spans="12:12">
      <c r="L543784" s="127"/>
    </row>
    <row r="543785" spans="12:12">
      <c r="L543785" s="127"/>
    </row>
    <row r="543786" spans="12:12">
      <c r="L543786" s="127"/>
    </row>
    <row r="543787" spans="12:12">
      <c r="L543787" s="127"/>
    </row>
    <row r="543788" spans="12:12">
      <c r="L543788" s="127"/>
    </row>
    <row r="543789" spans="12:12">
      <c r="L543789" s="127"/>
    </row>
    <row r="543790" spans="12:12">
      <c r="L543790" s="127"/>
    </row>
    <row r="543791" spans="12:12">
      <c r="L543791" s="127"/>
    </row>
    <row r="543792" spans="12:12">
      <c r="L543792" s="127"/>
    </row>
    <row r="543793" spans="12:12">
      <c r="L543793" s="127"/>
    </row>
    <row r="543794" spans="12:12">
      <c r="L543794" s="127"/>
    </row>
    <row r="543795" spans="12:12">
      <c r="L543795" s="127"/>
    </row>
    <row r="543796" spans="12:12">
      <c r="L543796" s="127"/>
    </row>
    <row r="543797" spans="12:12">
      <c r="L543797" s="127"/>
    </row>
    <row r="543798" spans="12:12">
      <c r="L543798" s="127"/>
    </row>
    <row r="543799" spans="12:12">
      <c r="L543799" s="127"/>
    </row>
    <row r="543800" spans="12:12">
      <c r="L543800" s="127"/>
    </row>
    <row r="543801" spans="12:12">
      <c r="L543801" s="127"/>
    </row>
    <row r="543802" spans="12:12">
      <c r="L543802" s="127"/>
    </row>
    <row r="543803" spans="12:12">
      <c r="L543803" s="127"/>
    </row>
    <row r="543804" spans="12:12">
      <c r="L543804" s="127"/>
    </row>
    <row r="543805" spans="12:12">
      <c r="L543805" s="127"/>
    </row>
    <row r="543806" spans="12:12">
      <c r="L543806" s="127"/>
    </row>
    <row r="543807" spans="12:12">
      <c r="L543807" s="127"/>
    </row>
    <row r="543808" spans="12:12">
      <c r="L543808" s="127"/>
    </row>
    <row r="543809" spans="12:12">
      <c r="L543809" s="127"/>
    </row>
    <row r="543810" spans="12:12">
      <c r="L543810" s="127"/>
    </row>
    <row r="543811" spans="12:12">
      <c r="L543811" s="127"/>
    </row>
    <row r="543812" spans="12:12">
      <c r="L543812" s="127"/>
    </row>
    <row r="543813" spans="12:12">
      <c r="L543813" s="127"/>
    </row>
    <row r="543814" spans="12:12">
      <c r="L543814" s="127"/>
    </row>
    <row r="543815" spans="12:12">
      <c r="L543815" s="127"/>
    </row>
    <row r="543816" spans="12:12">
      <c r="L543816" s="127"/>
    </row>
    <row r="543817" spans="12:12">
      <c r="L543817" s="127"/>
    </row>
    <row r="543818" spans="12:12">
      <c r="L543818" s="127"/>
    </row>
    <row r="543819" spans="12:12">
      <c r="L543819" s="127"/>
    </row>
    <row r="543820" spans="12:12">
      <c r="L543820" s="127"/>
    </row>
    <row r="543821" spans="12:12">
      <c r="L543821" s="127"/>
    </row>
    <row r="543822" spans="12:12">
      <c r="L543822" s="127"/>
    </row>
    <row r="543823" spans="12:12">
      <c r="L543823" s="127"/>
    </row>
    <row r="543824" spans="12:12">
      <c r="L543824" s="127"/>
    </row>
    <row r="543825" spans="12:12">
      <c r="L543825" s="127"/>
    </row>
    <row r="543826" spans="12:12">
      <c r="L543826" s="127"/>
    </row>
    <row r="543827" spans="12:12">
      <c r="L543827" s="127"/>
    </row>
    <row r="543828" spans="12:12">
      <c r="L543828" s="127"/>
    </row>
    <row r="543829" spans="12:12">
      <c r="L543829" s="127"/>
    </row>
    <row r="543830" spans="12:12">
      <c r="L543830" s="127"/>
    </row>
    <row r="543831" spans="12:12">
      <c r="L543831" s="127"/>
    </row>
    <row r="543832" spans="12:12">
      <c r="L543832" s="127"/>
    </row>
    <row r="543833" spans="12:12">
      <c r="L543833" s="127"/>
    </row>
    <row r="543834" spans="12:12">
      <c r="L543834" s="127"/>
    </row>
    <row r="543835" spans="12:12">
      <c r="L543835" s="127"/>
    </row>
    <row r="543836" spans="12:12">
      <c r="L543836" s="127"/>
    </row>
    <row r="543837" spans="12:12">
      <c r="L543837" s="127"/>
    </row>
    <row r="543838" spans="12:12">
      <c r="L543838" s="127"/>
    </row>
    <row r="543839" spans="12:12">
      <c r="L543839" s="127"/>
    </row>
    <row r="543840" spans="12:12">
      <c r="L543840" s="127"/>
    </row>
    <row r="543841" spans="12:12">
      <c r="L543841" s="127"/>
    </row>
    <row r="543842" spans="12:12">
      <c r="L543842" s="127"/>
    </row>
    <row r="543843" spans="12:12">
      <c r="L543843" s="127"/>
    </row>
    <row r="543844" spans="12:12">
      <c r="L543844" s="127"/>
    </row>
    <row r="543845" spans="12:12">
      <c r="L543845" s="127"/>
    </row>
    <row r="543846" spans="12:12">
      <c r="L543846" s="127"/>
    </row>
    <row r="543847" spans="12:12">
      <c r="L543847" s="127"/>
    </row>
    <row r="543848" spans="12:12">
      <c r="L543848" s="127"/>
    </row>
    <row r="543849" spans="12:12">
      <c r="L543849" s="127"/>
    </row>
    <row r="543850" spans="12:12">
      <c r="L543850" s="127"/>
    </row>
    <row r="543851" spans="12:12">
      <c r="L543851" s="127"/>
    </row>
    <row r="543852" spans="12:12">
      <c r="L543852" s="127"/>
    </row>
    <row r="543853" spans="12:12">
      <c r="L543853" s="127"/>
    </row>
    <row r="543854" spans="12:12">
      <c r="L543854" s="127"/>
    </row>
    <row r="543855" spans="12:12">
      <c r="L543855" s="127"/>
    </row>
    <row r="543856" spans="12:12">
      <c r="L543856" s="127"/>
    </row>
    <row r="543857" spans="12:12">
      <c r="L543857" s="127"/>
    </row>
    <row r="543858" spans="12:12">
      <c r="L543858" s="127"/>
    </row>
    <row r="543859" spans="12:12">
      <c r="L543859" s="127"/>
    </row>
    <row r="543860" spans="12:12">
      <c r="L543860" s="127"/>
    </row>
    <row r="543861" spans="12:12">
      <c r="L543861" s="127"/>
    </row>
    <row r="543862" spans="12:12">
      <c r="L543862" s="127"/>
    </row>
    <row r="543863" spans="12:12">
      <c r="L543863" s="127"/>
    </row>
    <row r="543864" spans="12:12">
      <c r="L543864" s="127"/>
    </row>
    <row r="543865" spans="12:12">
      <c r="L543865" s="127"/>
    </row>
    <row r="543866" spans="12:12">
      <c r="L543866" s="127"/>
    </row>
    <row r="543867" spans="12:12">
      <c r="L543867" s="127"/>
    </row>
    <row r="543868" spans="12:12">
      <c r="L543868" s="127"/>
    </row>
    <row r="543869" spans="12:12">
      <c r="L543869" s="127"/>
    </row>
    <row r="543870" spans="12:12">
      <c r="L543870" s="127"/>
    </row>
    <row r="543871" spans="12:12">
      <c r="L543871" s="127"/>
    </row>
    <row r="543872" spans="12:12">
      <c r="L543872" s="127"/>
    </row>
    <row r="543873" spans="12:12">
      <c r="L543873" s="127"/>
    </row>
    <row r="543874" spans="12:12">
      <c r="L543874" s="127"/>
    </row>
    <row r="543875" spans="12:12">
      <c r="L543875" s="127"/>
    </row>
    <row r="543876" spans="12:12">
      <c r="L543876" s="127"/>
    </row>
    <row r="543877" spans="12:12">
      <c r="L543877" s="127"/>
    </row>
    <row r="543878" spans="12:12">
      <c r="L543878" s="127"/>
    </row>
    <row r="543879" spans="12:12">
      <c r="L543879" s="127"/>
    </row>
    <row r="543880" spans="12:12">
      <c r="L543880" s="127"/>
    </row>
    <row r="543881" spans="12:12">
      <c r="L543881" s="127"/>
    </row>
    <row r="543882" spans="12:12">
      <c r="L543882" s="127"/>
    </row>
    <row r="543883" spans="12:12">
      <c r="L543883" s="127"/>
    </row>
    <row r="543884" spans="12:12">
      <c r="L543884" s="127"/>
    </row>
    <row r="543885" spans="12:12">
      <c r="L543885" s="127"/>
    </row>
    <row r="543886" spans="12:12">
      <c r="L543886" s="127"/>
    </row>
    <row r="543887" spans="12:12">
      <c r="L543887" s="127"/>
    </row>
    <row r="543888" spans="12:12">
      <c r="L543888" s="127"/>
    </row>
    <row r="543889" spans="12:12">
      <c r="L543889" s="127"/>
    </row>
    <row r="543890" spans="12:12">
      <c r="L543890" s="127"/>
    </row>
    <row r="543891" spans="12:12">
      <c r="L543891" s="127"/>
    </row>
    <row r="543892" spans="12:12">
      <c r="L543892" s="127"/>
    </row>
    <row r="543893" spans="12:12">
      <c r="L543893" s="127"/>
    </row>
    <row r="543894" spans="12:12">
      <c r="L543894" s="127"/>
    </row>
    <row r="543895" spans="12:12">
      <c r="L543895" s="127"/>
    </row>
    <row r="543896" spans="12:12">
      <c r="L543896" s="127"/>
    </row>
    <row r="543897" spans="12:12">
      <c r="L543897" s="127"/>
    </row>
    <row r="543898" spans="12:12">
      <c r="L543898" s="127"/>
    </row>
    <row r="543899" spans="12:12">
      <c r="L543899" s="127"/>
    </row>
    <row r="543900" spans="12:12">
      <c r="L543900" s="127"/>
    </row>
    <row r="543901" spans="12:12">
      <c r="L543901" s="127"/>
    </row>
    <row r="543902" spans="12:12">
      <c r="L543902" s="127"/>
    </row>
    <row r="543903" spans="12:12">
      <c r="L543903" s="127"/>
    </row>
    <row r="543904" spans="12:12">
      <c r="L543904" s="127"/>
    </row>
    <row r="543905" spans="12:12">
      <c r="L543905" s="127"/>
    </row>
    <row r="543906" spans="12:12">
      <c r="L543906" s="127"/>
    </row>
    <row r="543907" spans="12:12">
      <c r="L543907" s="127"/>
    </row>
    <row r="543908" spans="12:12">
      <c r="L543908" s="127"/>
    </row>
    <row r="543909" spans="12:12">
      <c r="L543909" s="127"/>
    </row>
    <row r="543910" spans="12:12">
      <c r="L543910" s="127"/>
    </row>
    <row r="543911" spans="12:12">
      <c r="L543911" s="127"/>
    </row>
    <row r="543912" spans="12:12">
      <c r="L543912" s="127"/>
    </row>
    <row r="543913" spans="12:12">
      <c r="L543913" s="127"/>
    </row>
    <row r="543914" spans="12:12">
      <c r="L543914" s="127"/>
    </row>
    <row r="543915" spans="12:12">
      <c r="L543915" s="127"/>
    </row>
    <row r="543916" spans="12:12">
      <c r="L543916" s="127"/>
    </row>
    <row r="543917" spans="12:12">
      <c r="L543917" s="127"/>
    </row>
    <row r="543918" spans="12:12">
      <c r="L543918" s="127"/>
    </row>
    <row r="543919" spans="12:12">
      <c r="L543919" s="127"/>
    </row>
    <row r="543920" spans="12:12">
      <c r="L543920" s="127"/>
    </row>
    <row r="543921" spans="12:12">
      <c r="L543921" s="127"/>
    </row>
    <row r="543922" spans="12:12">
      <c r="L543922" s="127"/>
    </row>
    <row r="543923" spans="12:12">
      <c r="L543923" s="127"/>
    </row>
    <row r="543924" spans="12:12">
      <c r="L543924" s="127"/>
    </row>
    <row r="543925" spans="12:12">
      <c r="L543925" s="127"/>
    </row>
    <row r="543926" spans="12:12">
      <c r="L543926" s="127"/>
    </row>
    <row r="543927" spans="12:12">
      <c r="L543927" s="127"/>
    </row>
    <row r="543928" spans="12:12">
      <c r="L543928" s="127"/>
    </row>
    <row r="543929" spans="12:12">
      <c r="L543929" s="127"/>
    </row>
    <row r="543930" spans="12:12">
      <c r="L543930" s="127"/>
    </row>
    <row r="543931" spans="12:12">
      <c r="L543931" s="127"/>
    </row>
    <row r="543932" spans="12:12">
      <c r="L543932" s="127"/>
    </row>
    <row r="543933" spans="12:12">
      <c r="L543933" s="127"/>
    </row>
    <row r="543934" spans="12:12">
      <c r="L543934" s="127"/>
    </row>
    <row r="543935" spans="12:12">
      <c r="L543935" s="127"/>
    </row>
    <row r="543936" spans="12:12">
      <c r="L543936" s="127"/>
    </row>
    <row r="543937" spans="12:12">
      <c r="L543937" s="127"/>
    </row>
    <row r="543938" spans="12:12">
      <c r="L543938" s="127"/>
    </row>
    <row r="543939" spans="12:12">
      <c r="L543939" s="127"/>
    </row>
    <row r="543940" spans="12:12">
      <c r="L543940" s="127"/>
    </row>
    <row r="543941" spans="12:12">
      <c r="L543941" s="127"/>
    </row>
    <row r="543942" spans="12:12">
      <c r="L543942" s="127"/>
    </row>
    <row r="543943" spans="12:12">
      <c r="L543943" s="127"/>
    </row>
    <row r="543944" spans="12:12">
      <c r="L543944" s="127"/>
    </row>
    <row r="543945" spans="12:12">
      <c r="L543945" s="127"/>
    </row>
    <row r="543946" spans="12:12">
      <c r="L543946" s="127"/>
    </row>
    <row r="543947" spans="12:12">
      <c r="L543947" s="127"/>
    </row>
    <row r="543948" spans="12:12">
      <c r="L543948" s="127"/>
    </row>
    <row r="543949" spans="12:12">
      <c r="L543949" s="127"/>
    </row>
    <row r="543950" spans="12:12">
      <c r="L543950" s="127"/>
    </row>
    <row r="543951" spans="12:12">
      <c r="L543951" s="127"/>
    </row>
    <row r="543952" spans="12:12">
      <c r="L543952" s="127"/>
    </row>
    <row r="543953" spans="12:12">
      <c r="L543953" s="127"/>
    </row>
    <row r="543954" spans="12:12">
      <c r="L543954" s="127"/>
    </row>
    <row r="543955" spans="12:12">
      <c r="L543955" s="127"/>
    </row>
    <row r="543956" spans="12:12">
      <c r="L543956" s="127"/>
    </row>
    <row r="543957" spans="12:12">
      <c r="L543957" s="127"/>
    </row>
    <row r="543958" spans="12:12">
      <c r="L543958" s="127"/>
    </row>
    <row r="543959" spans="12:12">
      <c r="L543959" s="127"/>
    </row>
    <row r="543960" spans="12:12">
      <c r="L543960" s="127"/>
    </row>
    <row r="543961" spans="12:12">
      <c r="L543961" s="127"/>
    </row>
    <row r="543962" spans="12:12">
      <c r="L543962" s="127"/>
    </row>
    <row r="543963" spans="12:12">
      <c r="L543963" s="127"/>
    </row>
    <row r="543964" spans="12:12">
      <c r="L543964" s="127"/>
    </row>
    <row r="543965" spans="12:12">
      <c r="L543965" s="127"/>
    </row>
    <row r="543966" spans="12:12">
      <c r="L543966" s="127"/>
    </row>
    <row r="543967" spans="12:12">
      <c r="L543967" s="127"/>
    </row>
    <row r="543968" spans="12:12">
      <c r="L543968" s="127"/>
    </row>
    <row r="543969" spans="12:12">
      <c r="L543969" s="127"/>
    </row>
    <row r="543970" spans="12:12">
      <c r="L543970" s="127"/>
    </row>
    <row r="543971" spans="12:12">
      <c r="L543971" s="127"/>
    </row>
    <row r="543972" spans="12:12">
      <c r="L543972" s="127"/>
    </row>
    <row r="543973" spans="12:12">
      <c r="L543973" s="127"/>
    </row>
    <row r="543974" spans="12:12">
      <c r="L543974" s="127"/>
    </row>
    <row r="543975" spans="12:12">
      <c r="L543975" s="127"/>
    </row>
    <row r="543976" spans="12:12">
      <c r="L543976" s="127"/>
    </row>
    <row r="543977" spans="12:12">
      <c r="L543977" s="127"/>
    </row>
    <row r="543978" spans="12:12">
      <c r="L543978" s="127"/>
    </row>
    <row r="543979" spans="12:12">
      <c r="L543979" s="127"/>
    </row>
    <row r="543980" spans="12:12">
      <c r="L543980" s="127"/>
    </row>
    <row r="543981" spans="12:12">
      <c r="L543981" s="127"/>
    </row>
    <row r="543982" spans="12:12">
      <c r="L543982" s="127"/>
    </row>
    <row r="543983" spans="12:12">
      <c r="L543983" s="127"/>
    </row>
    <row r="543984" spans="12:12">
      <c r="L543984" s="127"/>
    </row>
    <row r="543985" spans="12:12">
      <c r="L543985" s="127"/>
    </row>
    <row r="543986" spans="12:12">
      <c r="L543986" s="127"/>
    </row>
    <row r="543987" spans="12:12">
      <c r="L543987" s="127"/>
    </row>
    <row r="543988" spans="12:12">
      <c r="L543988" s="127"/>
    </row>
    <row r="543989" spans="12:12">
      <c r="L543989" s="127"/>
    </row>
    <row r="543990" spans="12:12">
      <c r="L543990" s="127"/>
    </row>
    <row r="543991" spans="12:12">
      <c r="L543991" s="127"/>
    </row>
    <row r="543992" spans="12:12">
      <c r="L543992" s="127"/>
    </row>
    <row r="543993" spans="12:12">
      <c r="L543993" s="127"/>
    </row>
    <row r="543994" spans="12:12">
      <c r="L543994" s="127"/>
    </row>
    <row r="543995" spans="12:12">
      <c r="L543995" s="127"/>
    </row>
    <row r="543996" spans="12:12">
      <c r="L543996" s="127"/>
    </row>
    <row r="543997" spans="12:12">
      <c r="L543997" s="127"/>
    </row>
    <row r="543998" spans="12:12">
      <c r="L543998" s="127"/>
    </row>
    <row r="543999" spans="12:12">
      <c r="L543999" s="127"/>
    </row>
    <row r="544000" spans="12:12">
      <c r="L544000" s="127"/>
    </row>
    <row r="544001" spans="12:12">
      <c r="L544001" s="127"/>
    </row>
    <row r="544002" spans="12:12">
      <c r="L544002" s="127"/>
    </row>
    <row r="544003" spans="12:12">
      <c r="L544003" s="127"/>
    </row>
    <row r="544004" spans="12:12">
      <c r="L544004" s="127"/>
    </row>
    <row r="544005" spans="12:12">
      <c r="L544005" s="127"/>
    </row>
    <row r="544006" spans="12:12">
      <c r="L544006" s="127"/>
    </row>
    <row r="544007" spans="12:12">
      <c r="L544007" s="127"/>
    </row>
    <row r="544008" spans="12:12">
      <c r="L544008" s="127"/>
    </row>
    <row r="544009" spans="12:12">
      <c r="L544009" s="127"/>
    </row>
    <row r="544010" spans="12:12">
      <c r="L544010" s="127"/>
    </row>
    <row r="544011" spans="12:12">
      <c r="L544011" s="127"/>
    </row>
    <row r="544012" spans="12:12">
      <c r="L544012" s="127"/>
    </row>
    <row r="544013" spans="12:12">
      <c r="L544013" s="127"/>
    </row>
    <row r="544014" spans="12:12">
      <c r="L544014" s="127"/>
    </row>
    <row r="544015" spans="12:12">
      <c r="L544015" s="127"/>
    </row>
    <row r="544016" spans="12:12">
      <c r="L544016" s="127"/>
    </row>
    <row r="544017" spans="12:12">
      <c r="L544017" s="127"/>
    </row>
    <row r="544018" spans="12:12">
      <c r="L544018" s="127"/>
    </row>
    <row r="544019" spans="12:12">
      <c r="L544019" s="127"/>
    </row>
    <row r="544020" spans="12:12">
      <c r="L544020" s="127"/>
    </row>
    <row r="544021" spans="12:12">
      <c r="L544021" s="127"/>
    </row>
    <row r="544022" spans="12:12">
      <c r="L544022" s="127"/>
    </row>
    <row r="544023" spans="12:12">
      <c r="L544023" s="127"/>
    </row>
    <row r="544024" spans="12:12">
      <c r="L544024" s="127"/>
    </row>
    <row r="544025" spans="12:12">
      <c r="L544025" s="127"/>
    </row>
    <row r="544026" spans="12:12">
      <c r="L544026" s="127"/>
    </row>
    <row r="544027" spans="12:12">
      <c r="L544027" s="127"/>
    </row>
    <row r="544028" spans="12:12">
      <c r="L544028" s="127"/>
    </row>
    <row r="544029" spans="12:12">
      <c r="L544029" s="127"/>
    </row>
    <row r="544030" spans="12:12">
      <c r="L544030" s="127"/>
    </row>
    <row r="544031" spans="12:12">
      <c r="L544031" s="127"/>
    </row>
    <row r="544032" spans="12:12">
      <c r="L544032" s="127"/>
    </row>
    <row r="544033" spans="12:12">
      <c r="L544033" s="127"/>
    </row>
    <row r="544034" spans="12:12">
      <c r="L544034" s="127"/>
    </row>
    <row r="544035" spans="12:12">
      <c r="L544035" s="127"/>
    </row>
    <row r="544036" spans="12:12">
      <c r="L544036" s="127"/>
    </row>
    <row r="544037" spans="12:12">
      <c r="L544037" s="127"/>
    </row>
    <row r="544038" spans="12:12">
      <c r="L544038" s="127"/>
    </row>
    <row r="544039" spans="12:12">
      <c r="L544039" s="127"/>
    </row>
    <row r="544040" spans="12:12">
      <c r="L544040" s="127"/>
    </row>
    <row r="544041" spans="12:12">
      <c r="L544041" s="127"/>
    </row>
    <row r="544042" spans="12:12">
      <c r="L544042" s="127"/>
    </row>
    <row r="544043" spans="12:12">
      <c r="L544043" s="127"/>
    </row>
    <row r="544044" spans="12:12">
      <c r="L544044" s="127"/>
    </row>
    <row r="544045" spans="12:12">
      <c r="L544045" s="127"/>
    </row>
    <row r="544046" spans="12:12">
      <c r="L544046" s="127"/>
    </row>
    <row r="544047" spans="12:12">
      <c r="L544047" s="127"/>
    </row>
    <row r="544048" spans="12:12">
      <c r="L544048" s="127"/>
    </row>
    <row r="544049" spans="12:12">
      <c r="L544049" s="127"/>
    </row>
    <row r="544050" spans="12:12">
      <c r="L544050" s="127"/>
    </row>
    <row r="544051" spans="12:12">
      <c r="L544051" s="127"/>
    </row>
    <row r="544052" spans="12:12">
      <c r="L544052" s="127"/>
    </row>
    <row r="544053" spans="12:12">
      <c r="L544053" s="127"/>
    </row>
    <row r="544054" spans="12:12">
      <c r="L544054" s="127"/>
    </row>
    <row r="544055" spans="12:12">
      <c r="L544055" s="127"/>
    </row>
    <row r="544056" spans="12:12">
      <c r="L544056" s="127"/>
    </row>
    <row r="544057" spans="12:12">
      <c r="L544057" s="127"/>
    </row>
    <row r="544058" spans="12:12">
      <c r="L544058" s="127"/>
    </row>
    <row r="544059" spans="12:12">
      <c r="L544059" s="127"/>
    </row>
    <row r="544060" spans="12:12">
      <c r="L544060" s="127"/>
    </row>
    <row r="544061" spans="12:12">
      <c r="L544061" s="127"/>
    </row>
    <row r="544062" spans="12:12">
      <c r="L544062" s="127"/>
    </row>
    <row r="544063" spans="12:12">
      <c r="L544063" s="127"/>
    </row>
    <row r="544064" spans="12:12">
      <c r="L544064" s="127"/>
    </row>
    <row r="544065" spans="12:12">
      <c r="L544065" s="127"/>
    </row>
    <row r="544066" spans="12:12">
      <c r="L544066" s="127"/>
    </row>
    <row r="544067" spans="12:12">
      <c r="L544067" s="127"/>
    </row>
    <row r="544068" spans="12:12">
      <c r="L544068" s="127"/>
    </row>
    <row r="544069" spans="12:12">
      <c r="L544069" s="127"/>
    </row>
    <row r="544070" spans="12:12">
      <c r="L544070" s="127"/>
    </row>
    <row r="544071" spans="12:12">
      <c r="L544071" s="127"/>
    </row>
    <row r="544072" spans="12:12">
      <c r="L544072" s="127"/>
    </row>
    <row r="544073" spans="12:12">
      <c r="L544073" s="127"/>
    </row>
    <row r="544074" spans="12:12">
      <c r="L544074" s="127"/>
    </row>
    <row r="544075" spans="12:12">
      <c r="L544075" s="127"/>
    </row>
    <row r="544076" spans="12:12">
      <c r="L544076" s="127"/>
    </row>
    <row r="544077" spans="12:12">
      <c r="L544077" s="127"/>
    </row>
    <row r="544078" spans="12:12">
      <c r="L544078" s="127"/>
    </row>
    <row r="544079" spans="12:12">
      <c r="L544079" s="127"/>
    </row>
    <row r="544080" spans="12:12">
      <c r="L544080" s="127"/>
    </row>
    <row r="544081" spans="12:12">
      <c r="L544081" s="127"/>
    </row>
    <row r="544082" spans="12:12">
      <c r="L544082" s="127"/>
    </row>
    <row r="544083" spans="12:12">
      <c r="L544083" s="127"/>
    </row>
    <row r="544084" spans="12:12">
      <c r="L544084" s="127"/>
    </row>
    <row r="544085" spans="12:12">
      <c r="L544085" s="127"/>
    </row>
    <row r="544086" spans="12:12">
      <c r="L544086" s="127"/>
    </row>
    <row r="544087" spans="12:12">
      <c r="L544087" s="127"/>
    </row>
    <row r="544088" spans="12:12">
      <c r="L544088" s="127"/>
    </row>
    <row r="544089" spans="12:12">
      <c r="L544089" s="127"/>
    </row>
    <row r="544090" spans="12:12">
      <c r="L544090" s="127"/>
    </row>
    <row r="544091" spans="12:12">
      <c r="L544091" s="127"/>
    </row>
    <row r="544092" spans="12:12">
      <c r="L544092" s="127"/>
    </row>
    <row r="544093" spans="12:12">
      <c r="L544093" s="127"/>
    </row>
    <row r="544094" spans="12:12">
      <c r="L544094" s="127"/>
    </row>
    <row r="544095" spans="12:12">
      <c r="L544095" s="127"/>
    </row>
    <row r="544096" spans="12:12">
      <c r="L544096" s="127"/>
    </row>
    <row r="544097" spans="12:12">
      <c r="L544097" s="127"/>
    </row>
    <row r="544098" spans="12:12">
      <c r="L544098" s="127"/>
    </row>
    <row r="544099" spans="12:12">
      <c r="L544099" s="127"/>
    </row>
    <row r="544100" spans="12:12">
      <c r="L544100" s="127"/>
    </row>
    <row r="544101" spans="12:12">
      <c r="L544101" s="127"/>
    </row>
    <row r="544102" spans="12:12">
      <c r="L544102" s="127"/>
    </row>
    <row r="544103" spans="12:12">
      <c r="L544103" s="127"/>
    </row>
    <row r="544104" spans="12:12">
      <c r="L544104" s="127"/>
    </row>
    <row r="544105" spans="12:12">
      <c r="L544105" s="127"/>
    </row>
    <row r="544106" spans="12:12">
      <c r="L544106" s="127"/>
    </row>
    <row r="544107" spans="12:12">
      <c r="L544107" s="127"/>
    </row>
    <row r="544108" spans="12:12">
      <c r="L544108" s="127"/>
    </row>
    <row r="544109" spans="12:12">
      <c r="L544109" s="127"/>
    </row>
    <row r="544110" spans="12:12">
      <c r="L544110" s="127"/>
    </row>
    <row r="544111" spans="12:12">
      <c r="L544111" s="127"/>
    </row>
    <row r="544112" spans="12:12">
      <c r="L544112" s="127"/>
    </row>
    <row r="544113" spans="12:12">
      <c r="L544113" s="127"/>
    </row>
    <row r="544114" spans="12:12">
      <c r="L544114" s="127"/>
    </row>
    <row r="544115" spans="12:12">
      <c r="L544115" s="127"/>
    </row>
    <row r="544116" spans="12:12">
      <c r="L544116" s="127"/>
    </row>
    <row r="544117" spans="12:12">
      <c r="L544117" s="127"/>
    </row>
    <row r="544118" spans="12:12">
      <c r="L544118" s="127"/>
    </row>
    <row r="544119" spans="12:12">
      <c r="L544119" s="127"/>
    </row>
    <row r="544120" spans="12:12">
      <c r="L544120" s="127"/>
    </row>
    <row r="544121" spans="12:12">
      <c r="L544121" s="127"/>
    </row>
    <row r="544122" spans="12:12">
      <c r="L544122" s="127"/>
    </row>
    <row r="544123" spans="12:12">
      <c r="L544123" s="127"/>
    </row>
    <row r="544124" spans="12:12">
      <c r="L544124" s="127"/>
    </row>
    <row r="544125" spans="12:12">
      <c r="L544125" s="127"/>
    </row>
    <row r="544126" spans="12:12">
      <c r="L544126" s="127"/>
    </row>
    <row r="544127" spans="12:12">
      <c r="L544127" s="127"/>
    </row>
    <row r="544128" spans="12:12">
      <c r="L544128" s="127"/>
    </row>
    <row r="544129" spans="12:12">
      <c r="L544129" s="127"/>
    </row>
    <row r="544130" spans="12:12">
      <c r="L544130" s="127"/>
    </row>
    <row r="544131" spans="12:12">
      <c r="L544131" s="127"/>
    </row>
    <row r="544132" spans="12:12">
      <c r="L544132" s="127"/>
    </row>
    <row r="544133" spans="12:12">
      <c r="L544133" s="127"/>
    </row>
    <row r="544134" spans="12:12">
      <c r="L544134" s="127"/>
    </row>
    <row r="544135" spans="12:12">
      <c r="L544135" s="127"/>
    </row>
    <row r="544136" spans="12:12">
      <c r="L544136" s="127"/>
    </row>
    <row r="544137" spans="12:12">
      <c r="L544137" s="127"/>
    </row>
    <row r="544138" spans="12:12">
      <c r="L544138" s="127"/>
    </row>
    <row r="544139" spans="12:12">
      <c r="L544139" s="127"/>
    </row>
    <row r="544140" spans="12:12">
      <c r="L544140" s="127"/>
    </row>
    <row r="544141" spans="12:12">
      <c r="L544141" s="127"/>
    </row>
    <row r="544142" spans="12:12">
      <c r="L544142" s="127"/>
    </row>
    <row r="544143" spans="12:12">
      <c r="L544143" s="127"/>
    </row>
    <row r="544144" spans="12:12">
      <c r="L544144" s="127"/>
    </row>
    <row r="544145" spans="12:12">
      <c r="L544145" s="127"/>
    </row>
    <row r="544146" spans="12:12">
      <c r="L544146" s="127"/>
    </row>
    <row r="544147" spans="12:12">
      <c r="L544147" s="127"/>
    </row>
    <row r="544148" spans="12:12">
      <c r="L544148" s="127"/>
    </row>
    <row r="544149" spans="12:12">
      <c r="L544149" s="127"/>
    </row>
    <row r="544150" spans="12:12">
      <c r="L544150" s="127"/>
    </row>
    <row r="544151" spans="12:12">
      <c r="L544151" s="127"/>
    </row>
    <row r="544152" spans="12:12">
      <c r="L544152" s="127"/>
    </row>
    <row r="544153" spans="12:12">
      <c r="L544153" s="127"/>
    </row>
    <row r="544154" spans="12:12">
      <c r="L544154" s="127"/>
    </row>
    <row r="544155" spans="12:12">
      <c r="L544155" s="127"/>
    </row>
    <row r="544156" spans="12:12">
      <c r="L544156" s="127"/>
    </row>
    <row r="544157" spans="12:12">
      <c r="L544157" s="127"/>
    </row>
    <row r="544158" spans="12:12">
      <c r="L544158" s="127"/>
    </row>
    <row r="544159" spans="12:12">
      <c r="L544159" s="127"/>
    </row>
    <row r="544160" spans="12:12">
      <c r="L544160" s="127"/>
    </row>
    <row r="544161" spans="12:12">
      <c r="L544161" s="127"/>
    </row>
    <row r="544162" spans="12:12">
      <c r="L544162" s="127"/>
    </row>
    <row r="544163" spans="12:12">
      <c r="L544163" s="127"/>
    </row>
    <row r="544164" spans="12:12">
      <c r="L544164" s="127"/>
    </row>
    <row r="544165" spans="12:12">
      <c r="L544165" s="127"/>
    </row>
    <row r="544166" spans="12:12">
      <c r="L544166" s="127"/>
    </row>
    <row r="544167" spans="12:12">
      <c r="L544167" s="127"/>
    </row>
    <row r="544168" spans="12:12">
      <c r="L544168" s="127"/>
    </row>
    <row r="544169" spans="12:12">
      <c r="L544169" s="127"/>
    </row>
    <row r="544170" spans="12:12">
      <c r="L544170" s="127"/>
    </row>
    <row r="544171" spans="12:12">
      <c r="L544171" s="127"/>
    </row>
    <row r="544172" spans="12:12">
      <c r="L544172" s="127"/>
    </row>
    <row r="544173" spans="12:12">
      <c r="L544173" s="127"/>
    </row>
    <row r="544174" spans="12:12">
      <c r="L544174" s="127"/>
    </row>
    <row r="544175" spans="12:12">
      <c r="L544175" s="127"/>
    </row>
    <row r="544176" spans="12:12">
      <c r="L544176" s="127"/>
    </row>
    <row r="544177" spans="12:12">
      <c r="L544177" s="127"/>
    </row>
    <row r="544178" spans="12:12">
      <c r="L544178" s="127"/>
    </row>
    <row r="544179" spans="12:12">
      <c r="L544179" s="127"/>
    </row>
    <row r="544180" spans="12:12">
      <c r="L544180" s="127"/>
    </row>
    <row r="544181" spans="12:12">
      <c r="L544181" s="127"/>
    </row>
    <row r="544182" spans="12:12">
      <c r="L544182" s="127"/>
    </row>
    <row r="544183" spans="12:12">
      <c r="L544183" s="127"/>
    </row>
    <row r="544184" spans="12:12">
      <c r="L544184" s="127"/>
    </row>
    <row r="544185" spans="12:12">
      <c r="L544185" s="127"/>
    </row>
    <row r="544186" spans="12:12">
      <c r="L544186" s="127"/>
    </row>
    <row r="544187" spans="12:12">
      <c r="L544187" s="127"/>
    </row>
    <row r="544188" spans="12:12">
      <c r="L544188" s="127"/>
    </row>
    <row r="544189" spans="12:12">
      <c r="L544189" s="127"/>
    </row>
    <row r="544190" spans="12:12">
      <c r="L544190" s="127"/>
    </row>
    <row r="544191" spans="12:12">
      <c r="L544191" s="127"/>
    </row>
    <row r="544192" spans="12:12">
      <c r="L544192" s="127"/>
    </row>
    <row r="544193" spans="12:12">
      <c r="L544193" s="127"/>
    </row>
    <row r="544194" spans="12:12">
      <c r="L544194" s="127"/>
    </row>
    <row r="544195" spans="12:12">
      <c r="L544195" s="127"/>
    </row>
    <row r="544196" spans="12:12">
      <c r="L544196" s="127"/>
    </row>
    <row r="544197" spans="12:12">
      <c r="L544197" s="127"/>
    </row>
    <row r="544198" spans="12:12">
      <c r="L544198" s="127"/>
    </row>
    <row r="544199" spans="12:12">
      <c r="L544199" s="127"/>
    </row>
    <row r="544200" spans="12:12">
      <c r="L544200" s="127"/>
    </row>
    <row r="544201" spans="12:12">
      <c r="L544201" s="127"/>
    </row>
    <row r="544202" spans="12:12">
      <c r="L544202" s="127"/>
    </row>
    <row r="544203" spans="12:12">
      <c r="L544203" s="127"/>
    </row>
    <row r="544204" spans="12:12">
      <c r="L544204" s="127"/>
    </row>
    <row r="544205" spans="12:12">
      <c r="L544205" s="127"/>
    </row>
    <row r="544206" spans="12:12">
      <c r="L544206" s="127"/>
    </row>
    <row r="544207" spans="12:12">
      <c r="L544207" s="127"/>
    </row>
    <row r="544208" spans="12:12">
      <c r="L544208" s="127"/>
    </row>
    <row r="544209" spans="12:12">
      <c r="L544209" s="127"/>
    </row>
    <row r="544210" spans="12:12">
      <c r="L544210" s="127"/>
    </row>
    <row r="544211" spans="12:12">
      <c r="L544211" s="127"/>
    </row>
    <row r="544212" spans="12:12">
      <c r="L544212" s="127"/>
    </row>
    <row r="544213" spans="12:12">
      <c r="L544213" s="127"/>
    </row>
    <row r="544214" spans="12:12">
      <c r="L544214" s="127"/>
    </row>
    <row r="544215" spans="12:12">
      <c r="L544215" s="127"/>
    </row>
    <row r="544216" spans="12:12">
      <c r="L544216" s="127"/>
    </row>
    <row r="544217" spans="12:12">
      <c r="L544217" s="127"/>
    </row>
    <row r="544218" spans="12:12">
      <c r="L544218" s="127"/>
    </row>
    <row r="544219" spans="12:12">
      <c r="L544219" s="127"/>
    </row>
    <row r="544220" spans="12:12">
      <c r="L544220" s="127"/>
    </row>
    <row r="544221" spans="12:12">
      <c r="L544221" s="127"/>
    </row>
    <row r="544222" spans="12:12">
      <c r="L544222" s="127"/>
    </row>
    <row r="544223" spans="12:12">
      <c r="L544223" s="127"/>
    </row>
    <row r="544224" spans="12:12">
      <c r="L544224" s="127"/>
    </row>
    <row r="544225" spans="12:12">
      <c r="L544225" s="127"/>
    </row>
    <row r="544226" spans="12:12">
      <c r="L544226" s="127"/>
    </row>
    <row r="544227" spans="12:12">
      <c r="L544227" s="127"/>
    </row>
    <row r="544228" spans="12:12">
      <c r="L544228" s="127"/>
    </row>
    <row r="544229" spans="12:12">
      <c r="L544229" s="127"/>
    </row>
    <row r="544230" spans="12:12">
      <c r="L544230" s="127"/>
    </row>
    <row r="544231" spans="12:12">
      <c r="L544231" s="127"/>
    </row>
    <row r="544232" spans="12:12">
      <c r="L544232" s="127"/>
    </row>
    <row r="544233" spans="12:12">
      <c r="L544233" s="127"/>
    </row>
    <row r="544234" spans="12:12">
      <c r="L544234" s="127"/>
    </row>
    <row r="544235" spans="12:12">
      <c r="L544235" s="127"/>
    </row>
    <row r="544236" spans="12:12">
      <c r="L544236" s="127"/>
    </row>
    <row r="544237" spans="12:12">
      <c r="L544237" s="127"/>
    </row>
    <row r="544238" spans="12:12">
      <c r="L544238" s="127"/>
    </row>
    <row r="544239" spans="12:12">
      <c r="L544239" s="127"/>
    </row>
    <row r="544240" spans="12:12">
      <c r="L544240" s="127"/>
    </row>
    <row r="544241" spans="12:12">
      <c r="L544241" s="127"/>
    </row>
    <row r="544242" spans="12:12">
      <c r="L544242" s="127"/>
    </row>
    <row r="544243" spans="12:12">
      <c r="L544243" s="127"/>
    </row>
    <row r="544244" spans="12:12">
      <c r="L544244" s="127"/>
    </row>
    <row r="544245" spans="12:12">
      <c r="L544245" s="127"/>
    </row>
    <row r="544246" spans="12:12">
      <c r="L544246" s="127"/>
    </row>
    <row r="544247" spans="12:12">
      <c r="L544247" s="127"/>
    </row>
    <row r="544248" spans="12:12">
      <c r="L544248" s="127"/>
    </row>
    <row r="544249" spans="12:12">
      <c r="L544249" s="127"/>
    </row>
    <row r="544250" spans="12:12">
      <c r="L544250" s="127"/>
    </row>
    <row r="544251" spans="12:12">
      <c r="L544251" s="127"/>
    </row>
    <row r="544252" spans="12:12">
      <c r="L544252" s="127"/>
    </row>
    <row r="544253" spans="12:12">
      <c r="L544253" s="127"/>
    </row>
    <row r="544254" spans="12:12">
      <c r="L544254" s="127"/>
    </row>
    <row r="544255" spans="12:12">
      <c r="L544255" s="127"/>
    </row>
    <row r="544256" spans="12:12">
      <c r="L544256" s="127"/>
    </row>
    <row r="544257" spans="12:12">
      <c r="L544257" s="127"/>
    </row>
    <row r="544258" spans="12:12">
      <c r="L544258" s="127"/>
    </row>
    <row r="544259" spans="12:12">
      <c r="L544259" s="127"/>
    </row>
    <row r="544260" spans="12:12">
      <c r="L544260" s="127"/>
    </row>
    <row r="544261" spans="12:12">
      <c r="L544261" s="127"/>
    </row>
    <row r="544262" spans="12:12">
      <c r="L544262" s="127"/>
    </row>
    <row r="544263" spans="12:12">
      <c r="L544263" s="127"/>
    </row>
    <row r="544264" spans="12:12">
      <c r="L544264" s="127"/>
    </row>
    <row r="544265" spans="12:12">
      <c r="L544265" s="127"/>
    </row>
    <row r="544266" spans="12:12">
      <c r="L544266" s="127"/>
    </row>
    <row r="544267" spans="12:12">
      <c r="L544267" s="127"/>
    </row>
    <row r="544268" spans="12:12">
      <c r="L544268" s="127"/>
    </row>
    <row r="544269" spans="12:12">
      <c r="L544269" s="127"/>
    </row>
    <row r="544270" spans="12:12">
      <c r="L544270" s="127"/>
    </row>
    <row r="544271" spans="12:12">
      <c r="L544271" s="127"/>
    </row>
    <row r="544272" spans="12:12">
      <c r="L544272" s="127"/>
    </row>
    <row r="544273" spans="12:12">
      <c r="L544273" s="127"/>
    </row>
    <row r="544274" spans="12:12">
      <c r="L544274" s="127"/>
    </row>
    <row r="544275" spans="12:12">
      <c r="L544275" s="127"/>
    </row>
    <row r="544276" spans="12:12">
      <c r="L544276" s="127"/>
    </row>
    <row r="544277" spans="12:12">
      <c r="L544277" s="127"/>
    </row>
    <row r="544278" spans="12:12">
      <c r="L544278" s="127"/>
    </row>
    <row r="544279" spans="12:12">
      <c r="L544279" s="127"/>
    </row>
    <row r="544280" spans="12:12">
      <c r="L544280" s="127"/>
    </row>
    <row r="544281" spans="12:12">
      <c r="L544281" s="127"/>
    </row>
    <row r="544282" spans="12:12">
      <c r="L544282" s="127"/>
    </row>
    <row r="544283" spans="12:12">
      <c r="L544283" s="127"/>
    </row>
    <row r="544284" spans="12:12">
      <c r="L544284" s="127"/>
    </row>
    <row r="544285" spans="12:12">
      <c r="L544285" s="127"/>
    </row>
    <row r="544286" spans="12:12">
      <c r="L544286" s="127"/>
    </row>
    <row r="544287" spans="12:12">
      <c r="L544287" s="127"/>
    </row>
    <row r="544288" spans="12:12">
      <c r="L544288" s="127"/>
    </row>
    <row r="544289" spans="12:12">
      <c r="L544289" s="127"/>
    </row>
    <row r="544290" spans="12:12">
      <c r="L544290" s="127"/>
    </row>
    <row r="544291" spans="12:12">
      <c r="L544291" s="127"/>
    </row>
    <row r="544292" spans="12:12">
      <c r="L544292" s="127"/>
    </row>
    <row r="544293" spans="12:12">
      <c r="L544293" s="127"/>
    </row>
    <row r="544294" spans="12:12">
      <c r="L544294" s="127"/>
    </row>
    <row r="544295" spans="12:12">
      <c r="L544295" s="127"/>
    </row>
    <row r="544296" spans="12:12">
      <c r="L544296" s="127"/>
    </row>
    <row r="544297" spans="12:12">
      <c r="L544297" s="127"/>
    </row>
    <row r="544298" spans="12:12">
      <c r="L544298" s="127"/>
    </row>
    <row r="544299" spans="12:12">
      <c r="L544299" s="127"/>
    </row>
    <row r="544300" spans="12:12">
      <c r="L544300" s="127"/>
    </row>
    <row r="544301" spans="12:12">
      <c r="L544301" s="127"/>
    </row>
    <row r="544302" spans="12:12">
      <c r="L544302" s="127"/>
    </row>
    <row r="544303" spans="12:12">
      <c r="L544303" s="127"/>
    </row>
    <row r="544304" spans="12:12">
      <c r="L544304" s="127"/>
    </row>
    <row r="544305" spans="12:12">
      <c r="L544305" s="127"/>
    </row>
    <row r="544306" spans="12:12">
      <c r="L544306" s="127"/>
    </row>
    <row r="544307" spans="12:12">
      <c r="L544307" s="127"/>
    </row>
    <row r="544308" spans="12:12">
      <c r="L544308" s="127"/>
    </row>
    <row r="544309" spans="12:12">
      <c r="L544309" s="127"/>
    </row>
    <row r="544310" spans="12:12">
      <c r="L544310" s="127"/>
    </row>
    <row r="544311" spans="12:12">
      <c r="L544311" s="127"/>
    </row>
    <row r="544312" spans="12:12">
      <c r="L544312" s="127"/>
    </row>
    <row r="544313" spans="12:12">
      <c r="L544313" s="127"/>
    </row>
    <row r="544314" spans="12:12">
      <c r="L544314" s="127"/>
    </row>
    <row r="544315" spans="12:12">
      <c r="L544315" s="127"/>
    </row>
    <row r="544316" spans="12:12">
      <c r="L544316" s="127"/>
    </row>
    <row r="544317" spans="12:12">
      <c r="L544317" s="127"/>
    </row>
    <row r="544318" spans="12:12">
      <c r="L544318" s="127"/>
    </row>
    <row r="544319" spans="12:12">
      <c r="L544319" s="127"/>
    </row>
    <row r="544320" spans="12:12">
      <c r="L544320" s="127"/>
    </row>
    <row r="544321" spans="12:12">
      <c r="L544321" s="127"/>
    </row>
    <row r="544322" spans="12:12">
      <c r="L544322" s="127"/>
    </row>
    <row r="544323" spans="12:12">
      <c r="L544323" s="127"/>
    </row>
    <row r="544324" spans="12:12">
      <c r="L544324" s="127"/>
    </row>
    <row r="544325" spans="12:12">
      <c r="L544325" s="127"/>
    </row>
    <row r="544326" spans="12:12">
      <c r="L544326" s="127"/>
    </row>
    <row r="544327" spans="12:12">
      <c r="L544327" s="127"/>
    </row>
    <row r="544328" spans="12:12">
      <c r="L544328" s="127"/>
    </row>
    <row r="544329" spans="12:12">
      <c r="L544329" s="127"/>
    </row>
    <row r="544330" spans="12:12">
      <c r="L544330" s="127"/>
    </row>
    <row r="544331" spans="12:12">
      <c r="L544331" s="127"/>
    </row>
    <row r="544332" spans="12:12">
      <c r="L544332" s="127"/>
    </row>
    <row r="544333" spans="12:12">
      <c r="L544333" s="127"/>
    </row>
    <row r="544334" spans="12:12">
      <c r="L544334" s="127"/>
    </row>
    <row r="544335" spans="12:12">
      <c r="L544335" s="127"/>
    </row>
    <row r="544336" spans="12:12">
      <c r="L544336" s="127"/>
    </row>
    <row r="544337" spans="12:12">
      <c r="L544337" s="127"/>
    </row>
    <row r="544338" spans="12:12">
      <c r="L544338" s="127"/>
    </row>
    <row r="544339" spans="12:12">
      <c r="L544339" s="127"/>
    </row>
    <row r="544340" spans="12:12">
      <c r="L544340" s="127"/>
    </row>
    <row r="544341" spans="12:12">
      <c r="L544341" s="127"/>
    </row>
    <row r="544342" spans="12:12">
      <c r="L544342" s="127"/>
    </row>
    <row r="544343" spans="12:12">
      <c r="L544343" s="127"/>
    </row>
    <row r="544344" spans="12:12">
      <c r="L544344" s="127"/>
    </row>
    <row r="544345" spans="12:12">
      <c r="L544345" s="127"/>
    </row>
    <row r="544346" spans="12:12">
      <c r="L544346" s="127"/>
    </row>
    <row r="544347" spans="12:12">
      <c r="L544347" s="127"/>
    </row>
    <row r="544348" spans="12:12">
      <c r="L544348" s="127"/>
    </row>
    <row r="544349" spans="12:12">
      <c r="L544349" s="127"/>
    </row>
    <row r="544350" spans="12:12">
      <c r="L544350" s="127"/>
    </row>
    <row r="544351" spans="12:12">
      <c r="L544351" s="127"/>
    </row>
    <row r="544352" spans="12:12">
      <c r="L544352" s="127"/>
    </row>
    <row r="544353" spans="12:12">
      <c r="L544353" s="127"/>
    </row>
    <row r="544354" spans="12:12">
      <c r="L544354" s="127"/>
    </row>
    <row r="544355" spans="12:12">
      <c r="L544355" s="127"/>
    </row>
    <row r="544356" spans="12:12">
      <c r="L544356" s="127"/>
    </row>
    <row r="544357" spans="12:12">
      <c r="L544357" s="127"/>
    </row>
    <row r="544358" spans="12:12">
      <c r="L544358" s="127"/>
    </row>
    <row r="544359" spans="12:12">
      <c r="L544359" s="127"/>
    </row>
    <row r="544360" spans="12:12">
      <c r="L544360" s="127"/>
    </row>
    <row r="544361" spans="12:12">
      <c r="L544361" s="127"/>
    </row>
    <row r="544362" spans="12:12">
      <c r="L544362" s="127"/>
    </row>
    <row r="544363" spans="12:12">
      <c r="L544363" s="127"/>
    </row>
    <row r="544364" spans="12:12">
      <c r="L544364" s="127"/>
    </row>
    <row r="544365" spans="12:12">
      <c r="L544365" s="127"/>
    </row>
    <row r="544366" spans="12:12">
      <c r="L544366" s="127"/>
    </row>
    <row r="544367" spans="12:12">
      <c r="L544367" s="127"/>
    </row>
    <row r="544368" spans="12:12">
      <c r="L544368" s="127"/>
    </row>
    <row r="544369" spans="12:12">
      <c r="L544369" s="127"/>
    </row>
    <row r="544370" spans="12:12">
      <c r="L544370" s="127"/>
    </row>
    <row r="544371" spans="12:12">
      <c r="L544371" s="127"/>
    </row>
    <row r="544372" spans="12:12">
      <c r="L544372" s="127"/>
    </row>
    <row r="544373" spans="12:12">
      <c r="L544373" s="127"/>
    </row>
    <row r="544374" spans="12:12">
      <c r="L544374" s="127"/>
    </row>
    <row r="544375" spans="12:12">
      <c r="L544375" s="127"/>
    </row>
    <row r="544376" spans="12:12">
      <c r="L544376" s="127"/>
    </row>
    <row r="544377" spans="12:12">
      <c r="L544377" s="127"/>
    </row>
    <row r="544378" spans="12:12">
      <c r="L544378" s="127"/>
    </row>
    <row r="544379" spans="12:12">
      <c r="L544379" s="127"/>
    </row>
    <row r="544380" spans="12:12">
      <c r="L544380" s="127"/>
    </row>
    <row r="544381" spans="12:12">
      <c r="L544381" s="127"/>
    </row>
    <row r="544382" spans="12:12">
      <c r="L544382" s="127"/>
    </row>
    <row r="544383" spans="12:12">
      <c r="L544383" s="127"/>
    </row>
    <row r="544384" spans="12:12">
      <c r="L544384" s="127"/>
    </row>
    <row r="544385" spans="12:12">
      <c r="L544385" s="127"/>
    </row>
    <row r="544386" spans="12:12">
      <c r="L544386" s="127"/>
    </row>
    <row r="544387" spans="12:12">
      <c r="L544387" s="127"/>
    </row>
    <row r="544388" spans="12:12">
      <c r="L544388" s="127"/>
    </row>
    <row r="544389" spans="12:12">
      <c r="L544389" s="127"/>
    </row>
    <row r="544390" spans="12:12">
      <c r="L544390" s="127"/>
    </row>
    <row r="544391" spans="12:12">
      <c r="L544391" s="127"/>
    </row>
    <row r="544392" spans="12:12">
      <c r="L544392" s="127"/>
    </row>
    <row r="544393" spans="12:12">
      <c r="L544393" s="127"/>
    </row>
    <row r="544394" spans="12:12">
      <c r="L544394" s="127"/>
    </row>
    <row r="544395" spans="12:12">
      <c r="L544395" s="127"/>
    </row>
    <row r="544396" spans="12:12">
      <c r="L544396" s="127"/>
    </row>
    <row r="544397" spans="12:12">
      <c r="L544397" s="127"/>
    </row>
    <row r="544398" spans="12:12">
      <c r="L544398" s="127"/>
    </row>
    <row r="544399" spans="12:12">
      <c r="L544399" s="127"/>
    </row>
    <row r="544400" spans="12:12">
      <c r="L544400" s="127"/>
    </row>
    <row r="544401" spans="12:12">
      <c r="L544401" s="127"/>
    </row>
    <row r="544402" spans="12:12">
      <c r="L544402" s="127"/>
    </row>
    <row r="544403" spans="12:12">
      <c r="L544403" s="127"/>
    </row>
    <row r="544404" spans="12:12">
      <c r="L544404" s="127"/>
    </row>
    <row r="544405" spans="12:12">
      <c r="L544405" s="127"/>
    </row>
    <row r="544406" spans="12:12">
      <c r="L544406" s="127"/>
    </row>
    <row r="544407" spans="12:12">
      <c r="L544407" s="127"/>
    </row>
    <row r="544408" spans="12:12">
      <c r="L544408" s="127"/>
    </row>
    <row r="544409" spans="12:12">
      <c r="L544409" s="127"/>
    </row>
    <row r="544410" spans="12:12">
      <c r="L544410" s="127"/>
    </row>
    <row r="544411" spans="12:12">
      <c r="L544411" s="127"/>
    </row>
    <row r="544412" spans="12:12">
      <c r="L544412" s="127"/>
    </row>
    <row r="544413" spans="12:12">
      <c r="L544413" s="127"/>
    </row>
    <row r="544414" spans="12:12">
      <c r="L544414" s="127"/>
    </row>
    <row r="544415" spans="12:12">
      <c r="L544415" s="127"/>
    </row>
    <row r="544416" spans="12:12">
      <c r="L544416" s="127"/>
    </row>
    <row r="544417" spans="12:12">
      <c r="L544417" s="127"/>
    </row>
    <row r="544418" spans="12:12">
      <c r="L544418" s="127"/>
    </row>
    <row r="544419" spans="12:12">
      <c r="L544419" s="127"/>
    </row>
    <row r="544420" spans="12:12">
      <c r="L544420" s="127"/>
    </row>
    <row r="544421" spans="12:12">
      <c r="L544421" s="127"/>
    </row>
    <row r="544422" spans="12:12">
      <c r="L544422" s="127"/>
    </row>
    <row r="544423" spans="12:12">
      <c r="L544423" s="127"/>
    </row>
    <row r="544424" spans="12:12">
      <c r="L544424" s="127"/>
    </row>
    <row r="544425" spans="12:12">
      <c r="L544425" s="127"/>
    </row>
    <row r="544426" spans="12:12">
      <c r="L544426" s="127"/>
    </row>
    <row r="544427" spans="12:12">
      <c r="L544427" s="127"/>
    </row>
    <row r="544428" spans="12:12">
      <c r="L544428" s="127"/>
    </row>
    <row r="544429" spans="12:12">
      <c r="L544429" s="127"/>
    </row>
    <row r="544430" spans="12:12">
      <c r="L544430" s="127"/>
    </row>
    <row r="544431" spans="12:12">
      <c r="L544431" s="127"/>
    </row>
    <row r="544432" spans="12:12">
      <c r="L544432" s="127"/>
    </row>
    <row r="544433" spans="12:12">
      <c r="L544433" s="127"/>
    </row>
    <row r="544434" spans="12:12">
      <c r="L544434" s="127"/>
    </row>
    <row r="544435" spans="12:12">
      <c r="L544435" s="127"/>
    </row>
    <row r="544436" spans="12:12">
      <c r="L544436" s="127"/>
    </row>
    <row r="544437" spans="12:12">
      <c r="L544437" s="127"/>
    </row>
    <row r="544438" spans="12:12">
      <c r="L544438" s="127"/>
    </row>
    <row r="544439" spans="12:12">
      <c r="L544439" s="127"/>
    </row>
    <row r="544440" spans="12:12">
      <c r="L544440" s="127"/>
    </row>
    <row r="544441" spans="12:12">
      <c r="L544441" s="127"/>
    </row>
    <row r="544442" spans="12:12">
      <c r="L544442" s="127"/>
    </row>
    <row r="544443" spans="12:12">
      <c r="L544443" s="127"/>
    </row>
    <row r="544444" spans="12:12">
      <c r="L544444" s="127"/>
    </row>
    <row r="544445" spans="12:12">
      <c r="L544445" s="127"/>
    </row>
    <row r="544446" spans="12:12">
      <c r="L544446" s="127"/>
    </row>
    <row r="544447" spans="12:12">
      <c r="L544447" s="127"/>
    </row>
    <row r="544448" spans="12:12">
      <c r="L544448" s="127"/>
    </row>
    <row r="544449" spans="12:12">
      <c r="L544449" s="127"/>
    </row>
    <row r="544450" spans="12:12">
      <c r="L544450" s="127"/>
    </row>
    <row r="544451" spans="12:12">
      <c r="L544451" s="127"/>
    </row>
    <row r="544452" spans="12:12">
      <c r="L544452" s="127"/>
    </row>
    <row r="544453" spans="12:12">
      <c r="L544453" s="127"/>
    </row>
    <row r="544454" spans="12:12">
      <c r="L544454" s="127"/>
    </row>
    <row r="544455" spans="12:12">
      <c r="L544455" s="127"/>
    </row>
    <row r="544456" spans="12:12">
      <c r="L544456" s="127"/>
    </row>
    <row r="544457" spans="12:12">
      <c r="L544457" s="127"/>
    </row>
    <row r="544458" spans="12:12">
      <c r="L544458" s="127"/>
    </row>
    <row r="544459" spans="12:12">
      <c r="L544459" s="127"/>
    </row>
    <row r="544460" spans="12:12">
      <c r="L544460" s="127"/>
    </row>
    <row r="544461" spans="12:12">
      <c r="L544461" s="127"/>
    </row>
    <row r="544462" spans="12:12">
      <c r="L544462" s="127"/>
    </row>
    <row r="544463" spans="12:12">
      <c r="L544463" s="127"/>
    </row>
    <row r="544464" spans="12:12">
      <c r="L544464" s="127"/>
    </row>
    <row r="544465" spans="12:12">
      <c r="L544465" s="127"/>
    </row>
    <row r="544466" spans="12:12">
      <c r="L544466" s="127"/>
    </row>
    <row r="544467" spans="12:12">
      <c r="L544467" s="127"/>
    </row>
    <row r="544468" spans="12:12">
      <c r="L544468" s="127"/>
    </row>
    <row r="544469" spans="12:12">
      <c r="L544469" s="127"/>
    </row>
    <row r="544470" spans="12:12">
      <c r="L544470" s="127"/>
    </row>
    <row r="544471" spans="12:12">
      <c r="L544471" s="127"/>
    </row>
    <row r="544472" spans="12:12">
      <c r="L544472" s="127"/>
    </row>
    <row r="544473" spans="12:12">
      <c r="L544473" s="127"/>
    </row>
    <row r="544474" spans="12:12">
      <c r="L544474" s="127"/>
    </row>
    <row r="544475" spans="12:12">
      <c r="L544475" s="127"/>
    </row>
    <row r="544476" spans="12:12">
      <c r="L544476" s="127"/>
    </row>
    <row r="544477" spans="12:12">
      <c r="L544477" s="127"/>
    </row>
    <row r="544478" spans="12:12">
      <c r="L544478" s="127"/>
    </row>
    <row r="544479" spans="12:12">
      <c r="L544479" s="127"/>
    </row>
    <row r="544480" spans="12:12">
      <c r="L544480" s="127"/>
    </row>
    <row r="544481" spans="12:12">
      <c r="L544481" s="127"/>
    </row>
    <row r="544482" spans="12:12">
      <c r="L544482" s="127"/>
    </row>
    <row r="544483" spans="12:12">
      <c r="L544483" s="127"/>
    </row>
    <row r="544484" spans="12:12">
      <c r="L544484" s="127"/>
    </row>
    <row r="544485" spans="12:12">
      <c r="L544485" s="127"/>
    </row>
    <row r="544486" spans="12:12">
      <c r="L544486" s="127"/>
    </row>
    <row r="544487" spans="12:12">
      <c r="L544487" s="127"/>
    </row>
    <row r="544488" spans="12:12">
      <c r="L544488" s="127"/>
    </row>
    <row r="544489" spans="12:12">
      <c r="L544489" s="127"/>
    </row>
    <row r="544490" spans="12:12">
      <c r="L544490" s="127"/>
    </row>
    <row r="544491" spans="12:12">
      <c r="L544491" s="127"/>
    </row>
    <row r="544492" spans="12:12">
      <c r="L544492" s="127"/>
    </row>
    <row r="544493" spans="12:12">
      <c r="L544493" s="127"/>
    </row>
    <row r="544494" spans="12:12">
      <c r="L544494" s="127"/>
    </row>
    <row r="544495" spans="12:12">
      <c r="L544495" s="127"/>
    </row>
    <row r="544496" spans="12:12">
      <c r="L544496" s="127"/>
    </row>
    <row r="544497" spans="12:12">
      <c r="L544497" s="127"/>
    </row>
    <row r="544498" spans="12:12">
      <c r="L544498" s="127"/>
    </row>
    <row r="544499" spans="12:12">
      <c r="L544499" s="127"/>
    </row>
    <row r="544500" spans="12:12">
      <c r="L544500" s="127"/>
    </row>
    <row r="544501" spans="12:12">
      <c r="L544501" s="127"/>
    </row>
    <row r="544502" spans="12:12">
      <c r="L544502" s="127"/>
    </row>
    <row r="544503" spans="12:12">
      <c r="L544503" s="127"/>
    </row>
    <row r="544504" spans="12:12">
      <c r="L544504" s="127"/>
    </row>
    <row r="544505" spans="12:12">
      <c r="L544505" s="127"/>
    </row>
    <row r="544506" spans="12:12">
      <c r="L544506" s="127"/>
    </row>
    <row r="544507" spans="12:12">
      <c r="L544507" s="127"/>
    </row>
    <row r="544508" spans="12:12">
      <c r="L544508" s="127"/>
    </row>
    <row r="544509" spans="12:12">
      <c r="L544509" s="127"/>
    </row>
    <row r="544510" spans="12:12">
      <c r="L544510" s="127"/>
    </row>
    <row r="544511" spans="12:12">
      <c r="L544511" s="127"/>
    </row>
    <row r="544512" spans="12:12">
      <c r="L544512" s="127"/>
    </row>
    <row r="544513" spans="12:12">
      <c r="L544513" s="127"/>
    </row>
    <row r="544514" spans="12:12">
      <c r="L544514" s="127"/>
    </row>
    <row r="544515" spans="12:12">
      <c r="L544515" s="127"/>
    </row>
    <row r="544516" spans="12:12">
      <c r="L544516" s="127"/>
    </row>
    <row r="544517" spans="12:12">
      <c r="L544517" s="127"/>
    </row>
    <row r="544518" spans="12:12">
      <c r="L544518" s="127"/>
    </row>
    <row r="544519" spans="12:12">
      <c r="L544519" s="127"/>
    </row>
    <row r="544520" spans="12:12">
      <c r="L544520" s="127"/>
    </row>
    <row r="544521" spans="12:12">
      <c r="L544521" s="127"/>
    </row>
    <row r="544522" spans="12:12">
      <c r="L544522" s="127"/>
    </row>
    <row r="544523" spans="12:12">
      <c r="L544523" s="127"/>
    </row>
    <row r="544524" spans="12:12">
      <c r="L544524" s="127"/>
    </row>
    <row r="544525" spans="12:12">
      <c r="L544525" s="127"/>
    </row>
    <row r="544526" spans="12:12">
      <c r="L544526" s="127"/>
    </row>
    <row r="544527" spans="12:12">
      <c r="L544527" s="127"/>
    </row>
    <row r="544528" spans="12:12">
      <c r="L544528" s="127"/>
    </row>
    <row r="544529" spans="12:12">
      <c r="L544529" s="127"/>
    </row>
    <row r="544530" spans="12:12">
      <c r="L544530" s="127"/>
    </row>
    <row r="544531" spans="12:12">
      <c r="L544531" s="127"/>
    </row>
    <row r="544532" spans="12:12">
      <c r="L544532" s="127"/>
    </row>
    <row r="544533" spans="12:12">
      <c r="L544533" s="127"/>
    </row>
    <row r="544534" spans="12:12">
      <c r="L544534" s="127"/>
    </row>
    <row r="544535" spans="12:12">
      <c r="L544535" s="127"/>
    </row>
    <row r="544536" spans="12:12">
      <c r="L544536" s="127"/>
    </row>
    <row r="544537" spans="12:12">
      <c r="L544537" s="127"/>
    </row>
    <row r="544538" spans="12:12">
      <c r="L544538" s="127"/>
    </row>
    <row r="544539" spans="12:12">
      <c r="L544539" s="127"/>
    </row>
    <row r="544540" spans="12:12">
      <c r="L544540" s="127"/>
    </row>
    <row r="544541" spans="12:12">
      <c r="L544541" s="127"/>
    </row>
    <row r="544542" spans="12:12">
      <c r="L544542" s="127"/>
    </row>
    <row r="544543" spans="12:12">
      <c r="L544543" s="127"/>
    </row>
    <row r="544544" spans="12:12">
      <c r="L544544" s="127"/>
    </row>
    <row r="544545" spans="12:12">
      <c r="L544545" s="127"/>
    </row>
    <row r="544546" spans="12:12">
      <c r="L544546" s="127"/>
    </row>
    <row r="544547" spans="12:12">
      <c r="L544547" s="127"/>
    </row>
    <row r="544548" spans="12:12">
      <c r="L544548" s="127"/>
    </row>
    <row r="544549" spans="12:12">
      <c r="L544549" s="127"/>
    </row>
    <row r="544550" spans="12:12">
      <c r="L544550" s="127"/>
    </row>
    <row r="544551" spans="12:12">
      <c r="L544551" s="127"/>
    </row>
    <row r="544552" spans="12:12">
      <c r="L544552" s="127"/>
    </row>
    <row r="544553" spans="12:12">
      <c r="L544553" s="127"/>
    </row>
    <row r="544554" spans="12:12">
      <c r="L544554" s="127"/>
    </row>
    <row r="544555" spans="12:12">
      <c r="L544555" s="127"/>
    </row>
    <row r="544556" spans="12:12">
      <c r="L544556" s="127"/>
    </row>
    <row r="544557" spans="12:12">
      <c r="L544557" s="127"/>
    </row>
    <row r="544558" spans="12:12">
      <c r="L544558" s="127"/>
    </row>
    <row r="544559" spans="12:12">
      <c r="L544559" s="127"/>
    </row>
    <row r="544560" spans="12:12">
      <c r="L544560" s="127"/>
    </row>
    <row r="544561" spans="12:12">
      <c r="L544561" s="127"/>
    </row>
    <row r="544562" spans="12:12">
      <c r="L544562" s="127"/>
    </row>
    <row r="544563" spans="12:12">
      <c r="L544563" s="127"/>
    </row>
    <row r="544564" spans="12:12">
      <c r="L544564" s="127"/>
    </row>
    <row r="544565" spans="12:12">
      <c r="L544565" s="127"/>
    </row>
    <row r="544566" spans="12:12">
      <c r="L544566" s="127"/>
    </row>
    <row r="544567" spans="12:12">
      <c r="L544567" s="127"/>
    </row>
    <row r="544568" spans="12:12">
      <c r="L544568" s="127"/>
    </row>
    <row r="544569" spans="12:12">
      <c r="L544569" s="127"/>
    </row>
    <row r="544570" spans="12:12">
      <c r="L544570" s="127"/>
    </row>
    <row r="544571" spans="12:12">
      <c r="L544571" s="127"/>
    </row>
    <row r="544572" spans="12:12">
      <c r="L544572" s="127"/>
    </row>
    <row r="544573" spans="12:12">
      <c r="L544573" s="127"/>
    </row>
    <row r="544574" spans="12:12">
      <c r="L544574" s="127"/>
    </row>
    <row r="544575" spans="12:12">
      <c r="L544575" s="127"/>
    </row>
    <row r="544576" spans="12:12">
      <c r="L544576" s="127"/>
    </row>
    <row r="544577" spans="12:12">
      <c r="L544577" s="127"/>
    </row>
    <row r="544578" spans="12:12">
      <c r="L544578" s="127"/>
    </row>
    <row r="544579" spans="12:12">
      <c r="L544579" s="127"/>
    </row>
    <row r="544580" spans="12:12">
      <c r="L544580" s="127"/>
    </row>
    <row r="544581" spans="12:12">
      <c r="L544581" s="127"/>
    </row>
    <row r="544582" spans="12:12">
      <c r="L544582" s="127"/>
    </row>
    <row r="544583" spans="12:12">
      <c r="L544583" s="127"/>
    </row>
    <row r="544584" spans="12:12">
      <c r="L544584" s="127"/>
    </row>
    <row r="544585" spans="12:12">
      <c r="L544585" s="127"/>
    </row>
    <row r="544586" spans="12:12">
      <c r="L544586" s="127"/>
    </row>
    <row r="544587" spans="12:12">
      <c r="L544587" s="127"/>
    </row>
    <row r="544588" spans="12:12">
      <c r="L544588" s="127"/>
    </row>
    <row r="544589" spans="12:12">
      <c r="L544589" s="127"/>
    </row>
    <row r="544590" spans="12:12">
      <c r="L544590" s="127"/>
    </row>
    <row r="544591" spans="12:12">
      <c r="L544591" s="127"/>
    </row>
    <row r="544592" spans="12:12">
      <c r="L544592" s="127"/>
    </row>
    <row r="544593" spans="12:12">
      <c r="L544593" s="127"/>
    </row>
    <row r="544594" spans="12:12">
      <c r="L544594" s="127"/>
    </row>
    <row r="544595" spans="12:12">
      <c r="L544595" s="127"/>
    </row>
    <row r="544596" spans="12:12">
      <c r="L544596" s="127"/>
    </row>
    <row r="544597" spans="12:12">
      <c r="L544597" s="127"/>
    </row>
    <row r="544598" spans="12:12">
      <c r="L544598" s="127"/>
    </row>
    <row r="544599" spans="12:12">
      <c r="L544599" s="127"/>
    </row>
    <row r="544600" spans="12:12">
      <c r="L544600" s="127"/>
    </row>
    <row r="544601" spans="12:12">
      <c r="L544601" s="127"/>
    </row>
    <row r="544602" spans="12:12">
      <c r="L544602" s="127"/>
    </row>
    <row r="544603" spans="12:12">
      <c r="L544603" s="127"/>
    </row>
    <row r="544604" spans="12:12">
      <c r="L544604" s="127"/>
    </row>
    <row r="544605" spans="12:12">
      <c r="L544605" s="127"/>
    </row>
    <row r="544606" spans="12:12">
      <c r="L544606" s="127"/>
    </row>
    <row r="544607" spans="12:12">
      <c r="L544607" s="127"/>
    </row>
    <row r="544608" spans="12:12">
      <c r="L544608" s="127"/>
    </row>
    <row r="544609" spans="12:12">
      <c r="L544609" s="127"/>
    </row>
    <row r="544610" spans="12:12">
      <c r="L544610" s="127"/>
    </row>
    <row r="544611" spans="12:12">
      <c r="L544611" s="127"/>
    </row>
    <row r="544612" spans="12:12">
      <c r="L544612" s="127"/>
    </row>
    <row r="544613" spans="12:12">
      <c r="L544613" s="127"/>
    </row>
    <row r="544614" spans="12:12">
      <c r="L544614" s="127"/>
    </row>
    <row r="544615" spans="12:12">
      <c r="L544615" s="127"/>
    </row>
    <row r="544616" spans="12:12">
      <c r="L544616" s="127"/>
    </row>
    <row r="544617" spans="12:12">
      <c r="L544617" s="127"/>
    </row>
    <row r="544618" spans="12:12">
      <c r="L544618" s="127"/>
    </row>
    <row r="544619" spans="12:12">
      <c r="L544619" s="127"/>
    </row>
    <row r="544620" spans="12:12">
      <c r="L544620" s="127"/>
    </row>
    <row r="544621" spans="12:12">
      <c r="L544621" s="127"/>
    </row>
    <row r="544622" spans="12:12">
      <c r="L544622" s="127"/>
    </row>
    <row r="544623" spans="12:12">
      <c r="L544623" s="127"/>
    </row>
    <row r="544624" spans="12:12">
      <c r="L544624" s="127"/>
    </row>
    <row r="544625" spans="12:12">
      <c r="L544625" s="127"/>
    </row>
    <row r="544626" spans="12:12">
      <c r="L544626" s="127"/>
    </row>
    <row r="544627" spans="12:12">
      <c r="L544627" s="127"/>
    </row>
    <row r="544628" spans="12:12">
      <c r="L544628" s="127"/>
    </row>
    <row r="544629" spans="12:12">
      <c r="L544629" s="127"/>
    </row>
    <row r="544630" spans="12:12">
      <c r="L544630" s="127"/>
    </row>
    <row r="544631" spans="12:12">
      <c r="L544631" s="127"/>
    </row>
    <row r="544632" spans="12:12">
      <c r="L544632" s="127"/>
    </row>
    <row r="544633" spans="12:12">
      <c r="L544633" s="127"/>
    </row>
    <row r="544634" spans="12:12">
      <c r="L544634" s="127"/>
    </row>
    <row r="544635" spans="12:12">
      <c r="L544635" s="127"/>
    </row>
    <row r="544636" spans="12:12">
      <c r="L544636" s="127"/>
    </row>
    <row r="544637" spans="12:12">
      <c r="L544637" s="127"/>
    </row>
    <row r="544638" spans="12:12">
      <c r="L544638" s="127"/>
    </row>
    <row r="544639" spans="12:12">
      <c r="L544639" s="127"/>
    </row>
    <row r="544640" spans="12:12">
      <c r="L544640" s="127"/>
    </row>
    <row r="544641" spans="12:12">
      <c r="L544641" s="127"/>
    </row>
    <row r="544642" spans="12:12">
      <c r="L544642" s="127"/>
    </row>
    <row r="544643" spans="12:12">
      <c r="L544643" s="127"/>
    </row>
    <row r="544644" spans="12:12">
      <c r="L544644" s="127"/>
    </row>
    <row r="544645" spans="12:12">
      <c r="L544645" s="127"/>
    </row>
    <row r="544646" spans="12:12">
      <c r="L544646" s="127"/>
    </row>
    <row r="544647" spans="12:12">
      <c r="L544647" s="127"/>
    </row>
    <row r="544648" spans="12:12">
      <c r="L544648" s="127"/>
    </row>
    <row r="544649" spans="12:12">
      <c r="L544649" s="127"/>
    </row>
    <row r="544650" spans="12:12">
      <c r="L544650" s="127"/>
    </row>
    <row r="544651" spans="12:12">
      <c r="L544651" s="127"/>
    </row>
    <row r="544652" spans="12:12">
      <c r="L544652" s="127"/>
    </row>
    <row r="544653" spans="12:12">
      <c r="L544653" s="127"/>
    </row>
    <row r="544654" spans="12:12">
      <c r="L544654" s="127"/>
    </row>
    <row r="544655" spans="12:12">
      <c r="L544655" s="127"/>
    </row>
    <row r="544656" spans="12:12">
      <c r="L544656" s="127"/>
    </row>
    <row r="544657" spans="12:12">
      <c r="L544657" s="127"/>
    </row>
    <row r="544658" spans="12:12">
      <c r="L544658" s="127"/>
    </row>
    <row r="544659" spans="12:12">
      <c r="L544659" s="127"/>
    </row>
    <row r="544660" spans="12:12">
      <c r="L544660" s="127"/>
    </row>
    <row r="544661" spans="12:12">
      <c r="L544661" s="127"/>
    </row>
    <row r="544662" spans="12:12">
      <c r="L544662" s="127"/>
    </row>
    <row r="544663" spans="12:12">
      <c r="L544663" s="127"/>
    </row>
    <row r="544664" spans="12:12">
      <c r="L544664" s="127"/>
    </row>
    <row r="544665" spans="12:12">
      <c r="L544665" s="127"/>
    </row>
    <row r="544666" spans="12:12">
      <c r="L544666" s="127"/>
    </row>
    <row r="544667" spans="12:12">
      <c r="L544667" s="127"/>
    </row>
    <row r="544668" spans="12:12">
      <c r="L544668" s="127"/>
    </row>
    <row r="544669" spans="12:12">
      <c r="L544669" s="127"/>
    </row>
    <row r="544670" spans="12:12">
      <c r="L544670" s="127"/>
    </row>
    <row r="544671" spans="12:12">
      <c r="L544671" s="127"/>
    </row>
    <row r="544672" spans="12:12">
      <c r="L544672" s="127"/>
    </row>
    <row r="544673" spans="12:12">
      <c r="L544673" s="127"/>
    </row>
    <row r="544674" spans="12:12">
      <c r="L544674" s="127"/>
    </row>
    <row r="544675" spans="12:12">
      <c r="L544675" s="127"/>
    </row>
    <row r="544676" spans="12:12">
      <c r="L544676" s="127"/>
    </row>
    <row r="544677" spans="12:12">
      <c r="L544677" s="127"/>
    </row>
    <row r="544678" spans="12:12">
      <c r="L544678" s="127"/>
    </row>
    <row r="544679" spans="12:12">
      <c r="L544679" s="127"/>
    </row>
    <row r="544680" spans="12:12">
      <c r="L544680" s="127"/>
    </row>
    <row r="544681" spans="12:12">
      <c r="L544681" s="127"/>
    </row>
    <row r="544682" spans="12:12">
      <c r="L544682" s="127"/>
    </row>
    <row r="544683" spans="12:12">
      <c r="L544683" s="127"/>
    </row>
    <row r="544684" spans="12:12">
      <c r="L544684" s="127"/>
    </row>
    <row r="544685" spans="12:12">
      <c r="L544685" s="127"/>
    </row>
    <row r="544686" spans="12:12">
      <c r="L544686" s="127"/>
    </row>
    <row r="544687" spans="12:12">
      <c r="L544687" s="127"/>
    </row>
    <row r="544688" spans="12:12">
      <c r="L544688" s="127"/>
    </row>
    <row r="544689" spans="12:12">
      <c r="L544689" s="127"/>
    </row>
    <row r="544690" spans="12:12">
      <c r="L544690" s="127"/>
    </row>
    <row r="544691" spans="12:12">
      <c r="L544691" s="127"/>
    </row>
    <row r="544692" spans="12:12">
      <c r="L544692" s="127"/>
    </row>
    <row r="544693" spans="12:12">
      <c r="L544693" s="127"/>
    </row>
    <row r="544694" spans="12:12">
      <c r="L544694" s="127"/>
    </row>
    <row r="544695" spans="12:12">
      <c r="L544695" s="127"/>
    </row>
    <row r="544696" spans="12:12">
      <c r="L544696" s="127"/>
    </row>
    <row r="544697" spans="12:12">
      <c r="L544697" s="127"/>
    </row>
    <row r="544698" spans="12:12">
      <c r="L544698" s="127"/>
    </row>
    <row r="544699" spans="12:12">
      <c r="L544699" s="127"/>
    </row>
    <row r="544700" spans="12:12">
      <c r="L544700" s="127"/>
    </row>
    <row r="544701" spans="12:12">
      <c r="L544701" s="127"/>
    </row>
    <row r="544702" spans="12:12">
      <c r="L544702" s="127"/>
    </row>
    <row r="544703" spans="12:12">
      <c r="L544703" s="127"/>
    </row>
    <row r="544704" spans="12:12">
      <c r="L544704" s="127"/>
    </row>
    <row r="544705" spans="12:12">
      <c r="L544705" s="127"/>
    </row>
    <row r="544706" spans="12:12">
      <c r="L544706" s="127"/>
    </row>
    <row r="544707" spans="12:12">
      <c r="L544707" s="127"/>
    </row>
    <row r="544708" spans="12:12">
      <c r="L544708" s="127"/>
    </row>
    <row r="544709" spans="12:12">
      <c r="L544709" s="127"/>
    </row>
    <row r="544710" spans="12:12">
      <c r="L544710" s="127"/>
    </row>
    <row r="544711" spans="12:12">
      <c r="L544711" s="127"/>
    </row>
    <row r="544712" spans="12:12">
      <c r="L544712" s="127"/>
    </row>
    <row r="544713" spans="12:12">
      <c r="L544713" s="127"/>
    </row>
    <row r="544714" spans="12:12">
      <c r="L544714" s="127"/>
    </row>
    <row r="544715" spans="12:12">
      <c r="L544715" s="127"/>
    </row>
    <row r="544716" spans="12:12">
      <c r="L544716" s="127"/>
    </row>
    <row r="544717" spans="12:12">
      <c r="L544717" s="127"/>
    </row>
    <row r="544718" spans="12:12">
      <c r="L544718" s="127"/>
    </row>
    <row r="544719" spans="12:12">
      <c r="L544719" s="127"/>
    </row>
    <row r="544720" spans="12:12">
      <c r="L544720" s="127"/>
    </row>
    <row r="544721" spans="12:12">
      <c r="L544721" s="127"/>
    </row>
    <row r="544722" spans="12:12">
      <c r="L544722" s="127"/>
    </row>
    <row r="544723" spans="12:12">
      <c r="L544723" s="127"/>
    </row>
    <row r="544724" spans="12:12">
      <c r="L544724" s="127"/>
    </row>
    <row r="544725" spans="12:12">
      <c r="L544725" s="127"/>
    </row>
    <row r="544726" spans="12:12">
      <c r="L544726" s="127"/>
    </row>
    <row r="544727" spans="12:12">
      <c r="L544727" s="127"/>
    </row>
    <row r="544728" spans="12:12">
      <c r="L544728" s="127"/>
    </row>
    <row r="544729" spans="12:12">
      <c r="L544729" s="127"/>
    </row>
    <row r="544730" spans="12:12">
      <c r="L544730" s="127"/>
    </row>
    <row r="544731" spans="12:12">
      <c r="L544731" s="127"/>
    </row>
    <row r="544732" spans="12:12">
      <c r="L544732" s="127"/>
    </row>
    <row r="544733" spans="12:12">
      <c r="L544733" s="127"/>
    </row>
    <row r="544734" spans="12:12">
      <c r="L544734" s="127"/>
    </row>
    <row r="544735" spans="12:12">
      <c r="L544735" s="127"/>
    </row>
    <row r="544736" spans="12:12">
      <c r="L544736" s="127"/>
    </row>
    <row r="544737" spans="12:12">
      <c r="L544737" s="127"/>
    </row>
    <row r="544738" spans="12:12">
      <c r="L544738" s="127"/>
    </row>
    <row r="544739" spans="12:12">
      <c r="L544739" s="127"/>
    </row>
    <row r="544740" spans="12:12">
      <c r="L544740" s="127"/>
    </row>
    <row r="544741" spans="12:12">
      <c r="L544741" s="127"/>
    </row>
    <row r="544742" spans="12:12">
      <c r="L544742" s="127"/>
    </row>
    <row r="544743" spans="12:12">
      <c r="L544743" s="127"/>
    </row>
    <row r="544744" spans="12:12">
      <c r="L544744" s="127"/>
    </row>
    <row r="544745" spans="12:12">
      <c r="L544745" s="127"/>
    </row>
    <row r="544746" spans="12:12">
      <c r="L544746" s="127"/>
    </row>
    <row r="544747" spans="12:12">
      <c r="L544747" s="127"/>
    </row>
    <row r="544748" spans="12:12">
      <c r="L544748" s="127"/>
    </row>
    <row r="544749" spans="12:12">
      <c r="L544749" s="127"/>
    </row>
    <row r="544750" spans="12:12">
      <c r="L544750" s="127"/>
    </row>
    <row r="544751" spans="12:12">
      <c r="L544751" s="127"/>
    </row>
    <row r="544752" spans="12:12">
      <c r="L544752" s="127"/>
    </row>
    <row r="544753" spans="12:12">
      <c r="L544753" s="127"/>
    </row>
    <row r="544754" spans="12:12">
      <c r="L544754" s="127"/>
    </row>
    <row r="544755" spans="12:12">
      <c r="L544755" s="127"/>
    </row>
    <row r="544756" spans="12:12">
      <c r="L544756" s="127"/>
    </row>
    <row r="544757" spans="12:12">
      <c r="L544757" s="127"/>
    </row>
    <row r="544758" spans="12:12">
      <c r="L544758" s="127"/>
    </row>
    <row r="544759" spans="12:12">
      <c r="L544759" s="127"/>
    </row>
    <row r="544760" spans="12:12">
      <c r="L544760" s="127"/>
    </row>
    <row r="544761" spans="12:12">
      <c r="L544761" s="127"/>
    </row>
    <row r="544762" spans="12:12">
      <c r="L544762" s="127"/>
    </row>
    <row r="544763" spans="12:12">
      <c r="L544763" s="127"/>
    </row>
    <row r="544764" spans="12:12">
      <c r="L544764" s="127"/>
    </row>
    <row r="544765" spans="12:12">
      <c r="L544765" s="127"/>
    </row>
    <row r="544766" spans="12:12">
      <c r="L544766" s="127"/>
    </row>
    <row r="544767" spans="12:12">
      <c r="L544767" s="127"/>
    </row>
    <row r="544768" spans="12:12">
      <c r="L544768" s="127"/>
    </row>
    <row r="544769" spans="12:12">
      <c r="L544769" s="127"/>
    </row>
    <row r="544770" spans="12:12">
      <c r="L544770" s="127"/>
    </row>
    <row r="544771" spans="12:12">
      <c r="L544771" s="127"/>
    </row>
    <row r="544772" spans="12:12">
      <c r="L544772" s="127"/>
    </row>
    <row r="544773" spans="12:12">
      <c r="L544773" s="127"/>
    </row>
    <row r="544774" spans="12:12">
      <c r="L544774" s="127"/>
    </row>
    <row r="544775" spans="12:12">
      <c r="L544775" s="127"/>
    </row>
    <row r="544776" spans="12:12">
      <c r="L544776" s="127"/>
    </row>
    <row r="544777" spans="12:12">
      <c r="L544777" s="127"/>
    </row>
    <row r="544778" spans="12:12">
      <c r="L544778" s="127"/>
    </row>
    <row r="544779" spans="12:12">
      <c r="L544779" s="127"/>
    </row>
    <row r="544780" spans="12:12">
      <c r="L544780" s="127"/>
    </row>
    <row r="544781" spans="12:12">
      <c r="L544781" s="127"/>
    </row>
    <row r="544782" spans="12:12">
      <c r="L544782" s="127"/>
    </row>
    <row r="544783" spans="12:12">
      <c r="L544783" s="127"/>
    </row>
    <row r="544784" spans="12:12">
      <c r="L544784" s="127"/>
    </row>
    <row r="544785" spans="12:12">
      <c r="L544785" s="127"/>
    </row>
    <row r="544786" spans="12:12">
      <c r="L544786" s="127"/>
    </row>
    <row r="544787" spans="12:12">
      <c r="L544787" s="127"/>
    </row>
    <row r="544788" spans="12:12">
      <c r="L544788" s="127"/>
    </row>
    <row r="544789" spans="12:12">
      <c r="L544789" s="127"/>
    </row>
    <row r="544790" spans="12:12">
      <c r="L544790" s="127"/>
    </row>
    <row r="544791" spans="12:12">
      <c r="L544791" s="127"/>
    </row>
    <row r="544792" spans="12:12">
      <c r="L544792" s="127"/>
    </row>
    <row r="544793" spans="12:12">
      <c r="L544793" s="127"/>
    </row>
    <row r="544794" spans="12:12">
      <c r="L544794" s="127"/>
    </row>
    <row r="544795" spans="12:12">
      <c r="L544795" s="127"/>
    </row>
    <row r="544796" spans="12:12">
      <c r="L544796" s="127"/>
    </row>
    <row r="544797" spans="12:12">
      <c r="L544797" s="127"/>
    </row>
    <row r="544798" spans="12:12">
      <c r="L544798" s="127"/>
    </row>
    <row r="544799" spans="12:12">
      <c r="L544799" s="127"/>
    </row>
    <row r="544800" spans="12:12">
      <c r="L544800" s="127"/>
    </row>
    <row r="544801" spans="12:12">
      <c r="L544801" s="127"/>
    </row>
    <row r="544802" spans="12:12">
      <c r="L544802" s="127"/>
    </row>
    <row r="544803" spans="12:12">
      <c r="L544803" s="127"/>
    </row>
    <row r="544804" spans="12:12">
      <c r="L544804" s="127"/>
    </row>
    <row r="544805" spans="12:12">
      <c r="L544805" s="127"/>
    </row>
    <row r="544806" spans="12:12">
      <c r="L544806" s="127"/>
    </row>
    <row r="544807" spans="12:12">
      <c r="L544807" s="127"/>
    </row>
    <row r="544808" spans="12:12">
      <c r="L544808" s="127"/>
    </row>
    <row r="544809" spans="12:12">
      <c r="L544809" s="127"/>
    </row>
    <row r="544810" spans="12:12">
      <c r="L544810" s="127"/>
    </row>
    <row r="544811" spans="12:12">
      <c r="L544811" s="127"/>
    </row>
    <row r="544812" spans="12:12">
      <c r="L544812" s="127"/>
    </row>
    <row r="544813" spans="12:12">
      <c r="L544813" s="127"/>
    </row>
    <row r="544814" spans="12:12">
      <c r="L544814" s="127"/>
    </row>
    <row r="544815" spans="12:12">
      <c r="L544815" s="127"/>
    </row>
    <row r="544816" spans="12:12">
      <c r="L544816" s="127"/>
    </row>
    <row r="544817" spans="12:12">
      <c r="L544817" s="127"/>
    </row>
    <row r="544818" spans="12:12">
      <c r="L544818" s="127"/>
    </row>
    <row r="544819" spans="12:12">
      <c r="L544819" s="127"/>
    </row>
    <row r="544820" spans="12:12">
      <c r="L544820" s="127"/>
    </row>
    <row r="544821" spans="12:12">
      <c r="L544821" s="127"/>
    </row>
    <row r="544822" spans="12:12">
      <c r="L544822" s="127"/>
    </row>
    <row r="544823" spans="12:12">
      <c r="L544823" s="127"/>
    </row>
    <row r="544824" spans="12:12">
      <c r="L544824" s="127"/>
    </row>
    <row r="544825" spans="12:12">
      <c r="L544825" s="127"/>
    </row>
    <row r="544826" spans="12:12">
      <c r="L544826" s="127"/>
    </row>
    <row r="544827" spans="12:12">
      <c r="L544827" s="127"/>
    </row>
    <row r="544828" spans="12:12">
      <c r="L544828" s="127"/>
    </row>
    <row r="544829" spans="12:12">
      <c r="L544829" s="127"/>
    </row>
    <row r="544830" spans="12:12">
      <c r="L544830" s="127"/>
    </row>
    <row r="544831" spans="12:12">
      <c r="L544831" s="127"/>
    </row>
    <row r="544832" spans="12:12">
      <c r="L544832" s="127"/>
    </row>
    <row r="544833" spans="12:12">
      <c r="L544833" s="127"/>
    </row>
    <row r="544834" spans="12:12">
      <c r="L544834" s="127"/>
    </row>
    <row r="544835" spans="12:12">
      <c r="L544835" s="127"/>
    </row>
    <row r="544836" spans="12:12">
      <c r="L544836" s="127"/>
    </row>
    <row r="544837" spans="12:12">
      <c r="L544837" s="127"/>
    </row>
    <row r="544838" spans="12:12">
      <c r="L544838" s="127"/>
    </row>
    <row r="544839" spans="12:12">
      <c r="L544839" s="127"/>
    </row>
    <row r="544840" spans="12:12">
      <c r="L544840" s="127"/>
    </row>
    <row r="544841" spans="12:12">
      <c r="L544841" s="127"/>
    </row>
    <row r="544842" spans="12:12">
      <c r="L544842" s="127"/>
    </row>
    <row r="544843" spans="12:12">
      <c r="L544843" s="127"/>
    </row>
    <row r="544844" spans="12:12">
      <c r="L544844" s="127"/>
    </row>
    <row r="544845" spans="12:12">
      <c r="L544845" s="127"/>
    </row>
    <row r="544846" spans="12:12">
      <c r="L544846" s="127"/>
    </row>
    <row r="544847" spans="12:12">
      <c r="L544847" s="127"/>
    </row>
    <row r="544848" spans="12:12">
      <c r="L544848" s="127"/>
    </row>
    <row r="544849" spans="12:12">
      <c r="L544849" s="127"/>
    </row>
    <row r="544850" spans="12:12">
      <c r="L544850" s="127"/>
    </row>
    <row r="544851" spans="12:12">
      <c r="L544851" s="127"/>
    </row>
    <row r="544852" spans="12:12">
      <c r="L544852" s="127"/>
    </row>
    <row r="544853" spans="12:12">
      <c r="L544853" s="127"/>
    </row>
    <row r="544854" spans="12:12">
      <c r="L544854" s="127"/>
    </row>
    <row r="544855" spans="12:12">
      <c r="L544855" s="127"/>
    </row>
    <row r="544856" spans="12:12">
      <c r="L544856" s="127"/>
    </row>
    <row r="544857" spans="12:12">
      <c r="L544857" s="127"/>
    </row>
    <row r="544858" spans="12:12">
      <c r="L544858" s="127"/>
    </row>
    <row r="544859" spans="12:12">
      <c r="L544859" s="127"/>
    </row>
    <row r="544860" spans="12:12">
      <c r="L544860" s="127"/>
    </row>
    <row r="544861" spans="12:12">
      <c r="L544861" s="127"/>
    </row>
    <row r="544862" spans="12:12">
      <c r="L544862" s="127"/>
    </row>
    <row r="544863" spans="12:12">
      <c r="L544863" s="127"/>
    </row>
    <row r="544864" spans="12:12">
      <c r="L544864" s="127"/>
    </row>
    <row r="544865" spans="12:12">
      <c r="L544865" s="127"/>
    </row>
    <row r="544866" spans="12:12">
      <c r="L544866" s="127"/>
    </row>
    <row r="544867" spans="12:12">
      <c r="L544867" s="127"/>
    </row>
    <row r="544868" spans="12:12">
      <c r="L544868" s="127"/>
    </row>
    <row r="544869" spans="12:12">
      <c r="L544869" s="127"/>
    </row>
    <row r="544870" spans="12:12">
      <c r="L544870" s="127"/>
    </row>
    <row r="544871" spans="12:12">
      <c r="L544871" s="127"/>
    </row>
    <row r="544872" spans="12:12">
      <c r="L544872" s="127"/>
    </row>
    <row r="544873" spans="12:12">
      <c r="L544873" s="127"/>
    </row>
    <row r="544874" spans="12:12">
      <c r="L544874" s="127"/>
    </row>
    <row r="544875" spans="12:12">
      <c r="L544875" s="127"/>
    </row>
    <row r="544876" spans="12:12">
      <c r="L544876" s="127"/>
    </row>
    <row r="544877" spans="12:12">
      <c r="L544877" s="127"/>
    </row>
    <row r="544878" spans="12:12">
      <c r="L544878" s="127"/>
    </row>
    <row r="544879" spans="12:12">
      <c r="L544879" s="127"/>
    </row>
    <row r="544880" spans="12:12">
      <c r="L544880" s="127"/>
    </row>
    <row r="544881" spans="12:12">
      <c r="L544881" s="127"/>
    </row>
    <row r="544882" spans="12:12">
      <c r="L544882" s="127"/>
    </row>
    <row r="544883" spans="12:12">
      <c r="L544883" s="127"/>
    </row>
    <row r="544884" spans="12:12">
      <c r="L544884" s="127"/>
    </row>
    <row r="544885" spans="12:12">
      <c r="L544885" s="127"/>
    </row>
    <row r="544886" spans="12:12">
      <c r="L544886" s="127"/>
    </row>
    <row r="544887" spans="12:12">
      <c r="L544887" s="127"/>
    </row>
    <row r="544888" spans="12:12">
      <c r="L544888" s="127"/>
    </row>
    <row r="544889" spans="12:12">
      <c r="L544889" s="127"/>
    </row>
    <row r="544890" spans="12:12">
      <c r="L544890" s="127"/>
    </row>
    <row r="544891" spans="12:12">
      <c r="L544891" s="127"/>
    </row>
    <row r="544892" spans="12:12">
      <c r="L544892" s="127"/>
    </row>
    <row r="544893" spans="12:12">
      <c r="L544893" s="127"/>
    </row>
    <row r="544894" spans="12:12">
      <c r="L544894" s="127"/>
    </row>
    <row r="544895" spans="12:12">
      <c r="L544895" s="127"/>
    </row>
    <row r="544896" spans="12:12">
      <c r="L544896" s="127"/>
    </row>
    <row r="544897" spans="12:12">
      <c r="L544897" s="127"/>
    </row>
    <row r="544898" spans="12:12">
      <c r="L544898" s="127"/>
    </row>
    <row r="544899" spans="12:12">
      <c r="L544899" s="127"/>
    </row>
    <row r="544900" spans="12:12">
      <c r="L544900" s="127"/>
    </row>
    <row r="544901" spans="12:12">
      <c r="L544901" s="127"/>
    </row>
    <row r="544902" spans="12:12">
      <c r="L544902" s="127"/>
    </row>
    <row r="544903" spans="12:12">
      <c r="L544903" s="127"/>
    </row>
    <row r="544904" spans="12:12">
      <c r="L544904" s="127"/>
    </row>
    <row r="544905" spans="12:12">
      <c r="L544905" s="127"/>
    </row>
    <row r="544906" spans="12:12">
      <c r="L544906" s="127"/>
    </row>
    <row r="544907" spans="12:12">
      <c r="L544907" s="127"/>
    </row>
    <row r="544908" spans="12:12">
      <c r="L544908" s="127"/>
    </row>
    <row r="544909" spans="12:12">
      <c r="L544909" s="127"/>
    </row>
    <row r="544910" spans="12:12">
      <c r="L544910" s="127"/>
    </row>
    <row r="544911" spans="12:12">
      <c r="L544911" s="127"/>
    </row>
    <row r="544912" spans="12:12">
      <c r="L544912" s="127"/>
    </row>
    <row r="544913" spans="12:12">
      <c r="L544913" s="127"/>
    </row>
    <row r="544914" spans="12:12">
      <c r="L544914" s="127"/>
    </row>
    <row r="544915" spans="12:12">
      <c r="L544915" s="127"/>
    </row>
    <row r="544916" spans="12:12">
      <c r="L544916" s="127"/>
    </row>
    <row r="544917" spans="12:12">
      <c r="L544917" s="127"/>
    </row>
    <row r="544918" spans="12:12">
      <c r="L544918" s="127"/>
    </row>
    <row r="544919" spans="12:12">
      <c r="L544919" s="127"/>
    </row>
    <row r="544920" spans="12:12">
      <c r="L544920" s="127"/>
    </row>
    <row r="544921" spans="12:12">
      <c r="L544921" s="127"/>
    </row>
    <row r="544922" spans="12:12">
      <c r="L544922" s="127"/>
    </row>
    <row r="544923" spans="12:12">
      <c r="L544923" s="127"/>
    </row>
    <row r="544924" spans="12:12">
      <c r="L544924" s="127"/>
    </row>
    <row r="544925" spans="12:12">
      <c r="L544925" s="127"/>
    </row>
    <row r="544926" spans="12:12">
      <c r="L544926" s="127"/>
    </row>
    <row r="544927" spans="12:12">
      <c r="L544927" s="127"/>
    </row>
    <row r="544928" spans="12:12">
      <c r="L544928" s="127"/>
    </row>
    <row r="544929" spans="12:12">
      <c r="L544929" s="127"/>
    </row>
    <row r="544930" spans="12:12">
      <c r="L544930" s="127"/>
    </row>
    <row r="544931" spans="12:12">
      <c r="L544931" s="127"/>
    </row>
    <row r="544932" spans="12:12">
      <c r="L544932" s="127"/>
    </row>
    <row r="544933" spans="12:12">
      <c r="L544933" s="127"/>
    </row>
    <row r="544934" spans="12:12">
      <c r="L544934" s="127"/>
    </row>
    <row r="544935" spans="12:12">
      <c r="L544935" s="127"/>
    </row>
    <row r="544936" spans="12:12">
      <c r="L544936" s="127"/>
    </row>
    <row r="544937" spans="12:12">
      <c r="L544937" s="127"/>
    </row>
    <row r="544938" spans="12:12">
      <c r="L544938" s="127"/>
    </row>
    <row r="544939" spans="12:12">
      <c r="L544939" s="127"/>
    </row>
    <row r="544940" spans="12:12">
      <c r="L544940" s="127"/>
    </row>
    <row r="544941" spans="12:12">
      <c r="L544941" s="127"/>
    </row>
    <row r="544942" spans="12:12">
      <c r="L544942" s="127"/>
    </row>
    <row r="544943" spans="12:12">
      <c r="L544943" s="127"/>
    </row>
    <row r="544944" spans="12:12">
      <c r="L544944" s="127"/>
    </row>
    <row r="544945" spans="12:12">
      <c r="L544945" s="127"/>
    </row>
    <row r="544946" spans="12:12">
      <c r="L544946" s="127"/>
    </row>
    <row r="544947" spans="12:12">
      <c r="L544947" s="127"/>
    </row>
    <row r="544948" spans="12:12">
      <c r="L544948" s="127"/>
    </row>
    <row r="544949" spans="12:12">
      <c r="L544949" s="127"/>
    </row>
    <row r="544950" spans="12:12">
      <c r="L544950" s="127"/>
    </row>
    <row r="544951" spans="12:12">
      <c r="L544951" s="127"/>
    </row>
    <row r="544952" spans="12:12">
      <c r="L544952" s="127"/>
    </row>
    <row r="544953" spans="12:12">
      <c r="L544953" s="127"/>
    </row>
    <row r="544954" spans="12:12">
      <c r="L544954" s="127"/>
    </row>
    <row r="544955" spans="12:12">
      <c r="L544955" s="127"/>
    </row>
    <row r="544956" spans="12:12">
      <c r="L544956" s="127"/>
    </row>
    <row r="544957" spans="12:12">
      <c r="L544957" s="127"/>
    </row>
    <row r="544958" spans="12:12">
      <c r="L544958" s="127"/>
    </row>
    <row r="544959" spans="12:12">
      <c r="L544959" s="127"/>
    </row>
    <row r="544960" spans="12:12">
      <c r="L544960" s="127"/>
    </row>
    <row r="544961" spans="12:12">
      <c r="L544961" s="127"/>
    </row>
    <row r="544962" spans="12:12">
      <c r="L544962" s="127"/>
    </row>
    <row r="544963" spans="12:12">
      <c r="L544963" s="127"/>
    </row>
    <row r="544964" spans="12:12">
      <c r="L544964" s="127"/>
    </row>
    <row r="544965" spans="12:12">
      <c r="L544965" s="127"/>
    </row>
    <row r="544966" spans="12:12">
      <c r="L544966" s="127"/>
    </row>
    <row r="544967" spans="12:12">
      <c r="L544967" s="127"/>
    </row>
    <row r="544968" spans="12:12">
      <c r="L544968" s="127"/>
    </row>
    <row r="544969" spans="12:12">
      <c r="L544969" s="127"/>
    </row>
    <row r="544970" spans="12:12">
      <c r="L544970" s="127"/>
    </row>
    <row r="544971" spans="12:12">
      <c r="L544971" s="127"/>
    </row>
    <row r="544972" spans="12:12">
      <c r="L544972" s="127"/>
    </row>
    <row r="544973" spans="12:12">
      <c r="L544973" s="127"/>
    </row>
    <row r="544974" spans="12:12">
      <c r="L544974" s="127"/>
    </row>
    <row r="544975" spans="12:12">
      <c r="L544975" s="127"/>
    </row>
    <row r="544976" spans="12:12">
      <c r="L544976" s="127"/>
    </row>
    <row r="544977" spans="12:12">
      <c r="L544977" s="127"/>
    </row>
    <row r="544978" spans="12:12">
      <c r="L544978" s="127"/>
    </row>
    <row r="544979" spans="12:12">
      <c r="L544979" s="127"/>
    </row>
    <row r="544980" spans="12:12">
      <c r="L544980" s="127"/>
    </row>
    <row r="544981" spans="12:12">
      <c r="L544981" s="127"/>
    </row>
    <row r="544982" spans="12:12">
      <c r="L544982" s="127"/>
    </row>
    <row r="544983" spans="12:12">
      <c r="L544983" s="127"/>
    </row>
    <row r="544984" spans="12:12">
      <c r="L544984" s="127"/>
    </row>
    <row r="544985" spans="12:12">
      <c r="L544985" s="127"/>
    </row>
    <row r="544986" spans="12:12">
      <c r="L544986" s="127"/>
    </row>
    <row r="544987" spans="12:12">
      <c r="L544987" s="127"/>
    </row>
    <row r="544988" spans="12:12">
      <c r="L544988" s="127"/>
    </row>
    <row r="544989" spans="12:12">
      <c r="L544989" s="127"/>
    </row>
    <row r="544990" spans="12:12">
      <c r="L544990" s="127"/>
    </row>
    <row r="544991" spans="12:12">
      <c r="L544991" s="127"/>
    </row>
    <row r="544992" spans="12:12">
      <c r="L544992" s="127"/>
    </row>
    <row r="544993" spans="12:12">
      <c r="L544993" s="127"/>
    </row>
    <row r="544994" spans="12:12">
      <c r="L544994" s="127"/>
    </row>
    <row r="544995" spans="12:12">
      <c r="L544995" s="127"/>
    </row>
    <row r="544996" spans="12:12">
      <c r="L544996" s="127"/>
    </row>
    <row r="544997" spans="12:12">
      <c r="L544997" s="127"/>
    </row>
    <row r="544998" spans="12:12">
      <c r="L544998" s="127"/>
    </row>
    <row r="544999" spans="12:12">
      <c r="L544999" s="127"/>
    </row>
    <row r="545000" spans="12:12">
      <c r="L545000" s="127"/>
    </row>
    <row r="545001" spans="12:12">
      <c r="L545001" s="127"/>
    </row>
    <row r="545002" spans="12:12">
      <c r="L545002" s="127"/>
    </row>
    <row r="545003" spans="12:12">
      <c r="L545003" s="127"/>
    </row>
    <row r="545004" spans="12:12">
      <c r="L545004" s="127"/>
    </row>
    <row r="545005" spans="12:12">
      <c r="L545005" s="127"/>
    </row>
    <row r="545006" spans="12:12">
      <c r="L545006" s="127"/>
    </row>
    <row r="545007" spans="12:12">
      <c r="L545007" s="127"/>
    </row>
    <row r="545008" spans="12:12">
      <c r="L545008" s="127"/>
    </row>
    <row r="545009" spans="12:12">
      <c r="L545009" s="127"/>
    </row>
    <row r="545010" spans="12:12">
      <c r="L545010" s="127"/>
    </row>
    <row r="545011" spans="12:12">
      <c r="L545011" s="127"/>
    </row>
    <row r="545012" spans="12:12">
      <c r="L545012" s="127"/>
    </row>
    <row r="545013" spans="12:12">
      <c r="L545013" s="127"/>
    </row>
    <row r="545014" spans="12:12">
      <c r="L545014" s="127"/>
    </row>
    <row r="545015" spans="12:12">
      <c r="L545015" s="127"/>
    </row>
    <row r="545016" spans="12:12">
      <c r="L545016" s="127"/>
    </row>
    <row r="545017" spans="12:12">
      <c r="L545017" s="127"/>
    </row>
    <row r="545018" spans="12:12">
      <c r="L545018" s="127"/>
    </row>
    <row r="545019" spans="12:12">
      <c r="L545019" s="127"/>
    </row>
    <row r="545020" spans="12:12">
      <c r="L545020" s="127"/>
    </row>
    <row r="545021" spans="12:12">
      <c r="L545021" s="127"/>
    </row>
    <row r="545022" spans="12:12">
      <c r="L545022" s="127"/>
    </row>
    <row r="545023" spans="12:12">
      <c r="L545023" s="127"/>
    </row>
    <row r="545024" spans="12:12">
      <c r="L545024" s="127"/>
    </row>
    <row r="545025" spans="12:12">
      <c r="L545025" s="127"/>
    </row>
    <row r="545026" spans="12:12">
      <c r="L545026" s="127"/>
    </row>
    <row r="545027" spans="12:12">
      <c r="L545027" s="127"/>
    </row>
    <row r="545028" spans="12:12">
      <c r="L545028" s="127"/>
    </row>
    <row r="545029" spans="12:12">
      <c r="L545029" s="127"/>
    </row>
    <row r="545030" spans="12:12">
      <c r="L545030" s="127"/>
    </row>
    <row r="545031" spans="12:12">
      <c r="L545031" s="127"/>
    </row>
    <row r="545032" spans="12:12">
      <c r="L545032" s="127"/>
    </row>
    <row r="545033" spans="12:12">
      <c r="L545033" s="127"/>
    </row>
    <row r="545034" spans="12:12">
      <c r="L545034" s="127"/>
    </row>
    <row r="545035" spans="12:12">
      <c r="L545035" s="127"/>
    </row>
    <row r="545036" spans="12:12">
      <c r="L545036" s="127"/>
    </row>
    <row r="545037" spans="12:12">
      <c r="L545037" s="127"/>
    </row>
    <row r="545038" spans="12:12">
      <c r="L545038" s="127"/>
    </row>
    <row r="545039" spans="12:12">
      <c r="L545039" s="127"/>
    </row>
    <row r="545040" spans="12:12">
      <c r="L545040" s="127"/>
    </row>
    <row r="545041" spans="12:12">
      <c r="L545041" s="127"/>
    </row>
    <row r="545042" spans="12:12">
      <c r="L545042" s="127"/>
    </row>
    <row r="545043" spans="12:12">
      <c r="L545043" s="127"/>
    </row>
    <row r="545044" spans="12:12">
      <c r="L545044" s="127"/>
    </row>
    <row r="545045" spans="12:12">
      <c r="L545045" s="127"/>
    </row>
    <row r="545046" spans="12:12">
      <c r="L545046" s="127"/>
    </row>
    <row r="545047" spans="12:12">
      <c r="L545047" s="127"/>
    </row>
    <row r="545048" spans="12:12">
      <c r="L545048" s="127"/>
    </row>
    <row r="545049" spans="12:12">
      <c r="L545049" s="127"/>
    </row>
    <row r="545050" spans="12:12">
      <c r="L545050" s="127"/>
    </row>
    <row r="545051" spans="12:12">
      <c r="L545051" s="127"/>
    </row>
    <row r="545052" spans="12:12">
      <c r="L545052" s="127"/>
    </row>
    <row r="545053" spans="12:12">
      <c r="L545053" s="127"/>
    </row>
    <row r="545054" spans="12:12">
      <c r="L545054" s="127"/>
    </row>
    <row r="545055" spans="12:12">
      <c r="L545055" s="127"/>
    </row>
    <row r="545056" spans="12:12">
      <c r="L545056" s="127"/>
    </row>
    <row r="545057" spans="12:12">
      <c r="L545057" s="127"/>
    </row>
    <row r="545058" spans="12:12">
      <c r="L545058" s="127"/>
    </row>
    <row r="545059" spans="12:12">
      <c r="L545059" s="127"/>
    </row>
    <row r="545060" spans="12:12">
      <c r="L545060" s="127"/>
    </row>
    <row r="545061" spans="12:12">
      <c r="L545061" s="127"/>
    </row>
    <row r="545062" spans="12:12">
      <c r="L545062" s="127"/>
    </row>
    <row r="545063" spans="12:12">
      <c r="L545063" s="127"/>
    </row>
    <row r="545064" spans="12:12">
      <c r="L545064" s="127"/>
    </row>
    <row r="545065" spans="12:12">
      <c r="L545065" s="127"/>
    </row>
    <row r="545066" spans="12:12">
      <c r="L545066" s="127"/>
    </row>
    <row r="545067" spans="12:12">
      <c r="L545067" s="127"/>
    </row>
    <row r="545068" spans="12:12">
      <c r="L545068" s="127"/>
    </row>
    <row r="545069" spans="12:12">
      <c r="L545069" s="127"/>
    </row>
    <row r="545070" spans="12:12">
      <c r="L545070" s="127"/>
    </row>
    <row r="545071" spans="12:12">
      <c r="L545071" s="127"/>
    </row>
    <row r="545072" spans="12:12">
      <c r="L545072" s="127"/>
    </row>
    <row r="545073" spans="12:12">
      <c r="L545073" s="127"/>
    </row>
    <row r="545074" spans="12:12">
      <c r="L545074" s="127"/>
    </row>
    <row r="545075" spans="12:12">
      <c r="L545075" s="127"/>
    </row>
    <row r="545076" spans="12:12">
      <c r="L545076" s="127"/>
    </row>
    <row r="545077" spans="12:12">
      <c r="L545077" s="127"/>
    </row>
    <row r="545078" spans="12:12">
      <c r="L545078" s="127"/>
    </row>
    <row r="545079" spans="12:12">
      <c r="L545079" s="127"/>
    </row>
    <row r="545080" spans="12:12">
      <c r="L545080" s="127"/>
    </row>
    <row r="545081" spans="12:12">
      <c r="L545081" s="127"/>
    </row>
    <row r="545082" spans="12:12">
      <c r="L545082" s="127"/>
    </row>
    <row r="545083" spans="12:12">
      <c r="L545083" s="127"/>
    </row>
    <row r="545084" spans="12:12">
      <c r="L545084" s="127"/>
    </row>
    <row r="545085" spans="12:12">
      <c r="L545085" s="127"/>
    </row>
    <row r="545086" spans="12:12">
      <c r="L545086" s="127"/>
    </row>
    <row r="545087" spans="12:12">
      <c r="L545087" s="127"/>
    </row>
    <row r="545088" spans="12:12">
      <c r="L545088" s="127"/>
    </row>
    <row r="545089" spans="12:12">
      <c r="L545089" s="127"/>
    </row>
    <row r="545090" spans="12:12">
      <c r="L545090" s="127"/>
    </row>
    <row r="545091" spans="12:12">
      <c r="L545091" s="127"/>
    </row>
    <row r="545092" spans="12:12">
      <c r="L545092" s="127"/>
    </row>
    <row r="545093" spans="12:12">
      <c r="L545093" s="127"/>
    </row>
    <row r="545094" spans="12:12">
      <c r="L545094" s="127"/>
    </row>
    <row r="545095" spans="12:12">
      <c r="L545095" s="127"/>
    </row>
    <row r="545096" spans="12:12">
      <c r="L545096" s="127"/>
    </row>
    <row r="545097" spans="12:12">
      <c r="L545097" s="127"/>
    </row>
    <row r="545098" spans="12:12">
      <c r="L545098" s="127"/>
    </row>
    <row r="545099" spans="12:12">
      <c r="L545099" s="127"/>
    </row>
    <row r="545100" spans="12:12">
      <c r="L545100" s="127"/>
    </row>
    <row r="545101" spans="12:12">
      <c r="L545101" s="127"/>
    </row>
    <row r="545102" spans="12:12">
      <c r="L545102" s="127"/>
    </row>
    <row r="545103" spans="12:12">
      <c r="L545103" s="127"/>
    </row>
    <row r="545104" spans="12:12">
      <c r="L545104" s="127"/>
    </row>
    <row r="545105" spans="12:12">
      <c r="L545105" s="127"/>
    </row>
    <row r="545106" spans="12:12">
      <c r="L545106" s="127"/>
    </row>
    <row r="545107" spans="12:12">
      <c r="L545107" s="127"/>
    </row>
    <row r="545108" spans="12:12">
      <c r="L545108" s="127"/>
    </row>
    <row r="545109" spans="12:12">
      <c r="L545109" s="127"/>
    </row>
    <row r="545110" spans="12:12">
      <c r="L545110" s="127"/>
    </row>
    <row r="545111" spans="12:12">
      <c r="L545111" s="127"/>
    </row>
    <row r="545112" spans="12:12">
      <c r="L545112" s="127"/>
    </row>
    <row r="545113" spans="12:12">
      <c r="L545113" s="127"/>
    </row>
    <row r="545114" spans="12:12">
      <c r="L545114" s="127"/>
    </row>
    <row r="545115" spans="12:12">
      <c r="L545115" s="127"/>
    </row>
    <row r="545116" spans="12:12">
      <c r="L545116" s="127"/>
    </row>
    <row r="545117" spans="12:12">
      <c r="L545117" s="127"/>
    </row>
    <row r="545118" spans="12:12">
      <c r="L545118" s="127"/>
    </row>
    <row r="545119" spans="12:12">
      <c r="L545119" s="127"/>
    </row>
    <row r="545120" spans="12:12">
      <c r="L545120" s="127"/>
    </row>
    <row r="545121" spans="12:12">
      <c r="L545121" s="127"/>
    </row>
    <row r="545122" spans="12:12">
      <c r="L545122" s="127"/>
    </row>
    <row r="545123" spans="12:12">
      <c r="L545123" s="127"/>
    </row>
    <row r="545124" spans="12:12">
      <c r="L545124" s="127"/>
    </row>
    <row r="545125" spans="12:12">
      <c r="L545125" s="127"/>
    </row>
    <row r="545126" spans="12:12">
      <c r="L545126" s="127"/>
    </row>
    <row r="545127" spans="12:12">
      <c r="L545127" s="127"/>
    </row>
    <row r="545128" spans="12:12">
      <c r="L545128" s="127"/>
    </row>
    <row r="545129" spans="12:12">
      <c r="L545129" s="127"/>
    </row>
    <row r="545130" spans="12:12">
      <c r="L545130" s="127"/>
    </row>
    <row r="545131" spans="12:12">
      <c r="L545131" s="127"/>
    </row>
    <row r="545132" spans="12:12">
      <c r="L545132" s="127"/>
    </row>
    <row r="545133" spans="12:12">
      <c r="L545133" s="127"/>
    </row>
    <row r="545134" spans="12:12">
      <c r="L545134" s="127"/>
    </row>
    <row r="545135" spans="12:12">
      <c r="L545135" s="127"/>
    </row>
    <row r="545136" spans="12:12">
      <c r="L545136" s="127"/>
    </row>
    <row r="545137" spans="12:12">
      <c r="L545137" s="127"/>
    </row>
    <row r="545138" spans="12:12">
      <c r="L545138" s="127"/>
    </row>
    <row r="545139" spans="12:12">
      <c r="L545139" s="127"/>
    </row>
    <row r="545140" spans="12:12">
      <c r="L545140" s="127"/>
    </row>
    <row r="545141" spans="12:12">
      <c r="L545141" s="127"/>
    </row>
    <row r="545142" spans="12:12">
      <c r="L545142" s="127"/>
    </row>
    <row r="545143" spans="12:12">
      <c r="L545143" s="127"/>
    </row>
    <row r="545144" spans="12:12">
      <c r="L545144" s="127"/>
    </row>
    <row r="545145" spans="12:12">
      <c r="L545145" s="127"/>
    </row>
    <row r="545146" spans="12:12">
      <c r="L545146" s="127"/>
    </row>
    <row r="545147" spans="12:12">
      <c r="L545147" s="127"/>
    </row>
    <row r="545148" spans="12:12">
      <c r="L545148" s="127"/>
    </row>
    <row r="545149" spans="12:12">
      <c r="L545149" s="127"/>
    </row>
    <row r="545150" spans="12:12">
      <c r="L545150" s="127"/>
    </row>
    <row r="545151" spans="12:12">
      <c r="L545151" s="127"/>
    </row>
    <row r="545152" spans="12:12">
      <c r="L545152" s="127"/>
    </row>
    <row r="545153" spans="12:12">
      <c r="L545153" s="127"/>
    </row>
    <row r="545154" spans="12:12">
      <c r="L545154" s="127"/>
    </row>
    <row r="545155" spans="12:12">
      <c r="L545155" s="127"/>
    </row>
    <row r="545156" spans="12:12">
      <c r="L545156" s="127"/>
    </row>
    <row r="545157" spans="12:12">
      <c r="L545157" s="127"/>
    </row>
    <row r="545158" spans="12:12">
      <c r="L545158" s="127"/>
    </row>
    <row r="545159" spans="12:12">
      <c r="L545159" s="127"/>
    </row>
    <row r="545160" spans="12:12">
      <c r="L545160" s="127"/>
    </row>
    <row r="545161" spans="12:12">
      <c r="L545161" s="127"/>
    </row>
    <row r="545162" spans="12:12">
      <c r="L545162" s="127"/>
    </row>
    <row r="545163" spans="12:12">
      <c r="L545163" s="127"/>
    </row>
    <row r="545164" spans="12:12">
      <c r="L545164" s="127"/>
    </row>
    <row r="545165" spans="12:12">
      <c r="L545165" s="127"/>
    </row>
    <row r="545166" spans="12:12">
      <c r="L545166" s="127"/>
    </row>
    <row r="545167" spans="12:12">
      <c r="L545167" s="127"/>
    </row>
    <row r="545168" spans="12:12">
      <c r="L545168" s="127"/>
    </row>
    <row r="545169" spans="12:12">
      <c r="L545169" s="127"/>
    </row>
    <row r="545170" spans="12:12">
      <c r="L545170" s="127"/>
    </row>
    <row r="545171" spans="12:12">
      <c r="L545171" s="127"/>
    </row>
    <row r="545172" spans="12:12">
      <c r="L545172" s="127"/>
    </row>
    <row r="545173" spans="12:12">
      <c r="L545173" s="127"/>
    </row>
    <row r="545174" spans="12:12">
      <c r="L545174" s="127"/>
    </row>
    <row r="545175" spans="12:12">
      <c r="L545175" s="127"/>
    </row>
    <row r="545176" spans="12:12">
      <c r="L545176" s="127"/>
    </row>
    <row r="545177" spans="12:12">
      <c r="L545177" s="127"/>
    </row>
    <row r="545178" spans="12:12">
      <c r="L545178" s="127"/>
    </row>
    <row r="545179" spans="12:12">
      <c r="L545179" s="127"/>
    </row>
    <row r="545180" spans="12:12">
      <c r="L545180" s="127"/>
    </row>
    <row r="545181" spans="12:12">
      <c r="L545181" s="127"/>
    </row>
    <row r="545182" spans="12:12">
      <c r="L545182" s="127"/>
    </row>
    <row r="545183" spans="12:12">
      <c r="L545183" s="127"/>
    </row>
    <row r="545184" spans="12:12">
      <c r="L545184" s="127"/>
    </row>
    <row r="545185" spans="12:12">
      <c r="L545185" s="127"/>
    </row>
    <row r="545186" spans="12:12">
      <c r="L545186" s="127"/>
    </row>
    <row r="545187" spans="12:12">
      <c r="L545187" s="127"/>
    </row>
    <row r="545188" spans="12:12">
      <c r="L545188" s="127"/>
    </row>
    <row r="545189" spans="12:12">
      <c r="L545189" s="127"/>
    </row>
    <row r="545190" spans="12:12">
      <c r="L545190" s="127"/>
    </row>
    <row r="545191" spans="12:12">
      <c r="L545191" s="127"/>
    </row>
    <row r="545192" spans="12:12">
      <c r="L545192" s="127"/>
    </row>
    <row r="545193" spans="12:12">
      <c r="L545193" s="127"/>
    </row>
    <row r="545194" spans="12:12">
      <c r="L545194" s="127"/>
    </row>
    <row r="545195" spans="12:12">
      <c r="L545195" s="127"/>
    </row>
    <row r="545196" spans="12:12">
      <c r="L545196" s="127"/>
    </row>
    <row r="545197" spans="12:12">
      <c r="L545197" s="127"/>
    </row>
    <row r="545198" spans="12:12">
      <c r="L545198" s="127"/>
    </row>
    <row r="545199" spans="12:12">
      <c r="L545199" s="127"/>
    </row>
    <row r="545200" spans="12:12">
      <c r="L545200" s="127"/>
    </row>
    <row r="545201" spans="12:12">
      <c r="L545201" s="127"/>
    </row>
    <row r="545202" spans="12:12">
      <c r="L545202" s="127"/>
    </row>
    <row r="545203" spans="12:12">
      <c r="L545203" s="127"/>
    </row>
    <row r="545204" spans="12:12">
      <c r="L545204" s="127"/>
    </row>
    <row r="545205" spans="12:12">
      <c r="L545205" s="127"/>
    </row>
    <row r="545206" spans="12:12">
      <c r="L545206" s="127"/>
    </row>
    <row r="545207" spans="12:12">
      <c r="L545207" s="127"/>
    </row>
    <row r="545208" spans="12:12">
      <c r="L545208" s="127"/>
    </row>
    <row r="545209" spans="12:12">
      <c r="L545209" s="127"/>
    </row>
    <row r="545210" spans="12:12">
      <c r="L545210" s="127"/>
    </row>
    <row r="545211" spans="12:12">
      <c r="L545211" s="127"/>
    </row>
    <row r="545212" spans="12:12">
      <c r="L545212" s="127"/>
    </row>
    <row r="545213" spans="12:12">
      <c r="L545213" s="127"/>
    </row>
    <row r="545214" spans="12:12">
      <c r="L545214" s="127"/>
    </row>
    <row r="545215" spans="12:12">
      <c r="L545215" s="127"/>
    </row>
    <row r="545216" spans="12:12">
      <c r="L545216" s="127"/>
    </row>
    <row r="545217" spans="12:12">
      <c r="L545217" s="127"/>
    </row>
    <row r="545218" spans="12:12">
      <c r="L545218" s="127"/>
    </row>
    <row r="545219" spans="12:12">
      <c r="L545219" s="127"/>
    </row>
    <row r="545220" spans="12:12">
      <c r="L545220" s="127"/>
    </row>
    <row r="545221" spans="12:12">
      <c r="L545221" s="127"/>
    </row>
    <row r="545222" spans="12:12">
      <c r="L545222" s="127"/>
    </row>
    <row r="545223" spans="12:12">
      <c r="L545223" s="127"/>
    </row>
    <row r="545224" spans="12:12">
      <c r="L545224" s="127"/>
    </row>
    <row r="545225" spans="12:12">
      <c r="L545225" s="127"/>
    </row>
    <row r="545226" spans="12:12">
      <c r="L545226" s="127"/>
    </row>
    <row r="545227" spans="12:12">
      <c r="L545227" s="127"/>
    </row>
    <row r="545228" spans="12:12">
      <c r="L545228" s="127"/>
    </row>
    <row r="545229" spans="12:12">
      <c r="L545229" s="127"/>
    </row>
    <row r="545230" spans="12:12">
      <c r="L545230" s="127"/>
    </row>
    <row r="545231" spans="12:12">
      <c r="L545231" s="127"/>
    </row>
    <row r="545232" spans="12:12">
      <c r="L545232" s="127"/>
    </row>
    <row r="545233" spans="12:12">
      <c r="L545233" s="127"/>
    </row>
    <row r="545234" spans="12:12">
      <c r="L545234" s="127"/>
    </row>
    <row r="545235" spans="12:12">
      <c r="L545235" s="127"/>
    </row>
    <row r="545236" spans="12:12">
      <c r="L545236" s="127"/>
    </row>
    <row r="545237" spans="12:12">
      <c r="L545237" s="127"/>
    </row>
    <row r="545238" spans="12:12">
      <c r="L545238" s="127"/>
    </row>
    <row r="545239" spans="12:12">
      <c r="L545239" s="127"/>
    </row>
    <row r="545240" spans="12:12">
      <c r="L545240" s="127"/>
    </row>
    <row r="545241" spans="12:12">
      <c r="L545241" s="127"/>
    </row>
    <row r="545242" spans="12:12">
      <c r="L545242" s="127"/>
    </row>
    <row r="545243" spans="12:12">
      <c r="L545243" s="127"/>
    </row>
    <row r="545244" spans="12:12">
      <c r="L545244" s="127"/>
    </row>
    <row r="545245" spans="12:12">
      <c r="L545245" s="127"/>
    </row>
    <row r="545246" spans="12:12">
      <c r="L545246" s="127"/>
    </row>
    <row r="545247" spans="12:12">
      <c r="L545247" s="127"/>
    </row>
    <row r="545248" spans="12:12">
      <c r="L545248" s="127"/>
    </row>
    <row r="545249" spans="12:12">
      <c r="L545249" s="127"/>
    </row>
    <row r="545250" spans="12:12">
      <c r="L545250" s="127"/>
    </row>
    <row r="545251" spans="12:12">
      <c r="L545251" s="127"/>
    </row>
    <row r="545252" spans="12:12">
      <c r="L545252" s="127"/>
    </row>
    <row r="545253" spans="12:12">
      <c r="L545253" s="127"/>
    </row>
    <row r="545254" spans="12:12">
      <c r="L545254" s="127"/>
    </row>
    <row r="545255" spans="12:12">
      <c r="L545255" s="127"/>
    </row>
    <row r="545256" spans="12:12">
      <c r="L545256" s="127"/>
    </row>
    <row r="545257" spans="12:12">
      <c r="L545257" s="127"/>
    </row>
    <row r="545258" spans="12:12">
      <c r="L545258" s="127"/>
    </row>
    <row r="545259" spans="12:12">
      <c r="L545259" s="127"/>
    </row>
    <row r="545260" spans="12:12">
      <c r="L545260" s="127"/>
    </row>
    <row r="545261" spans="12:12">
      <c r="L545261" s="127"/>
    </row>
    <row r="545262" spans="12:12">
      <c r="L545262" s="127"/>
    </row>
    <row r="545263" spans="12:12">
      <c r="L545263" s="127"/>
    </row>
    <row r="545264" spans="12:12">
      <c r="L545264" s="127"/>
    </row>
    <row r="545265" spans="12:12">
      <c r="L545265" s="127"/>
    </row>
    <row r="545266" spans="12:12">
      <c r="L545266" s="127"/>
    </row>
    <row r="545267" spans="12:12">
      <c r="L545267" s="127"/>
    </row>
    <row r="545268" spans="12:12">
      <c r="L545268" s="127"/>
    </row>
    <row r="545269" spans="12:12">
      <c r="L545269" s="127"/>
    </row>
    <row r="545270" spans="12:12">
      <c r="L545270" s="127"/>
    </row>
    <row r="545271" spans="12:12">
      <c r="L545271" s="127"/>
    </row>
    <row r="545272" spans="12:12">
      <c r="L545272" s="127"/>
    </row>
    <row r="545273" spans="12:12">
      <c r="L545273" s="127"/>
    </row>
    <row r="545274" spans="12:12">
      <c r="L545274" s="127"/>
    </row>
    <row r="545275" spans="12:12">
      <c r="L545275" s="127"/>
    </row>
    <row r="545276" spans="12:12">
      <c r="L545276" s="127"/>
    </row>
    <row r="545277" spans="12:12">
      <c r="L545277" s="127"/>
    </row>
    <row r="545278" spans="12:12">
      <c r="L545278" s="127"/>
    </row>
    <row r="545279" spans="12:12">
      <c r="L545279" s="127"/>
    </row>
    <row r="545280" spans="12:12">
      <c r="L545280" s="127"/>
    </row>
    <row r="545281" spans="12:12">
      <c r="L545281" s="127"/>
    </row>
    <row r="545282" spans="12:12">
      <c r="L545282" s="127"/>
    </row>
    <row r="545283" spans="12:12">
      <c r="L545283" s="127"/>
    </row>
    <row r="545284" spans="12:12">
      <c r="L545284" s="127"/>
    </row>
    <row r="545285" spans="12:12">
      <c r="L545285" s="127"/>
    </row>
    <row r="545286" spans="12:12">
      <c r="L545286" s="127"/>
    </row>
    <row r="545287" spans="12:12">
      <c r="L545287" s="127"/>
    </row>
    <row r="545288" spans="12:12">
      <c r="L545288" s="127"/>
    </row>
    <row r="545289" spans="12:12">
      <c r="L545289" s="127"/>
    </row>
    <row r="545290" spans="12:12">
      <c r="L545290" s="127"/>
    </row>
    <row r="545291" spans="12:12">
      <c r="L545291" s="127"/>
    </row>
    <row r="545292" spans="12:12">
      <c r="L545292" s="127"/>
    </row>
    <row r="545293" spans="12:12">
      <c r="L545293" s="127"/>
    </row>
    <row r="545294" spans="12:12">
      <c r="L545294" s="127"/>
    </row>
    <row r="545295" spans="12:12">
      <c r="L545295" s="127"/>
    </row>
    <row r="545296" spans="12:12">
      <c r="L545296" s="127"/>
    </row>
    <row r="545297" spans="12:12">
      <c r="L545297" s="127"/>
    </row>
    <row r="545298" spans="12:12">
      <c r="L545298" s="127"/>
    </row>
    <row r="545299" spans="12:12">
      <c r="L545299" s="127"/>
    </row>
    <row r="545300" spans="12:12">
      <c r="L545300" s="127"/>
    </row>
    <row r="545301" spans="12:12">
      <c r="L545301" s="127"/>
    </row>
    <row r="545302" spans="12:12">
      <c r="L545302" s="127"/>
    </row>
    <row r="545303" spans="12:12">
      <c r="L545303" s="127"/>
    </row>
    <row r="545304" spans="12:12">
      <c r="L545304" s="127"/>
    </row>
    <row r="545305" spans="12:12">
      <c r="L545305" s="127"/>
    </row>
    <row r="545306" spans="12:12">
      <c r="L545306" s="127"/>
    </row>
    <row r="545307" spans="12:12">
      <c r="L545307" s="127"/>
    </row>
    <row r="545308" spans="12:12">
      <c r="L545308" s="127"/>
    </row>
    <row r="545309" spans="12:12">
      <c r="L545309" s="127"/>
    </row>
    <row r="545310" spans="12:12">
      <c r="L545310" s="127"/>
    </row>
    <row r="545311" spans="12:12">
      <c r="L545311" s="127"/>
    </row>
    <row r="545312" spans="12:12">
      <c r="L545312" s="127"/>
    </row>
    <row r="545313" spans="12:12">
      <c r="L545313" s="127"/>
    </row>
    <row r="545314" spans="12:12">
      <c r="L545314" s="127"/>
    </row>
    <row r="545315" spans="12:12">
      <c r="L545315" s="127"/>
    </row>
    <row r="545316" spans="12:12">
      <c r="L545316" s="127"/>
    </row>
    <row r="545317" spans="12:12">
      <c r="L545317" s="127"/>
    </row>
    <row r="545318" spans="12:12">
      <c r="L545318" s="127"/>
    </row>
    <row r="545319" spans="12:12">
      <c r="L545319" s="127"/>
    </row>
    <row r="545320" spans="12:12">
      <c r="L545320" s="127"/>
    </row>
    <row r="545321" spans="12:12">
      <c r="L545321" s="127"/>
    </row>
    <row r="545322" spans="12:12">
      <c r="L545322" s="127"/>
    </row>
    <row r="545323" spans="12:12">
      <c r="L545323" s="127"/>
    </row>
    <row r="545324" spans="12:12">
      <c r="L545324" s="127"/>
    </row>
    <row r="545325" spans="12:12">
      <c r="L545325" s="127"/>
    </row>
    <row r="545326" spans="12:12">
      <c r="L545326" s="127"/>
    </row>
    <row r="545327" spans="12:12">
      <c r="L545327" s="127"/>
    </row>
    <row r="545328" spans="12:12">
      <c r="L545328" s="127"/>
    </row>
    <row r="545329" spans="12:12">
      <c r="L545329" s="127"/>
    </row>
    <row r="545330" spans="12:12">
      <c r="L545330" s="127"/>
    </row>
    <row r="545331" spans="12:12">
      <c r="L545331" s="127"/>
    </row>
    <row r="545332" spans="12:12">
      <c r="L545332" s="127"/>
    </row>
    <row r="545333" spans="12:12">
      <c r="L545333" s="127"/>
    </row>
    <row r="545334" spans="12:12">
      <c r="L545334" s="127"/>
    </row>
    <row r="545335" spans="12:12">
      <c r="L545335" s="127"/>
    </row>
    <row r="545336" spans="12:12">
      <c r="L545336" s="127"/>
    </row>
    <row r="545337" spans="12:12">
      <c r="L545337" s="127"/>
    </row>
    <row r="545338" spans="12:12">
      <c r="L545338" s="127"/>
    </row>
    <row r="545339" spans="12:12">
      <c r="L545339" s="127"/>
    </row>
    <row r="545340" spans="12:12">
      <c r="L545340" s="127"/>
    </row>
    <row r="545341" spans="12:12">
      <c r="L545341" s="127"/>
    </row>
    <row r="545342" spans="12:12">
      <c r="L545342" s="127"/>
    </row>
    <row r="545343" spans="12:12">
      <c r="L545343" s="127"/>
    </row>
    <row r="545344" spans="12:12">
      <c r="L545344" s="127"/>
    </row>
    <row r="545345" spans="12:12">
      <c r="L545345" s="127"/>
    </row>
    <row r="545346" spans="12:12">
      <c r="L545346" s="127"/>
    </row>
    <row r="545347" spans="12:12">
      <c r="L545347" s="127"/>
    </row>
    <row r="545348" spans="12:12">
      <c r="L545348" s="127"/>
    </row>
    <row r="545349" spans="12:12">
      <c r="L545349" s="127"/>
    </row>
    <row r="545350" spans="12:12">
      <c r="L545350" s="127"/>
    </row>
    <row r="545351" spans="12:12">
      <c r="L545351" s="127"/>
    </row>
    <row r="545352" spans="12:12">
      <c r="L545352" s="127"/>
    </row>
    <row r="545353" spans="12:12">
      <c r="L545353" s="127"/>
    </row>
    <row r="545354" spans="12:12">
      <c r="L545354" s="127"/>
    </row>
    <row r="545355" spans="12:12">
      <c r="L545355" s="127"/>
    </row>
    <row r="545356" spans="12:12">
      <c r="L545356" s="127"/>
    </row>
    <row r="545357" spans="12:12">
      <c r="L545357" s="127"/>
    </row>
    <row r="545358" spans="12:12">
      <c r="L545358" s="127"/>
    </row>
    <row r="545359" spans="12:12">
      <c r="L545359" s="127"/>
    </row>
    <row r="545360" spans="12:12">
      <c r="L545360" s="127"/>
    </row>
    <row r="545361" spans="12:12">
      <c r="L545361" s="127"/>
    </row>
    <row r="545362" spans="12:12">
      <c r="L545362" s="127"/>
    </row>
    <row r="545363" spans="12:12">
      <c r="L545363" s="127"/>
    </row>
    <row r="545364" spans="12:12">
      <c r="L545364" s="127"/>
    </row>
    <row r="545365" spans="12:12">
      <c r="L545365" s="127"/>
    </row>
    <row r="545366" spans="12:12">
      <c r="L545366" s="127"/>
    </row>
    <row r="545367" spans="12:12">
      <c r="L545367" s="127"/>
    </row>
    <row r="545368" spans="12:12">
      <c r="L545368" s="127"/>
    </row>
    <row r="545369" spans="12:12">
      <c r="L545369" s="127"/>
    </row>
    <row r="545370" spans="12:12">
      <c r="L545370" s="127"/>
    </row>
    <row r="545371" spans="12:12">
      <c r="L545371" s="127"/>
    </row>
    <row r="545372" spans="12:12">
      <c r="L545372" s="127"/>
    </row>
    <row r="545373" spans="12:12">
      <c r="L545373" s="127"/>
    </row>
    <row r="545374" spans="12:12">
      <c r="L545374" s="127"/>
    </row>
    <row r="545375" spans="12:12">
      <c r="L545375" s="127"/>
    </row>
    <row r="545376" spans="12:12">
      <c r="L545376" s="127"/>
    </row>
    <row r="545377" spans="12:12">
      <c r="L545377" s="127"/>
    </row>
    <row r="545378" spans="12:12">
      <c r="L545378" s="127"/>
    </row>
    <row r="545379" spans="12:12">
      <c r="L545379" s="127"/>
    </row>
    <row r="545380" spans="12:12">
      <c r="L545380" s="127"/>
    </row>
    <row r="545381" spans="12:12">
      <c r="L545381" s="127"/>
    </row>
    <row r="545382" spans="12:12">
      <c r="L545382" s="127"/>
    </row>
    <row r="545383" spans="12:12">
      <c r="L545383" s="127"/>
    </row>
    <row r="545384" spans="12:12">
      <c r="L545384" s="127"/>
    </row>
    <row r="545385" spans="12:12">
      <c r="L545385" s="127"/>
    </row>
    <row r="545386" spans="12:12">
      <c r="L545386" s="127"/>
    </row>
    <row r="545387" spans="12:12">
      <c r="L545387" s="127"/>
    </row>
    <row r="545388" spans="12:12">
      <c r="L545388" s="127"/>
    </row>
    <row r="545389" spans="12:12">
      <c r="L545389" s="127"/>
    </row>
    <row r="545390" spans="12:12">
      <c r="L545390" s="127"/>
    </row>
    <row r="545391" spans="12:12">
      <c r="L545391" s="127"/>
    </row>
    <row r="545392" spans="12:12">
      <c r="L545392" s="127"/>
    </row>
    <row r="545393" spans="12:12">
      <c r="L545393" s="127"/>
    </row>
    <row r="545394" spans="12:12">
      <c r="L545394" s="127"/>
    </row>
    <row r="545395" spans="12:12">
      <c r="L545395" s="127"/>
    </row>
    <row r="545396" spans="12:12">
      <c r="L545396" s="127"/>
    </row>
    <row r="545397" spans="12:12">
      <c r="L545397" s="127"/>
    </row>
    <row r="545398" spans="12:12">
      <c r="L545398" s="127"/>
    </row>
    <row r="545399" spans="12:12">
      <c r="L545399" s="127"/>
    </row>
    <row r="545400" spans="12:12">
      <c r="L545400" s="127"/>
    </row>
    <row r="545401" spans="12:12">
      <c r="L545401" s="127"/>
    </row>
    <row r="545402" spans="12:12">
      <c r="L545402" s="127"/>
    </row>
    <row r="545403" spans="12:12">
      <c r="L545403" s="127"/>
    </row>
    <row r="545404" spans="12:12">
      <c r="L545404" s="127"/>
    </row>
    <row r="545405" spans="12:12">
      <c r="L545405" s="127"/>
    </row>
    <row r="545406" spans="12:12">
      <c r="L545406" s="127"/>
    </row>
    <row r="545407" spans="12:12">
      <c r="L545407" s="127"/>
    </row>
    <row r="545408" spans="12:12">
      <c r="L545408" s="127"/>
    </row>
    <row r="545409" spans="12:12">
      <c r="L545409" s="127"/>
    </row>
    <row r="545410" spans="12:12">
      <c r="L545410" s="127"/>
    </row>
    <row r="545411" spans="12:12">
      <c r="L545411" s="127"/>
    </row>
    <row r="545412" spans="12:12">
      <c r="L545412" s="127"/>
    </row>
    <row r="545413" spans="12:12">
      <c r="L545413" s="127"/>
    </row>
    <row r="545414" spans="12:12">
      <c r="L545414" s="127"/>
    </row>
    <row r="545415" spans="12:12">
      <c r="L545415" s="127"/>
    </row>
    <row r="545416" spans="12:12">
      <c r="L545416" s="127"/>
    </row>
    <row r="545417" spans="12:12">
      <c r="L545417" s="127"/>
    </row>
    <row r="545418" spans="12:12">
      <c r="L545418" s="127"/>
    </row>
    <row r="545419" spans="12:12">
      <c r="L545419" s="127"/>
    </row>
    <row r="545420" spans="12:12">
      <c r="L545420" s="127"/>
    </row>
    <row r="545421" spans="12:12">
      <c r="L545421" s="127"/>
    </row>
    <row r="545422" spans="12:12">
      <c r="L545422" s="127"/>
    </row>
    <row r="545423" spans="12:12">
      <c r="L545423" s="127"/>
    </row>
    <row r="545424" spans="12:12">
      <c r="L545424" s="127"/>
    </row>
    <row r="545425" spans="12:12">
      <c r="L545425" s="127"/>
    </row>
    <row r="545426" spans="12:12">
      <c r="L545426" s="127"/>
    </row>
    <row r="545427" spans="12:12">
      <c r="L545427" s="127"/>
    </row>
    <row r="545428" spans="12:12">
      <c r="L545428" s="127"/>
    </row>
    <row r="545429" spans="12:12">
      <c r="L545429" s="127"/>
    </row>
    <row r="545430" spans="12:12">
      <c r="L545430" s="127"/>
    </row>
    <row r="545431" spans="12:12">
      <c r="L545431" s="127"/>
    </row>
    <row r="545432" spans="12:12">
      <c r="L545432" s="127"/>
    </row>
    <row r="545433" spans="12:12">
      <c r="L545433" s="127"/>
    </row>
    <row r="545434" spans="12:12">
      <c r="L545434" s="127"/>
    </row>
    <row r="545435" spans="12:12">
      <c r="L545435" s="127"/>
    </row>
    <row r="545436" spans="12:12">
      <c r="L545436" s="127"/>
    </row>
    <row r="545437" spans="12:12">
      <c r="L545437" s="127"/>
    </row>
    <row r="545438" spans="12:12">
      <c r="L545438" s="127"/>
    </row>
    <row r="545439" spans="12:12">
      <c r="L545439" s="127"/>
    </row>
    <row r="545440" spans="12:12">
      <c r="L545440" s="127"/>
    </row>
    <row r="545441" spans="12:12">
      <c r="L545441" s="127"/>
    </row>
    <row r="545442" spans="12:12">
      <c r="L545442" s="127"/>
    </row>
    <row r="545443" spans="12:12">
      <c r="L545443" s="127"/>
    </row>
    <row r="545444" spans="12:12">
      <c r="L545444" s="127"/>
    </row>
    <row r="545445" spans="12:12">
      <c r="L545445" s="127"/>
    </row>
    <row r="545446" spans="12:12">
      <c r="L545446" s="127"/>
    </row>
    <row r="545447" spans="12:12">
      <c r="L545447" s="127"/>
    </row>
    <row r="545448" spans="12:12">
      <c r="L545448" s="127"/>
    </row>
    <row r="545449" spans="12:12">
      <c r="L545449" s="127"/>
    </row>
    <row r="545450" spans="12:12">
      <c r="L545450" s="127"/>
    </row>
    <row r="545451" spans="12:12">
      <c r="L545451" s="127"/>
    </row>
    <row r="545452" spans="12:12">
      <c r="L545452" s="127"/>
    </row>
    <row r="545453" spans="12:12">
      <c r="L545453" s="127"/>
    </row>
    <row r="545454" spans="12:12">
      <c r="L545454" s="127"/>
    </row>
    <row r="545455" spans="12:12">
      <c r="L545455" s="127"/>
    </row>
    <row r="545456" spans="12:12">
      <c r="L545456" s="127"/>
    </row>
    <row r="545457" spans="12:12">
      <c r="L545457" s="127"/>
    </row>
    <row r="545458" spans="12:12">
      <c r="L545458" s="127"/>
    </row>
    <row r="545459" spans="12:12">
      <c r="L545459" s="127"/>
    </row>
    <row r="545460" spans="12:12">
      <c r="L545460" s="127"/>
    </row>
    <row r="545461" spans="12:12">
      <c r="L545461" s="127"/>
    </row>
    <row r="545462" spans="12:12">
      <c r="L545462" s="127"/>
    </row>
    <row r="545463" spans="12:12">
      <c r="L545463" s="127"/>
    </row>
    <row r="545464" spans="12:12">
      <c r="L545464" s="127"/>
    </row>
    <row r="545465" spans="12:12">
      <c r="L545465" s="127"/>
    </row>
    <row r="545466" spans="12:12">
      <c r="L545466" s="127"/>
    </row>
    <row r="545467" spans="12:12">
      <c r="L545467" s="127"/>
    </row>
    <row r="545468" spans="12:12">
      <c r="L545468" s="127"/>
    </row>
    <row r="545469" spans="12:12">
      <c r="L545469" s="127"/>
    </row>
    <row r="545470" spans="12:12">
      <c r="L545470" s="127"/>
    </row>
    <row r="545471" spans="12:12">
      <c r="L545471" s="127"/>
    </row>
    <row r="545472" spans="12:12">
      <c r="L545472" s="127"/>
    </row>
    <row r="545473" spans="12:12">
      <c r="L545473" s="127"/>
    </row>
    <row r="545474" spans="12:12">
      <c r="L545474" s="127"/>
    </row>
    <row r="545475" spans="12:12">
      <c r="L545475" s="127"/>
    </row>
    <row r="545476" spans="12:12">
      <c r="L545476" s="127"/>
    </row>
    <row r="545477" spans="12:12">
      <c r="L545477" s="127"/>
    </row>
    <row r="545478" spans="12:12">
      <c r="L545478" s="127"/>
    </row>
    <row r="545479" spans="12:12">
      <c r="L545479" s="127"/>
    </row>
    <row r="545480" spans="12:12">
      <c r="L545480" s="127"/>
    </row>
    <row r="545481" spans="12:12">
      <c r="L545481" s="127"/>
    </row>
    <row r="545482" spans="12:12">
      <c r="L545482" s="127"/>
    </row>
    <row r="545483" spans="12:12">
      <c r="L545483" s="127"/>
    </row>
    <row r="545484" spans="12:12">
      <c r="L545484" s="127"/>
    </row>
    <row r="545485" spans="12:12">
      <c r="L545485" s="127"/>
    </row>
    <row r="545486" spans="12:12">
      <c r="L545486" s="127"/>
    </row>
    <row r="545487" spans="12:12">
      <c r="L545487" s="127"/>
    </row>
    <row r="545488" spans="12:12">
      <c r="L545488" s="127"/>
    </row>
    <row r="545489" spans="12:12">
      <c r="L545489" s="127"/>
    </row>
    <row r="545490" spans="12:12">
      <c r="L545490" s="127"/>
    </row>
    <row r="545491" spans="12:12">
      <c r="L545491" s="127"/>
    </row>
    <row r="545492" spans="12:12">
      <c r="L545492" s="127"/>
    </row>
    <row r="545493" spans="12:12">
      <c r="L545493" s="127"/>
    </row>
    <row r="545494" spans="12:12">
      <c r="L545494" s="127"/>
    </row>
    <row r="545495" spans="12:12">
      <c r="L545495" s="127"/>
    </row>
    <row r="545496" spans="12:12">
      <c r="L545496" s="127"/>
    </row>
    <row r="545497" spans="12:12">
      <c r="L545497" s="127"/>
    </row>
    <row r="545498" spans="12:12">
      <c r="L545498" s="127"/>
    </row>
    <row r="545499" spans="12:12">
      <c r="L545499" s="127"/>
    </row>
    <row r="545500" spans="12:12">
      <c r="L545500" s="127"/>
    </row>
    <row r="545501" spans="12:12">
      <c r="L545501" s="127"/>
    </row>
    <row r="545502" spans="12:12">
      <c r="L545502" s="127"/>
    </row>
    <row r="545503" spans="12:12">
      <c r="L545503" s="127"/>
    </row>
    <row r="545504" spans="12:12">
      <c r="L545504" s="127"/>
    </row>
    <row r="545505" spans="12:12">
      <c r="L545505" s="127"/>
    </row>
    <row r="545506" spans="12:12">
      <c r="L545506" s="127"/>
    </row>
    <row r="545507" spans="12:12">
      <c r="L545507" s="127"/>
    </row>
    <row r="545508" spans="12:12">
      <c r="L545508" s="127"/>
    </row>
    <row r="545509" spans="12:12">
      <c r="L545509" s="127"/>
    </row>
    <row r="545510" spans="12:12">
      <c r="L545510" s="127"/>
    </row>
    <row r="545511" spans="12:12">
      <c r="L545511" s="127"/>
    </row>
    <row r="545512" spans="12:12">
      <c r="L545512" s="127"/>
    </row>
    <row r="545513" spans="12:12">
      <c r="L545513" s="127"/>
    </row>
    <row r="545514" spans="12:12">
      <c r="L545514" s="127"/>
    </row>
    <row r="545515" spans="12:12">
      <c r="L545515" s="127"/>
    </row>
    <row r="545516" spans="12:12">
      <c r="L545516" s="127"/>
    </row>
    <row r="545517" spans="12:12">
      <c r="L545517" s="127"/>
    </row>
    <row r="545518" spans="12:12">
      <c r="L545518" s="127"/>
    </row>
    <row r="545519" spans="12:12">
      <c r="L545519" s="127"/>
    </row>
    <row r="545520" spans="12:12">
      <c r="L545520" s="127"/>
    </row>
    <row r="545521" spans="12:12">
      <c r="L545521" s="127"/>
    </row>
    <row r="545522" spans="12:12">
      <c r="L545522" s="127"/>
    </row>
    <row r="545523" spans="12:12">
      <c r="L545523" s="127"/>
    </row>
    <row r="545524" spans="12:12">
      <c r="L545524" s="127"/>
    </row>
    <row r="545525" spans="12:12">
      <c r="L545525" s="127"/>
    </row>
    <row r="545526" spans="12:12">
      <c r="L545526" s="127"/>
    </row>
    <row r="545527" spans="12:12">
      <c r="L545527" s="127"/>
    </row>
    <row r="545528" spans="12:12">
      <c r="L545528" s="127"/>
    </row>
    <row r="545529" spans="12:12">
      <c r="L545529" s="127"/>
    </row>
    <row r="545530" spans="12:12">
      <c r="L545530" s="127"/>
    </row>
    <row r="545531" spans="12:12">
      <c r="L545531" s="127"/>
    </row>
    <row r="545532" spans="12:12">
      <c r="L545532" s="127"/>
    </row>
    <row r="545533" spans="12:12">
      <c r="L545533" s="127"/>
    </row>
    <row r="545534" spans="12:12">
      <c r="L545534" s="127"/>
    </row>
    <row r="545535" spans="12:12">
      <c r="L545535" s="127"/>
    </row>
    <row r="545536" spans="12:12">
      <c r="L545536" s="127"/>
    </row>
    <row r="545537" spans="12:12">
      <c r="L545537" s="127"/>
    </row>
    <row r="545538" spans="12:12">
      <c r="L545538" s="127"/>
    </row>
    <row r="545539" spans="12:12">
      <c r="L545539" s="127"/>
    </row>
    <row r="545540" spans="12:12">
      <c r="L545540" s="127"/>
    </row>
    <row r="545541" spans="12:12">
      <c r="L545541" s="127"/>
    </row>
    <row r="545542" spans="12:12">
      <c r="L545542" s="127"/>
    </row>
    <row r="545543" spans="12:12">
      <c r="L545543" s="127"/>
    </row>
    <row r="545544" spans="12:12">
      <c r="L545544" s="127"/>
    </row>
    <row r="545545" spans="12:12">
      <c r="L545545" s="127"/>
    </row>
    <row r="545546" spans="12:12">
      <c r="L545546" s="127"/>
    </row>
    <row r="545547" spans="12:12">
      <c r="L545547" s="127"/>
    </row>
    <row r="545548" spans="12:12">
      <c r="L545548" s="127"/>
    </row>
    <row r="545549" spans="12:12">
      <c r="L545549" s="127"/>
    </row>
    <row r="545550" spans="12:12">
      <c r="L545550" s="127"/>
    </row>
    <row r="545551" spans="12:12">
      <c r="L545551" s="127"/>
    </row>
    <row r="545552" spans="12:12">
      <c r="L545552" s="127"/>
    </row>
    <row r="545553" spans="12:12">
      <c r="L545553" s="127"/>
    </row>
    <row r="545554" spans="12:12">
      <c r="L545554" s="127"/>
    </row>
    <row r="545555" spans="12:12">
      <c r="L545555" s="127"/>
    </row>
    <row r="545556" spans="12:12">
      <c r="L545556" s="127"/>
    </row>
    <row r="545557" spans="12:12">
      <c r="L545557" s="127"/>
    </row>
    <row r="545558" spans="12:12">
      <c r="L545558" s="127"/>
    </row>
    <row r="545559" spans="12:12">
      <c r="L545559" s="127"/>
    </row>
    <row r="545560" spans="12:12">
      <c r="L545560" s="127"/>
    </row>
    <row r="545561" spans="12:12">
      <c r="L545561" s="127"/>
    </row>
    <row r="545562" spans="12:12">
      <c r="L545562" s="127"/>
    </row>
    <row r="545563" spans="12:12">
      <c r="L545563" s="127"/>
    </row>
    <row r="545564" spans="12:12">
      <c r="L545564" s="127"/>
    </row>
    <row r="545565" spans="12:12">
      <c r="L545565" s="127"/>
    </row>
    <row r="545566" spans="12:12">
      <c r="L545566" s="127"/>
    </row>
    <row r="545567" spans="12:12">
      <c r="L545567" s="127"/>
    </row>
    <row r="545568" spans="12:12">
      <c r="L545568" s="127"/>
    </row>
    <row r="545569" spans="12:12">
      <c r="L545569" s="127"/>
    </row>
    <row r="545570" spans="12:12">
      <c r="L545570" s="127"/>
    </row>
    <row r="545571" spans="12:12">
      <c r="L545571" s="127"/>
    </row>
    <row r="545572" spans="12:12">
      <c r="L545572" s="127"/>
    </row>
    <row r="545573" spans="12:12">
      <c r="L545573" s="127"/>
    </row>
    <row r="545574" spans="12:12">
      <c r="L545574" s="127"/>
    </row>
    <row r="545575" spans="12:12">
      <c r="L545575" s="127"/>
    </row>
    <row r="545576" spans="12:12">
      <c r="L545576" s="127"/>
    </row>
    <row r="545577" spans="12:12">
      <c r="L545577" s="127"/>
    </row>
    <row r="545578" spans="12:12">
      <c r="L545578" s="127"/>
    </row>
    <row r="545579" spans="12:12">
      <c r="L545579" s="127"/>
    </row>
    <row r="545580" spans="12:12">
      <c r="L545580" s="127"/>
    </row>
    <row r="545581" spans="12:12">
      <c r="L545581" s="127"/>
    </row>
    <row r="545582" spans="12:12">
      <c r="L545582" s="127"/>
    </row>
    <row r="545583" spans="12:12">
      <c r="L545583" s="127"/>
    </row>
    <row r="545584" spans="12:12">
      <c r="L545584" s="127"/>
    </row>
    <row r="545585" spans="12:12">
      <c r="L545585" s="127"/>
    </row>
    <row r="545586" spans="12:12">
      <c r="L545586" s="127"/>
    </row>
    <row r="545587" spans="12:12">
      <c r="L545587" s="127"/>
    </row>
    <row r="545588" spans="12:12">
      <c r="L545588" s="127"/>
    </row>
    <row r="545589" spans="12:12">
      <c r="L545589" s="127"/>
    </row>
    <row r="545590" spans="12:12">
      <c r="L545590" s="127"/>
    </row>
    <row r="545591" spans="12:12">
      <c r="L545591" s="127"/>
    </row>
    <row r="545592" spans="12:12">
      <c r="L545592" s="127"/>
    </row>
    <row r="545593" spans="12:12">
      <c r="L545593" s="127"/>
    </row>
    <row r="545594" spans="12:12">
      <c r="L545594" s="127"/>
    </row>
    <row r="545595" spans="12:12">
      <c r="L545595" s="127"/>
    </row>
    <row r="545596" spans="12:12">
      <c r="L545596" s="127"/>
    </row>
    <row r="545597" spans="12:12">
      <c r="L545597" s="127"/>
    </row>
    <row r="545598" spans="12:12">
      <c r="L545598" s="127"/>
    </row>
    <row r="545599" spans="12:12">
      <c r="L545599" s="127"/>
    </row>
    <row r="545600" spans="12:12">
      <c r="L545600" s="127"/>
    </row>
    <row r="545601" spans="12:12">
      <c r="L545601" s="127"/>
    </row>
    <row r="545602" spans="12:12">
      <c r="L545602" s="127"/>
    </row>
    <row r="545603" spans="12:12">
      <c r="L545603" s="127"/>
    </row>
    <row r="545604" spans="12:12">
      <c r="L545604" s="127"/>
    </row>
    <row r="545605" spans="12:12">
      <c r="L545605" s="127"/>
    </row>
    <row r="545606" spans="12:12">
      <c r="L545606" s="127"/>
    </row>
    <row r="545607" spans="12:12">
      <c r="L545607" s="127"/>
    </row>
    <row r="545608" spans="12:12">
      <c r="L545608" s="127"/>
    </row>
    <row r="545609" spans="12:12">
      <c r="L545609" s="127"/>
    </row>
    <row r="545610" spans="12:12">
      <c r="L545610" s="127"/>
    </row>
    <row r="545611" spans="12:12">
      <c r="L545611" s="127"/>
    </row>
    <row r="545612" spans="12:12">
      <c r="L545612" s="127"/>
    </row>
    <row r="545613" spans="12:12">
      <c r="L545613" s="127"/>
    </row>
    <row r="545614" spans="12:12">
      <c r="L545614" s="127"/>
    </row>
    <row r="545615" spans="12:12">
      <c r="L545615" s="127"/>
    </row>
    <row r="545616" spans="12:12">
      <c r="L545616" s="127"/>
    </row>
    <row r="545617" spans="12:12">
      <c r="L545617" s="127"/>
    </row>
    <row r="545618" spans="12:12">
      <c r="L545618" s="127"/>
    </row>
    <row r="545619" spans="12:12">
      <c r="L545619" s="127"/>
    </row>
    <row r="545620" spans="12:12">
      <c r="L545620" s="127"/>
    </row>
    <row r="545621" spans="12:12">
      <c r="L545621" s="127"/>
    </row>
    <row r="545622" spans="12:12">
      <c r="L545622" s="127"/>
    </row>
    <row r="545623" spans="12:12">
      <c r="L545623" s="127"/>
    </row>
    <row r="545624" spans="12:12">
      <c r="L545624" s="127"/>
    </row>
    <row r="545625" spans="12:12">
      <c r="L545625" s="127"/>
    </row>
    <row r="545626" spans="12:12">
      <c r="L545626" s="127"/>
    </row>
    <row r="545627" spans="12:12">
      <c r="L545627" s="127"/>
    </row>
    <row r="545628" spans="12:12">
      <c r="L545628" s="127"/>
    </row>
    <row r="545629" spans="12:12">
      <c r="L545629" s="127"/>
    </row>
    <row r="545630" spans="12:12">
      <c r="L545630" s="127"/>
    </row>
    <row r="545631" spans="12:12">
      <c r="L545631" s="127"/>
    </row>
    <row r="545632" spans="12:12">
      <c r="L545632" s="127"/>
    </row>
    <row r="545633" spans="12:12">
      <c r="L545633" s="127"/>
    </row>
    <row r="545634" spans="12:12">
      <c r="L545634" s="127"/>
    </row>
    <row r="545635" spans="12:12">
      <c r="L545635" s="127"/>
    </row>
    <row r="545636" spans="12:12">
      <c r="L545636" s="127"/>
    </row>
    <row r="545637" spans="12:12">
      <c r="L545637" s="127"/>
    </row>
    <row r="545638" spans="12:12">
      <c r="L545638" s="127"/>
    </row>
    <row r="545639" spans="12:12">
      <c r="L545639" s="127"/>
    </row>
    <row r="545640" spans="12:12">
      <c r="L545640" s="127"/>
    </row>
    <row r="545641" spans="12:12">
      <c r="L545641" s="127"/>
    </row>
    <row r="545642" spans="12:12">
      <c r="L545642" s="127"/>
    </row>
    <row r="545643" spans="12:12">
      <c r="L545643" s="127"/>
    </row>
    <row r="545644" spans="12:12">
      <c r="L545644" s="127"/>
    </row>
    <row r="545645" spans="12:12">
      <c r="L545645" s="127"/>
    </row>
    <row r="545646" spans="12:12">
      <c r="L545646" s="127"/>
    </row>
    <row r="545647" spans="12:12">
      <c r="L545647" s="127"/>
    </row>
    <row r="545648" spans="12:12">
      <c r="L545648" s="127"/>
    </row>
    <row r="545649" spans="12:12">
      <c r="L545649" s="127"/>
    </row>
    <row r="545650" spans="12:12">
      <c r="L545650" s="127"/>
    </row>
    <row r="545651" spans="12:12">
      <c r="L545651" s="127"/>
    </row>
    <row r="545652" spans="12:12">
      <c r="L545652" s="127"/>
    </row>
    <row r="545653" spans="12:12">
      <c r="L545653" s="127"/>
    </row>
    <row r="545654" spans="12:12">
      <c r="L545654" s="127"/>
    </row>
    <row r="545655" spans="12:12">
      <c r="L545655" s="127"/>
    </row>
    <row r="545656" spans="12:12">
      <c r="L545656" s="127"/>
    </row>
    <row r="545657" spans="12:12">
      <c r="L545657" s="127"/>
    </row>
    <row r="545658" spans="12:12">
      <c r="L545658" s="127"/>
    </row>
    <row r="545659" spans="12:12">
      <c r="L545659" s="127"/>
    </row>
    <row r="545660" spans="12:12">
      <c r="L545660" s="127"/>
    </row>
    <row r="545661" spans="12:12">
      <c r="L545661" s="127"/>
    </row>
    <row r="545662" spans="12:12">
      <c r="L545662" s="127"/>
    </row>
    <row r="545663" spans="12:12">
      <c r="L545663" s="127"/>
    </row>
    <row r="545664" spans="12:12">
      <c r="L545664" s="127"/>
    </row>
    <row r="545665" spans="12:12">
      <c r="L545665" s="127"/>
    </row>
    <row r="545666" spans="12:12">
      <c r="L545666" s="127"/>
    </row>
    <row r="545667" spans="12:12">
      <c r="L545667" s="127"/>
    </row>
    <row r="545668" spans="12:12">
      <c r="L545668" s="127"/>
    </row>
    <row r="545669" spans="12:12">
      <c r="L545669" s="127"/>
    </row>
    <row r="545670" spans="12:12">
      <c r="L545670" s="127"/>
    </row>
    <row r="545671" spans="12:12">
      <c r="L545671" s="127"/>
    </row>
    <row r="545672" spans="12:12">
      <c r="L545672" s="127"/>
    </row>
    <row r="545673" spans="12:12">
      <c r="L545673" s="127"/>
    </row>
    <row r="545674" spans="12:12">
      <c r="L545674" s="127"/>
    </row>
    <row r="545675" spans="12:12">
      <c r="L545675" s="127"/>
    </row>
    <row r="545676" spans="12:12">
      <c r="L545676" s="127"/>
    </row>
    <row r="545677" spans="12:12">
      <c r="L545677" s="127"/>
    </row>
    <row r="545678" spans="12:12">
      <c r="L545678" s="127"/>
    </row>
    <row r="545679" spans="12:12">
      <c r="L545679" s="127"/>
    </row>
    <row r="545680" spans="12:12">
      <c r="L545680" s="127"/>
    </row>
    <row r="545681" spans="12:12">
      <c r="L545681" s="127"/>
    </row>
    <row r="545682" spans="12:12">
      <c r="L545682" s="127"/>
    </row>
    <row r="545683" spans="12:12">
      <c r="L545683" s="127"/>
    </row>
    <row r="545684" spans="12:12">
      <c r="L545684" s="127"/>
    </row>
    <row r="545685" spans="12:12">
      <c r="L545685" s="127"/>
    </row>
    <row r="545686" spans="12:12">
      <c r="L545686" s="127"/>
    </row>
    <row r="545687" spans="12:12">
      <c r="L545687" s="127"/>
    </row>
    <row r="545688" spans="12:12">
      <c r="L545688" s="127"/>
    </row>
    <row r="545689" spans="12:12">
      <c r="L545689" s="127"/>
    </row>
    <row r="545690" spans="12:12">
      <c r="L545690" s="127"/>
    </row>
    <row r="545691" spans="12:12">
      <c r="L545691" s="127"/>
    </row>
    <row r="545692" spans="12:12">
      <c r="L545692" s="127"/>
    </row>
    <row r="545693" spans="12:12">
      <c r="L545693" s="127"/>
    </row>
    <row r="545694" spans="12:12">
      <c r="L545694" s="127"/>
    </row>
    <row r="545695" spans="12:12">
      <c r="L545695" s="127"/>
    </row>
    <row r="545696" spans="12:12">
      <c r="L545696" s="127"/>
    </row>
    <row r="545697" spans="12:12">
      <c r="L545697" s="127"/>
    </row>
    <row r="545698" spans="12:12">
      <c r="L545698" s="127"/>
    </row>
    <row r="545699" spans="12:12">
      <c r="L545699" s="127"/>
    </row>
    <row r="545700" spans="12:12">
      <c r="L545700" s="127"/>
    </row>
    <row r="545701" spans="12:12">
      <c r="L545701" s="127"/>
    </row>
    <row r="545702" spans="12:12">
      <c r="L545702" s="127"/>
    </row>
    <row r="545703" spans="12:12">
      <c r="L545703" s="127"/>
    </row>
    <row r="545704" spans="12:12">
      <c r="L545704" s="127"/>
    </row>
    <row r="545705" spans="12:12">
      <c r="L545705" s="127"/>
    </row>
    <row r="545706" spans="12:12">
      <c r="L545706" s="127"/>
    </row>
    <row r="545707" spans="12:12">
      <c r="L545707" s="127"/>
    </row>
    <row r="545708" spans="12:12">
      <c r="L545708" s="127"/>
    </row>
    <row r="545709" spans="12:12">
      <c r="L545709" s="127"/>
    </row>
    <row r="545710" spans="12:12">
      <c r="L545710" s="127"/>
    </row>
    <row r="545711" spans="12:12">
      <c r="L545711" s="127"/>
    </row>
    <row r="545712" spans="12:12">
      <c r="L545712" s="127"/>
    </row>
    <row r="545713" spans="12:12">
      <c r="L545713" s="127"/>
    </row>
    <row r="545714" spans="12:12">
      <c r="L545714" s="127"/>
    </row>
    <row r="545715" spans="12:12">
      <c r="L545715" s="127"/>
    </row>
    <row r="545716" spans="12:12">
      <c r="L545716" s="127"/>
    </row>
    <row r="545717" spans="12:12">
      <c r="L545717" s="127"/>
    </row>
    <row r="545718" spans="12:12">
      <c r="L545718" s="127"/>
    </row>
    <row r="545719" spans="12:12">
      <c r="L545719" s="127"/>
    </row>
    <row r="545720" spans="12:12">
      <c r="L545720" s="127"/>
    </row>
    <row r="545721" spans="12:12">
      <c r="L545721" s="127"/>
    </row>
    <row r="545722" spans="12:12">
      <c r="L545722" s="127"/>
    </row>
    <row r="545723" spans="12:12">
      <c r="L545723" s="127"/>
    </row>
    <row r="545724" spans="12:12">
      <c r="L545724" s="127"/>
    </row>
    <row r="545725" spans="12:12">
      <c r="L545725" s="127"/>
    </row>
    <row r="545726" spans="12:12">
      <c r="L545726" s="127"/>
    </row>
    <row r="545727" spans="12:12">
      <c r="L545727" s="127"/>
    </row>
    <row r="545728" spans="12:12">
      <c r="L545728" s="127"/>
    </row>
    <row r="545729" spans="12:12">
      <c r="L545729" s="127"/>
    </row>
    <row r="545730" spans="12:12">
      <c r="L545730" s="127"/>
    </row>
    <row r="545731" spans="12:12">
      <c r="L545731" s="127"/>
    </row>
    <row r="545732" spans="12:12">
      <c r="L545732" s="127"/>
    </row>
    <row r="545733" spans="12:12">
      <c r="L545733" s="127"/>
    </row>
    <row r="545734" spans="12:12">
      <c r="L545734" s="127"/>
    </row>
    <row r="545735" spans="12:12">
      <c r="L545735" s="127"/>
    </row>
    <row r="545736" spans="12:12">
      <c r="L545736" s="127"/>
    </row>
    <row r="545737" spans="12:12">
      <c r="L545737" s="127"/>
    </row>
    <row r="545738" spans="12:12">
      <c r="L545738" s="127"/>
    </row>
    <row r="545739" spans="12:12">
      <c r="L545739" s="127"/>
    </row>
    <row r="545740" spans="12:12">
      <c r="L545740" s="127"/>
    </row>
    <row r="545741" spans="12:12">
      <c r="L545741" s="127"/>
    </row>
    <row r="545742" spans="12:12">
      <c r="L545742" s="127"/>
    </row>
    <row r="545743" spans="12:12">
      <c r="L545743" s="127"/>
    </row>
    <row r="545744" spans="12:12">
      <c r="L545744" s="127"/>
    </row>
    <row r="545745" spans="12:12">
      <c r="L545745" s="127"/>
    </row>
    <row r="545746" spans="12:12">
      <c r="L545746" s="127"/>
    </row>
    <row r="545747" spans="12:12">
      <c r="L545747" s="127"/>
    </row>
    <row r="545748" spans="12:12">
      <c r="L545748" s="127"/>
    </row>
    <row r="545749" spans="12:12">
      <c r="L545749" s="127"/>
    </row>
    <row r="545750" spans="12:12">
      <c r="L545750" s="127"/>
    </row>
    <row r="545751" spans="12:12">
      <c r="L545751" s="127"/>
    </row>
    <row r="545752" spans="12:12">
      <c r="L545752" s="127"/>
    </row>
    <row r="545753" spans="12:12">
      <c r="L545753" s="127"/>
    </row>
    <row r="545754" spans="12:12">
      <c r="L545754" s="127"/>
    </row>
    <row r="545755" spans="12:12">
      <c r="L545755" s="127"/>
    </row>
    <row r="545756" spans="12:12">
      <c r="L545756" s="127"/>
    </row>
    <row r="545757" spans="12:12">
      <c r="L545757" s="127"/>
    </row>
    <row r="545758" spans="12:12">
      <c r="L545758" s="127"/>
    </row>
    <row r="545759" spans="12:12">
      <c r="L545759" s="127"/>
    </row>
    <row r="545760" spans="12:12">
      <c r="L545760" s="127"/>
    </row>
    <row r="545761" spans="12:12">
      <c r="L545761" s="127"/>
    </row>
    <row r="545762" spans="12:12">
      <c r="L545762" s="127"/>
    </row>
    <row r="545763" spans="12:12">
      <c r="L545763" s="127"/>
    </row>
    <row r="545764" spans="12:12">
      <c r="L545764" s="127"/>
    </row>
    <row r="545765" spans="12:12">
      <c r="L545765" s="127"/>
    </row>
    <row r="545766" spans="12:12">
      <c r="L545766" s="127"/>
    </row>
    <row r="545767" spans="12:12">
      <c r="L545767" s="127"/>
    </row>
    <row r="545768" spans="12:12">
      <c r="L545768" s="127"/>
    </row>
    <row r="545769" spans="12:12">
      <c r="L545769" s="127"/>
    </row>
    <row r="545770" spans="12:12">
      <c r="L545770" s="127"/>
    </row>
    <row r="545771" spans="12:12">
      <c r="L545771" s="127"/>
    </row>
    <row r="545772" spans="12:12">
      <c r="L545772" s="127"/>
    </row>
    <row r="545773" spans="12:12">
      <c r="L545773" s="127"/>
    </row>
    <row r="545774" spans="12:12">
      <c r="L545774" s="127"/>
    </row>
    <row r="545775" spans="12:12">
      <c r="L545775" s="127"/>
    </row>
    <row r="545776" spans="12:12">
      <c r="L545776" s="127"/>
    </row>
    <row r="545777" spans="12:12">
      <c r="L545777" s="127"/>
    </row>
    <row r="545778" spans="12:12">
      <c r="L545778" s="127"/>
    </row>
    <row r="545779" spans="12:12">
      <c r="L545779" s="127"/>
    </row>
    <row r="545780" spans="12:12">
      <c r="L545780" s="127"/>
    </row>
    <row r="545781" spans="12:12">
      <c r="L545781" s="127"/>
    </row>
    <row r="545782" spans="12:12">
      <c r="L545782" s="127"/>
    </row>
    <row r="545783" spans="12:12">
      <c r="L545783" s="127"/>
    </row>
    <row r="545784" spans="12:12">
      <c r="L545784" s="127"/>
    </row>
    <row r="545785" spans="12:12">
      <c r="L545785" s="127"/>
    </row>
    <row r="545786" spans="12:12">
      <c r="L545786" s="127"/>
    </row>
    <row r="545787" spans="12:12">
      <c r="L545787" s="127"/>
    </row>
    <row r="545788" spans="12:12">
      <c r="L545788" s="127"/>
    </row>
    <row r="545789" spans="12:12">
      <c r="L545789" s="127"/>
    </row>
    <row r="545790" spans="12:12">
      <c r="L545790" s="127"/>
    </row>
    <row r="545791" spans="12:12">
      <c r="L545791" s="127"/>
    </row>
    <row r="545792" spans="12:12">
      <c r="L545792" s="127"/>
    </row>
    <row r="545793" spans="12:12">
      <c r="L545793" s="127"/>
    </row>
    <row r="545794" spans="12:12">
      <c r="L545794" s="127"/>
    </row>
    <row r="545795" spans="12:12">
      <c r="L545795" s="127"/>
    </row>
    <row r="545796" spans="12:12">
      <c r="L545796" s="127"/>
    </row>
    <row r="545797" spans="12:12">
      <c r="L545797" s="127"/>
    </row>
    <row r="545798" spans="12:12">
      <c r="L545798" s="127"/>
    </row>
    <row r="545799" spans="12:12">
      <c r="L545799" s="127"/>
    </row>
    <row r="545800" spans="12:12">
      <c r="L545800" s="127"/>
    </row>
    <row r="545801" spans="12:12">
      <c r="L545801" s="127"/>
    </row>
    <row r="545802" spans="12:12">
      <c r="L545802" s="127"/>
    </row>
    <row r="545803" spans="12:12">
      <c r="L545803" s="127"/>
    </row>
    <row r="545804" spans="12:12">
      <c r="L545804" s="127"/>
    </row>
    <row r="545805" spans="12:12">
      <c r="L545805" s="127"/>
    </row>
    <row r="545806" spans="12:12">
      <c r="L545806" s="127"/>
    </row>
    <row r="545807" spans="12:12">
      <c r="L545807" s="127"/>
    </row>
    <row r="545808" spans="12:12">
      <c r="L545808" s="127"/>
    </row>
    <row r="545809" spans="12:12">
      <c r="L545809" s="127"/>
    </row>
    <row r="545810" spans="12:12">
      <c r="L545810" s="127"/>
    </row>
    <row r="545811" spans="12:12">
      <c r="L545811" s="127"/>
    </row>
    <row r="545812" spans="12:12">
      <c r="L545812" s="127"/>
    </row>
    <row r="545813" spans="12:12">
      <c r="L545813" s="127"/>
    </row>
    <row r="545814" spans="12:12">
      <c r="L545814" s="127"/>
    </row>
    <row r="545815" spans="12:12">
      <c r="L545815" s="127"/>
    </row>
    <row r="545816" spans="12:12">
      <c r="L545816" s="127"/>
    </row>
    <row r="545817" spans="12:12">
      <c r="L545817" s="127"/>
    </row>
    <row r="545818" spans="12:12">
      <c r="L545818" s="127"/>
    </row>
    <row r="545819" spans="12:12">
      <c r="L545819" s="127"/>
    </row>
    <row r="545820" spans="12:12">
      <c r="L545820" s="127"/>
    </row>
    <row r="545821" spans="12:12">
      <c r="L545821" s="127"/>
    </row>
    <row r="545822" spans="12:12">
      <c r="L545822" s="127"/>
    </row>
    <row r="545823" spans="12:12">
      <c r="L545823" s="127"/>
    </row>
    <row r="545824" spans="12:12">
      <c r="L545824" s="127"/>
    </row>
    <row r="545825" spans="12:12">
      <c r="L545825" s="127"/>
    </row>
    <row r="545826" spans="12:12">
      <c r="L545826" s="127"/>
    </row>
    <row r="545827" spans="12:12">
      <c r="L545827" s="127"/>
    </row>
    <row r="545828" spans="12:12">
      <c r="L545828" s="127"/>
    </row>
    <row r="545829" spans="12:12">
      <c r="L545829" s="127"/>
    </row>
    <row r="545830" spans="12:12">
      <c r="L545830" s="127"/>
    </row>
    <row r="545831" spans="12:12">
      <c r="L545831" s="127"/>
    </row>
    <row r="545832" spans="12:12">
      <c r="L545832" s="127"/>
    </row>
    <row r="545833" spans="12:12">
      <c r="L545833" s="127"/>
    </row>
    <row r="545834" spans="12:12">
      <c r="L545834" s="127"/>
    </row>
    <row r="545835" spans="12:12">
      <c r="L545835" s="127"/>
    </row>
    <row r="545836" spans="12:12">
      <c r="L545836" s="127"/>
    </row>
    <row r="545837" spans="12:12">
      <c r="L545837" s="127"/>
    </row>
    <row r="545838" spans="12:12">
      <c r="L545838" s="127"/>
    </row>
    <row r="545839" spans="12:12">
      <c r="L545839" s="127"/>
    </row>
    <row r="545840" spans="12:12">
      <c r="L545840" s="127"/>
    </row>
    <row r="545841" spans="12:12">
      <c r="L545841" s="127"/>
    </row>
    <row r="545842" spans="12:12">
      <c r="L545842" s="127"/>
    </row>
    <row r="545843" spans="12:12">
      <c r="L545843" s="127"/>
    </row>
    <row r="545844" spans="12:12">
      <c r="L545844" s="127"/>
    </row>
    <row r="545845" spans="12:12">
      <c r="L545845" s="127"/>
    </row>
    <row r="545846" spans="12:12">
      <c r="L545846" s="127"/>
    </row>
    <row r="545847" spans="12:12">
      <c r="L545847" s="127"/>
    </row>
    <row r="545848" spans="12:12">
      <c r="L545848" s="127"/>
    </row>
    <row r="545849" spans="12:12">
      <c r="L545849" s="127"/>
    </row>
    <row r="545850" spans="12:12">
      <c r="L545850" s="127"/>
    </row>
    <row r="545851" spans="12:12">
      <c r="L545851" s="127"/>
    </row>
    <row r="545852" spans="12:12">
      <c r="L545852" s="127"/>
    </row>
    <row r="545853" spans="12:12">
      <c r="L545853" s="127"/>
    </row>
    <row r="545854" spans="12:12">
      <c r="L545854" s="127"/>
    </row>
    <row r="545855" spans="12:12">
      <c r="L545855" s="127"/>
    </row>
    <row r="545856" spans="12:12">
      <c r="L545856" s="127"/>
    </row>
    <row r="545857" spans="12:12">
      <c r="L545857" s="127"/>
    </row>
    <row r="545858" spans="12:12">
      <c r="L545858" s="127"/>
    </row>
    <row r="545859" spans="12:12">
      <c r="L545859" s="127"/>
    </row>
    <row r="545860" spans="12:12">
      <c r="L545860" s="127"/>
    </row>
    <row r="545861" spans="12:12">
      <c r="L545861" s="127"/>
    </row>
    <row r="545862" spans="12:12">
      <c r="L545862" s="127"/>
    </row>
    <row r="545863" spans="12:12">
      <c r="L545863" s="127"/>
    </row>
    <row r="545864" spans="12:12">
      <c r="L545864" s="127"/>
    </row>
    <row r="545865" spans="12:12">
      <c r="L545865" s="127"/>
    </row>
    <row r="545866" spans="12:12">
      <c r="L545866" s="127"/>
    </row>
    <row r="545867" spans="12:12">
      <c r="L545867" s="127"/>
    </row>
    <row r="545868" spans="12:12">
      <c r="L545868" s="127"/>
    </row>
    <row r="545869" spans="12:12">
      <c r="L545869" s="127"/>
    </row>
    <row r="545870" spans="12:12">
      <c r="L545870" s="127"/>
    </row>
    <row r="545871" spans="12:12">
      <c r="L545871" s="127"/>
    </row>
    <row r="545872" spans="12:12">
      <c r="L545872" s="127"/>
    </row>
    <row r="545873" spans="12:12">
      <c r="L545873" s="127"/>
    </row>
    <row r="545874" spans="12:12">
      <c r="L545874" s="127"/>
    </row>
    <row r="545875" spans="12:12">
      <c r="L545875" s="127"/>
    </row>
    <row r="545876" spans="12:12">
      <c r="L545876" s="127"/>
    </row>
    <row r="545877" spans="12:12">
      <c r="L545877" s="127"/>
    </row>
    <row r="545878" spans="12:12">
      <c r="L545878" s="127"/>
    </row>
    <row r="545879" spans="12:12">
      <c r="L545879" s="127"/>
    </row>
    <row r="545880" spans="12:12">
      <c r="L545880" s="127"/>
    </row>
    <row r="545881" spans="12:12">
      <c r="L545881" s="127"/>
    </row>
    <row r="545882" spans="12:12">
      <c r="L545882" s="127"/>
    </row>
    <row r="545883" spans="12:12">
      <c r="L545883" s="127"/>
    </row>
    <row r="545884" spans="12:12">
      <c r="L545884" s="127"/>
    </row>
    <row r="545885" spans="12:12">
      <c r="L545885" s="127"/>
    </row>
    <row r="545886" spans="12:12">
      <c r="L545886" s="127"/>
    </row>
    <row r="545887" spans="12:12">
      <c r="L545887" s="127"/>
    </row>
    <row r="545888" spans="12:12">
      <c r="L545888" s="127"/>
    </row>
    <row r="545889" spans="12:12">
      <c r="L545889" s="127"/>
    </row>
    <row r="545890" spans="12:12">
      <c r="L545890" s="127"/>
    </row>
    <row r="545891" spans="12:12">
      <c r="L545891" s="127"/>
    </row>
    <row r="545892" spans="12:12">
      <c r="L545892" s="127"/>
    </row>
    <row r="545893" spans="12:12">
      <c r="L545893" s="127"/>
    </row>
    <row r="545894" spans="12:12">
      <c r="L545894" s="127"/>
    </row>
    <row r="545895" spans="12:12">
      <c r="L545895" s="127"/>
    </row>
    <row r="545896" spans="12:12">
      <c r="L545896" s="127"/>
    </row>
    <row r="545897" spans="12:12">
      <c r="L545897" s="127"/>
    </row>
    <row r="545898" spans="12:12">
      <c r="L545898" s="127"/>
    </row>
    <row r="545899" spans="12:12">
      <c r="L545899" s="127"/>
    </row>
    <row r="545900" spans="12:12">
      <c r="L545900" s="127"/>
    </row>
    <row r="545901" spans="12:12">
      <c r="L545901" s="127"/>
    </row>
    <row r="545902" spans="12:12">
      <c r="L545902" s="127"/>
    </row>
    <row r="545903" spans="12:12">
      <c r="L545903" s="127"/>
    </row>
    <row r="545904" spans="12:12">
      <c r="L545904" s="127"/>
    </row>
    <row r="545905" spans="12:12">
      <c r="L545905" s="127"/>
    </row>
    <row r="545906" spans="12:12">
      <c r="L545906" s="127"/>
    </row>
    <row r="545907" spans="12:12">
      <c r="L545907" s="127"/>
    </row>
    <row r="545908" spans="12:12">
      <c r="L545908" s="127"/>
    </row>
    <row r="545909" spans="12:12">
      <c r="L545909" s="127"/>
    </row>
    <row r="545910" spans="12:12">
      <c r="L545910" s="127"/>
    </row>
    <row r="545911" spans="12:12">
      <c r="L545911" s="127"/>
    </row>
    <row r="545912" spans="12:12">
      <c r="L545912" s="127"/>
    </row>
    <row r="545913" spans="12:12">
      <c r="L545913" s="127"/>
    </row>
    <row r="545914" spans="12:12">
      <c r="L545914" s="127"/>
    </row>
    <row r="545915" spans="12:12">
      <c r="L545915" s="127"/>
    </row>
    <row r="545916" spans="12:12">
      <c r="L545916" s="127"/>
    </row>
    <row r="545917" spans="12:12">
      <c r="L545917" s="127"/>
    </row>
    <row r="545918" spans="12:12">
      <c r="L545918" s="127"/>
    </row>
    <row r="545919" spans="12:12">
      <c r="L545919" s="127"/>
    </row>
    <row r="545920" spans="12:12">
      <c r="L545920" s="127"/>
    </row>
    <row r="545921" spans="12:12">
      <c r="L545921" s="127"/>
    </row>
    <row r="545922" spans="12:12">
      <c r="L545922" s="127"/>
    </row>
    <row r="545923" spans="12:12">
      <c r="L545923" s="127"/>
    </row>
    <row r="545924" spans="12:12">
      <c r="L545924" s="127"/>
    </row>
    <row r="545925" spans="12:12">
      <c r="L545925" s="127"/>
    </row>
    <row r="545926" spans="12:12">
      <c r="L545926" s="127"/>
    </row>
    <row r="545927" spans="12:12">
      <c r="L545927" s="127"/>
    </row>
    <row r="545928" spans="12:12">
      <c r="L545928" s="127"/>
    </row>
    <row r="545929" spans="12:12">
      <c r="L545929" s="127"/>
    </row>
    <row r="545930" spans="12:12">
      <c r="L545930" s="127"/>
    </row>
    <row r="545931" spans="12:12">
      <c r="L545931" s="127"/>
    </row>
    <row r="545932" spans="12:12">
      <c r="L545932" s="127"/>
    </row>
    <row r="545933" spans="12:12">
      <c r="L545933" s="127"/>
    </row>
    <row r="545934" spans="12:12">
      <c r="L545934" s="127"/>
    </row>
    <row r="545935" spans="12:12">
      <c r="L545935" s="127"/>
    </row>
    <row r="545936" spans="12:12">
      <c r="L545936" s="127"/>
    </row>
    <row r="545937" spans="12:12">
      <c r="L545937" s="127"/>
    </row>
    <row r="545938" spans="12:12">
      <c r="L545938" s="127"/>
    </row>
    <row r="545939" spans="12:12">
      <c r="L545939" s="127"/>
    </row>
    <row r="545940" spans="12:12">
      <c r="L545940" s="127"/>
    </row>
    <row r="545941" spans="12:12">
      <c r="L545941" s="127"/>
    </row>
    <row r="545942" spans="12:12">
      <c r="L545942" s="127"/>
    </row>
    <row r="545943" spans="12:12">
      <c r="L545943" s="127"/>
    </row>
    <row r="545944" spans="12:12">
      <c r="L545944" s="127"/>
    </row>
    <row r="545945" spans="12:12">
      <c r="L545945" s="127"/>
    </row>
    <row r="545946" spans="12:12">
      <c r="L545946" s="127"/>
    </row>
    <row r="545947" spans="12:12">
      <c r="L545947" s="127"/>
    </row>
    <row r="545948" spans="12:12">
      <c r="L545948" s="127"/>
    </row>
    <row r="545949" spans="12:12">
      <c r="L545949" s="127"/>
    </row>
    <row r="545950" spans="12:12">
      <c r="L545950" s="127"/>
    </row>
    <row r="545951" spans="12:12">
      <c r="L545951" s="127"/>
    </row>
    <row r="545952" spans="12:12">
      <c r="L545952" s="127"/>
    </row>
    <row r="545953" spans="12:12">
      <c r="L545953" s="127"/>
    </row>
    <row r="545954" spans="12:12">
      <c r="L545954" s="127"/>
    </row>
    <row r="545955" spans="12:12">
      <c r="L545955" s="127"/>
    </row>
    <row r="545956" spans="12:12">
      <c r="L545956" s="127"/>
    </row>
    <row r="545957" spans="12:12">
      <c r="L545957" s="127"/>
    </row>
    <row r="545958" spans="12:12">
      <c r="L545958" s="127"/>
    </row>
    <row r="545959" spans="12:12">
      <c r="L545959" s="127"/>
    </row>
    <row r="545960" spans="12:12">
      <c r="L545960" s="127"/>
    </row>
    <row r="545961" spans="12:12">
      <c r="L545961" s="127"/>
    </row>
    <row r="545962" spans="12:12">
      <c r="L545962" s="127"/>
    </row>
    <row r="545963" spans="12:12">
      <c r="L545963" s="127"/>
    </row>
    <row r="545964" spans="12:12">
      <c r="L545964" s="127"/>
    </row>
    <row r="545965" spans="12:12">
      <c r="L545965" s="127"/>
    </row>
    <row r="545966" spans="12:12">
      <c r="L545966" s="127"/>
    </row>
    <row r="545967" spans="12:12">
      <c r="L545967" s="127"/>
    </row>
    <row r="545968" spans="12:12">
      <c r="L545968" s="127"/>
    </row>
    <row r="545969" spans="12:12">
      <c r="L545969" s="127"/>
    </row>
    <row r="545970" spans="12:12">
      <c r="L545970" s="127"/>
    </row>
    <row r="545971" spans="12:12">
      <c r="L545971" s="127"/>
    </row>
    <row r="545972" spans="12:12">
      <c r="L545972" s="127"/>
    </row>
    <row r="545973" spans="12:12">
      <c r="L545973" s="127"/>
    </row>
    <row r="545974" spans="12:12">
      <c r="L545974" s="127"/>
    </row>
    <row r="545975" spans="12:12">
      <c r="L545975" s="127"/>
    </row>
    <row r="545976" spans="12:12">
      <c r="L545976" s="127"/>
    </row>
    <row r="545977" spans="12:12">
      <c r="L545977" s="127"/>
    </row>
    <row r="545978" spans="12:12">
      <c r="L545978" s="127"/>
    </row>
    <row r="545979" spans="12:12">
      <c r="L545979" s="127"/>
    </row>
    <row r="545980" spans="12:12">
      <c r="L545980" s="127"/>
    </row>
    <row r="545981" spans="12:12">
      <c r="L545981" s="127"/>
    </row>
    <row r="545982" spans="12:12">
      <c r="L545982" s="127"/>
    </row>
    <row r="545983" spans="12:12">
      <c r="L545983" s="127"/>
    </row>
    <row r="545984" spans="12:12">
      <c r="L545984" s="127"/>
    </row>
    <row r="545985" spans="12:12">
      <c r="L545985" s="127"/>
    </row>
    <row r="545986" spans="12:12">
      <c r="L545986" s="127"/>
    </row>
    <row r="545987" spans="12:12">
      <c r="L545987" s="127"/>
    </row>
    <row r="545988" spans="12:12">
      <c r="L545988" s="127"/>
    </row>
    <row r="545989" spans="12:12">
      <c r="L545989" s="127"/>
    </row>
    <row r="545990" spans="12:12">
      <c r="L545990" s="127"/>
    </row>
    <row r="545991" spans="12:12">
      <c r="L545991" s="127"/>
    </row>
    <row r="545992" spans="12:12">
      <c r="L545992" s="127"/>
    </row>
    <row r="545993" spans="12:12">
      <c r="L545993" s="127"/>
    </row>
    <row r="545994" spans="12:12">
      <c r="L545994" s="127"/>
    </row>
    <row r="545995" spans="12:12">
      <c r="L545995" s="127"/>
    </row>
    <row r="545996" spans="12:12">
      <c r="L545996" s="127"/>
    </row>
    <row r="545997" spans="12:12">
      <c r="L545997" s="127"/>
    </row>
    <row r="545998" spans="12:12">
      <c r="L545998" s="127"/>
    </row>
    <row r="545999" spans="12:12">
      <c r="L545999" s="127"/>
    </row>
    <row r="546000" spans="12:12">
      <c r="L546000" s="127"/>
    </row>
    <row r="546001" spans="12:12">
      <c r="L546001" s="127"/>
    </row>
    <row r="546002" spans="12:12">
      <c r="L546002" s="127"/>
    </row>
    <row r="546003" spans="12:12">
      <c r="L546003" s="127"/>
    </row>
    <row r="546004" spans="12:12">
      <c r="L546004" s="127"/>
    </row>
    <row r="546005" spans="12:12">
      <c r="L546005" s="127"/>
    </row>
    <row r="546006" spans="12:12">
      <c r="L546006" s="127"/>
    </row>
    <row r="546007" spans="12:12">
      <c r="L546007" s="127"/>
    </row>
    <row r="546008" spans="12:12">
      <c r="L546008" s="127"/>
    </row>
    <row r="546009" spans="12:12">
      <c r="L546009" s="127"/>
    </row>
    <row r="546010" spans="12:12">
      <c r="L546010" s="127"/>
    </row>
    <row r="546011" spans="12:12">
      <c r="L546011" s="127"/>
    </row>
    <row r="546012" spans="12:12">
      <c r="L546012" s="127"/>
    </row>
    <row r="546013" spans="12:12">
      <c r="L546013" s="127"/>
    </row>
    <row r="546014" spans="12:12">
      <c r="L546014" s="127"/>
    </row>
    <row r="546015" spans="12:12">
      <c r="L546015" s="127"/>
    </row>
    <row r="546016" spans="12:12">
      <c r="L546016" s="127"/>
    </row>
    <row r="546017" spans="12:12">
      <c r="L546017" s="127"/>
    </row>
    <row r="546018" spans="12:12">
      <c r="L546018" s="127"/>
    </row>
    <row r="546019" spans="12:12">
      <c r="L546019" s="127"/>
    </row>
    <row r="546020" spans="12:12">
      <c r="L546020" s="127"/>
    </row>
    <row r="546021" spans="12:12">
      <c r="L546021" s="127"/>
    </row>
    <row r="546022" spans="12:12">
      <c r="L546022" s="127"/>
    </row>
    <row r="546023" spans="12:12">
      <c r="L546023" s="127"/>
    </row>
    <row r="546024" spans="12:12">
      <c r="L546024" s="127"/>
    </row>
    <row r="546025" spans="12:12">
      <c r="L546025" s="127"/>
    </row>
    <row r="546026" spans="12:12">
      <c r="L546026" s="127"/>
    </row>
    <row r="546027" spans="12:12">
      <c r="L546027" s="127"/>
    </row>
    <row r="546028" spans="12:12">
      <c r="L546028" s="127"/>
    </row>
    <row r="546029" spans="12:12">
      <c r="L546029" s="127"/>
    </row>
    <row r="546030" spans="12:12">
      <c r="L546030" s="127"/>
    </row>
    <row r="546031" spans="12:12">
      <c r="L546031" s="127"/>
    </row>
    <row r="546032" spans="12:12">
      <c r="L546032" s="127"/>
    </row>
    <row r="546033" spans="12:12">
      <c r="L546033" s="127"/>
    </row>
    <row r="546034" spans="12:12">
      <c r="L546034" s="127"/>
    </row>
    <row r="546035" spans="12:12">
      <c r="L546035" s="127"/>
    </row>
    <row r="546036" spans="12:12">
      <c r="L546036" s="127"/>
    </row>
    <row r="546037" spans="12:12">
      <c r="L546037" s="127"/>
    </row>
    <row r="546038" spans="12:12">
      <c r="L546038" s="127"/>
    </row>
    <row r="546039" spans="12:12">
      <c r="L546039" s="127"/>
    </row>
    <row r="546040" spans="12:12">
      <c r="L546040" s="127"/>
    </row>
    <row r="546041" spans="12:12">
      <c r="L546041" s="127"/>
    </row>
    <row r="546042" spans="12:12">
      <c r="L546042" s="127"/>
    </row>
    <row r="546043" spans="12:12">
      <c r="L546043" s="127"/>
    </row>
    <row r="546044" spans="12:12">
      <c r="L546044" s="127"/>
    </row>
    <row r="546045" spans="12:12">
      <c r="L546045" s="127"/>
    </row>
    <row r="546046" spans="12:12">
      <c r="L546046" s="127"/>
    </row>
    <row r="546047" spans="12:12">
      <c r="L546047" s="127"/>
    </row>
    <row r="546048" spans="12:12">
      <c r="L546048" s="127"/>
    </row>
    <row r="546049" spans="12:12">
      <c r="L546049" s="127"/>
    </row>
    <row r="546050" spans="12:12">
      <c r="L546050" s="127"/>
    </row>
    <row r="546051" spans="12:12">
      <c r="L546051" s="127"/>
    </row>
    <row r="546052" spans="12:12">
      <c r="L546052" s="127"/>
    </row>
    <row r="546053" spans="12:12">
      <c r="L546053" s="127"/>
    </row>
    <row r="546054" spans="12:12">
      <c r="L546054" s="127"/>
    </row>
    <row r="546055" spans="12:12">
      <c r="L546055" s="127"/>
    </row>
    <row r="546056" spans="12:12">
      <c r="L546056" s="127"/>
    </row>
    <row r="546057" spans="12:12">
      <c r="L546057" s="127"/>
    </row>
    <row r="546058" spans="12:12">
      <c r="L546058" s="127"/>
    </row>
    <row r="546059" spans="12:12">
      <c r="L546059" s="127"/>
    </row>
    <row r="546060" spans="12:12">
      <c r="L546060" s="127"/>
    </row>
    <row r="546061" spans="12:12">
      <c r="L546061" s="127"/>
    </row>
    <row r="546062" spans="12:12">
      <c r="L546062" s="127"/>
    </row>
    <row r="546063" spans="12:12">
      <c r="L546063" s="127"/>
    </row>
    <row r="546064" spans="12:12">
      <c r="L546064" s="127"/>
    </row>
    <row r="546065" spans="12:12">
      <c r="L546065" s="127"/>
    </row>
    <row r="546066" spans="12:12">
      <c r="L546066" s="127"/>
    </row>
    <row r="546067" spans="12:12">
      <c r="L546067" s="127"/>
    </row>
    <row r="546068" spans="12:12">
      <c r="L546068" s="127"/>
    </row>
    <row r="546069" spans="12:12">
      <c r="L546069" s="127"/>
    </row>
    <row r="546070" spans="12:12">
      <c r="L546070" s="127"/>
    </row>
    <row r="546071" spans="12:12">
      <c r="L546071" s="127"/>
    </row>
    <row r="546072" spans="12:12">
      <c r="L546072" s="127"/>
    </row>
    <row r="546073" spans="12:12">
      <c r="L546073" s="127"/>
    </row>
    <row r="546074" spans="12:12">
      <c r="L546074" s="127"/>
    </row>
    <row r="546075" spans="12:12">
      <c r="L546075" s="127"/>
    </row>
    <row r="546076" spans="12:12">
      <c r="L546076" s="127"/>
    </row>
    <row r="546077" spans="12:12">
      <c r="L546077" s="127"/>
    </row>
    <row r="546078" spans="12:12">
      <c r="L546078" s="127"/>
    </row>
    <row r="546079" spans="12:12">
      <c r="L546079" s="127"/>
    </row>
    <row r="546080" spans="12:12">
      <c r="L546080" s="127"/>
    </row>
    <row r="546081" spans="12:12">
      <c r="L546081" s="127"/>
    </row>
    <row r="546082" spans="12:12">
      <c r="L546082" s="127"/>
    </row>
    <row r="546083" spans="12:12">
      <c r="L546083" s="127"/>
    </row>
    <row r="546084" spans="12:12">
      <c r="L546084" s="127"/>
    </row>
    <row r="546085" spans="12:12">
      <c r="L546085" s="127"/>
    </row>
    <row r="546086" spans="12:12">
      <c r="L546086" s="127"/>
    </row>
    <row r="546087" spans="12:12">
      <c r="L546087" s="127"/>
    </row>
    <row r="546088" spans="12:12">
      <c r="L546088" s="127"/>
    </row>
    <row r="546089" spans="12:12">
      <c r="L546089" s="127"/>
    </row>
    <row r="546090" spans="12:12">
      <c r="L546090" s="127"/>
    </row>
    <row r="546091" spans="12:12">
      <c r="L546091" s="127"/>
    </row>
    <row r="546092" spans="12:12">
      <c r="L546092" s="127"/>
    </row>
    <row r="546093" spans="12:12">
      <c r="L546093" s="127"/>
    </row>
    <row r="546094" spans="12:12">
      <c r="L546094" s="127"/>
    </row>
    <row r="546095" spans="12:12">
      <c r="L546095" s="127"/>
    </row>
    <row r="546096" spans="12:12">
      <c r="L546096" s="127"/>
    </row>
    <row r="546097" spans="12:12">
      <c r="L546097" s="127"/>
    </row>
    <row r="546098" spans="12:12">
      <c r="L546098" s="127"/>
    </row>
    <row r="546099" spans="12:12">
      <c r="L546099" s="127"/>
    </row>
    <row r="546100" spans="12:12">
      <c r="L546100" s="127"/>
    </row>
    <row r="546101" spans="12:12">
      <c r="L546101" s="127"/>
    </row>
    <row r="546102" spans="12:12">
      <c r="L546102" s="127"/>
    </row>
    <row r="546103" spans="12:12">
      <c r="L546103" s="127"/>
    </row>
    <row r="546104" spans="12:12">
      <c r="L546104" s="127"/>
    </row>
    <row r="546105" spans="12:12">
      <c r="L546105" s="127"/>
    </row>
    <row r="546106" spans="12:12">
      <c r="L546106" s="127"/>
    </row>
    <row r="546107" spans="12:12">
      <c r="L546107" s="127"/>
    </row>
    <row r="546108" spans="12:12">
      <c r="L546108" s="127"/>
    </row>
    <row r="546109" spans="12:12">
      <c r="L546109" s="127"/>
    </row>
    <row r="546110" spans="12:12">
      <c r="L546110" s="127"/>
    </row>
    <row r="546111" spans="12:12">
      <c r="L546111" s="127"/>
    </row>
    <row r="546112" spans="12:12">
      <c r="L546112" s="127"/>
    </row>
    <row r="546113" spans="12:12">
      <c r="L546113" s="127"/>
    </row>
    <row r="546114" spans="12:12">
      <c r="L546114" s="127"/>
    </row>
    <row r="546115" spans="12:12">
      <c r="L546115" s="127"/>
    </row>
    <row r="546116" spans="12:12">
      <c r="L546116" s="127"/>
    </row>
    <row r="546117" spans="12:12">
      <c r="L546117" s="127"/>
    </row>
    <row r="546118" spans="12:12">
      <c r="L546118" s="127"/>
    </row>
    <row r="546119" spans="12:12">
      <c r="L546119" s="127"/>
    </row>
    <row r="546120" spans="12:12">
      <c r="L546120" s="127"/>
    </row>
    <row r="546121" spans="12:12">
      <c r="L546121" s="127"/>
    </row>
    <row r="546122" spans="12:12">
      <c r="L546122" s="127"/>
    </row>
    <row r="546123" spans="12:12">
      <c r="L546123" s="127"/>
    </row>
    <row r="546124" spans="12:12">
      <c r="L546124" s="127"/>
    </row>
    <row r="546125" spans="12:12">
      <c r="L546125" s="127"/>
    </row>
    <row r="546126" spans="12:12">
      <c r="L546126" s="127"/>
    </row>
    <row r="546127" spans="12:12">
      <c r="L546127" s="127"/>
    </row>
    <row r="546128" spans="12:12">
      <c r="L546128" s="127"/>
    </row>
    <row r="546129" spans="12:12">
      <c r="L546129" s="127"/>
    </row>
    <row r="546130" spans="12:12">
      <c r="L546130" s="127"/>
    </row>
    <row r="546131" spans="12:12">
      <c r="L546131" s="127"/>
    </row>
    <row r="546132" spans="12:12">
      <c r="L546132" s="127"/>
    </row>
    <row r="546133" spans="12:12">
      <c r="L546133" s="127"/>
    </row>
    <row r="546134" spans="12:12">
      <c r="L546134" s="127"/>
    </row>
    <row r="546135" spans="12:12">
      <c r="L546135" s="127"/>
    </row>
    <row r="546136" spans="12:12">
      <c r="L546136" s="127"/>
    </row>
    <row r="546137" spans="12:12">
      <c r="L546137" s="127"/>
    </row>
    <row r="546138" spans="12:12">
      <c r="L546138" s="127"/>
    </row>
    <row r="546139" spans="12:12">
      <c r="L546139" s="127"/>
    </row>
    <row r="546140" spans="12:12">
      <c r="L546140" s="127"/>
    </row>
    <row r="546141" spans="12:12">
      <c r="L546141" s="127"/>
    </row>
    <row r="546142" spans="12:12">
      <c r="L546142" s="127"/>
    </row>
    <row r="546143" spans="12:12">
      <c r="L546143" s="127"/>
    </row>
    <row r="546144" spans="12:12">
      <c r="L546144" s="127"/>
    </row>
    <row r="546145" spans="12:12">
      <c r="L546145" s="127"/>
    </row>
    <row r="546146" spans="12:12">
      <c r="L546146" s="127"/>
    </row>
    <row r="546147" spans="12:12">
      <c r="L546147" s="127"/>
    </row>
    <row r="546148" spans="12:12">
      <c r="L546148" s="127"/>
    </row>
    <row r="546149" spans="12:12">
      <c r="L546149" s="127"/>
    </row>
    <row r="546150" spans="12:12">
      <c r="L546150" s="127"/>
    </row>
    <row r="546151" spans="12:12">
      <c r="L546151" s="127"/>
    </row>
    <row r="546152" spans="12:12">
      <c r="L546152" s="127"/>
    </row>
    <row r="546153" spans="12:12">
      <c r="L546153" s="127"/>
    </row>
    <row r="546154" spans="12:12">
      <c r="L546154" s="127"/>
    </row>
    <row r="546155" spans="12:12">
      <c r="L546155" s="127"/>
    </row>
    <row r="546156" spans="12:12">
      <c r="L546156" s="127"/>
    </row>
    <row r="546157" spans="12:12">
      <c r="L546157" s="127"/>
    </row>
    <row r="546158" spans="12:12">
      <c r="L546158" s="127"/>
    </row>
    <row r="546159" spans="12:12">
      <c r="L546159" s="127"/>
    </row>
    <row r="546160" spans="12:12">
      <c r="L546160" s="127"/>
    </row>
    <row r="546161" spans="12:12">
      <c r="L546161" s="127"/>
    </row>
    <row r="546162" spans="12:12">
      <c r="L546162" s="127"/>
    </row>
    <row r="546163" spans="12:12">
      <c r="L546163" s="127"/>
    </row>
    <row r="546164" spans="12:12">
      <c r="L546164" s="127"/>
    </row>
    <row r="546165" spans="12:12">
      <c r="L546165" s="127"/>
    </row>
    <row r="546166" spans="12:12">
      <c r="L546166" s="127"/>
    </row>
    <row r="546167" spans="12:12">
      <c r="L546167" s="127"/>
    </row>
    <row r="546168" spans="12:12">
      <c r="L546168" s="127"/>
    </row>
    <row r="546169" spans="12:12">
      <c r="L546169" s="127"/>
    </row>
    <row r="546170" spans="12:12">
      <c r="L546170" s="127"/>
    </row>
    <row r="546171" spans="12:12">
      <c r="L546171" s="127"/>
    </row>
    <row r="546172" spans="12:12">
      <c r="L546172" s="127"/>
    </row>
    <row r="546173" spans="12:12">
      <c r="L546173" s="127"/>
    </row>
    <row r="546174" spans="12:12">
      <c r="L546174" s="127"/>
    </row>
    <row r="546175" spans="12:12">
      <c r="L546175" s="127"/>
    </row>
    <row r="546176" spans="12:12">
      <c r="L546176" s="127"/>
    </row>
    <row r="546177" spans="12:12">
      <c r="L546177" s="127"/>
    </row>
    <row r="546178" spans="12:12">
      <c r="L546178" s="127"/>
    </row>
    <row r="546179" spans="12:12">
      <c r="L546179" s="127"/>
    </row>
    <row r="546180" spans="12:12">
      <c r="L546180" s="127"/>
    </row>
    <row r="546181" spans="12:12">
      <c r="L546181" s="127"/>
    </row>
    <row r="546182" spans="12:12">
      <c r="L546182" s="127"/>
    </row>
    <row r="546183" spans="12:12">
      <c r="L546183" s="127"/>
    </row>
    <row r="546184" spans="12:12">
      <c r="L546184" s="127"/>
    </row>
    <row r="546185" spans="12:12">
      <c r="L546185" s="127"/>
    </row>
    <row r="546186" spans="12:12">
      <c r="L546186" s="127"/>
    </row>
    <row r="546187" spans="12:12">
      <c r="L546187" s="127"/>
    </row>
    <row r="546188" spans="12:12">
      <c r="L546188" s="127"/>
    </row>
    <row r="546189" spans="12:12">
      <c r="L546189" s="127"/>
    </row>
    <row r="546190" spans="12:12">
      <c r="L546190" s="127"/>
    </row>
    <row r="546191" spans="12:12">
      <c r="L546191" s="127"/>
    </row>
    <row r="546192" spans="12:12">
      <c r="L546192" s="127"/>
    </row>
    <row r="546193" spans="12:12">
      <c r="L546193" s="127"/>
    </row>
    <row r="546194" spans="12:12">
      <c r="L546194" s="127"/>
    </row>
    <row r="546195" spans="12:12">
      <c r="L546195" s="127"/>
    </row>
    <row r="546196" spans="12:12">
      <c r="L546196" s="127"/>
    </row>
    <row r="546197" spans="12:12">
      <c r="L546197" s="127"/>
    </row>
    <row r="546198" spans="12:12">
      <c r="L546198" s="127"/>
    </row>
    <row r="546199" spans="12:12">
      <c r="L546199" s="127"/>
    </row>
    <row r="546200" spans="12:12">
      <c r="L546200" s="127"/>
    </row>
    <row r="546201" spans="12:12">
      <c r="L546201" s="127"/>
    </row>
    <row r="546202" spans="12:12">
      <c r="L546202" s="127"/>
    </row>
    <row r="546203" spans="12:12">
      <c r="L546203" s="127"/>
    </row>
    <row r="546204" spans="12:12">
      <c r="L546204" s="127"/>
    </row>
    <row r="546205" spans="12:12">
      <c r="L546205" s="127"/>
    </row>
    <row r="546206" spans="12:12">
      <c r="L546206" s="127"/>
    </row>
    <row r="546207" spans="12:12">
      <c r="L546207" s="127"/>
    </row>
    <row r="546208" spans="12:12">
      <c r="L546208" s="127"/>
    </row>
    <row r="546209" spans="12:12">
      <c r="L546209" s="127"/>
    </row>
    <row r="546210" spans="12:12">
      <c r="L546210" s="127"/>
    </row>
    <row r="546211" spans="12:12">
      <c r="L546211" s="127"/>
    </row>
    <row r="546212" spans="12:12">
      <c r="L546212" s="127"/>
    </row>
    <row r="546213" spans="12:12">
      <c r="L546213" s="127"/>
    </row>
    <row r="546214" spans="12:12">
      <c r="L546214" s="127"/>
    </row>
    <row r="546215" spans="12:12">
      <c r="L546215" s="127"/>
    </row>
    <row r="546216" spans="12:12">
      <c r="L546216" s="127"/>
    </row>
    <row r="546217" spans="12:12">
      <c r="L546217" s="127"/>
    </row>
    <row r="546218" spans="12:12">
      <c r="L546218" s="127"/>
    </row>
    <row r="546219" spans="12:12">
      <c r="L546219" s="127"/>
    </row>
    <row r="546220" spans="12:12">
      <c r="L546220" s="127"/>
    </row>
    <row r="546221" spans="12:12">
      <c r="L546221" s="127"/>
    </row>
    <row r="546222" spans="12:12">
      <c r="L546222" s="127"/>
    </row>
    <row r="546223" spans="12:12">
      <c r="L546223" s="127"/>
    </row>
    <row r="546224" spans="12:12">
      <c r="L546224" s="127"/>
    </row>
    <row r="546225" spans="12:12">
      <c r="L546225" s="127"/>
    </row>
    <row r="546226" spans="12:12">
      <c r="L546226" s="127"/>
    </row>
    <row r="546227" spans="12:12">
      <c r="L546227" s="127"/>
    </row>
    <row r="546228" spans="12:12">
      <c r="L546228" s="127"/>
    </row>
    <row r="546229" spans="12:12">
      <c r="L546229" s="127"/>
    </row>
    <row r="546230" spans="12:12">
      <c r="L546230" s="127"/>
    </row>
    <row r="546231" spans="12:12">
      <c r="L546231" s="127"/>
    </row>
    <row r="546232" spans="12:12">
      <c r="L546232" s="127"/>
    </row>
    <row r="546233" spans="12:12">
      <c r="L546233" s="127"/>
    </row>
    <row r="546234" spans="12:12">
      <c r="L546234" s="127"/>
    </row>
    <row r="546235" spans="12:12">
      <c r="L546235" s="127"/>
    </row>
    <row r="546236" spans="12:12">
      <c r="L546236" s="127"/>
    </row>
    <row r="546237" spans="12:12">
      <c r="L546237" s="127"/>
    </row>
    <row r="546238" spans="12:12">
      <c r="L546238" s="127"/>
    </row>
    <row r="546239" spans="12:12">
      <c r="L546239" s="127"/>
    </row>
    <row r="546240" spans="12:12">
      <c r="L546240" s="127"/>
    </row>
    <row r="546241" spans="12:12">
      <c r="L546241" s="127"/>
    </row>
    <row r="546242" spans="12:12">
      <c r="L546242" s="127"/>
    </row>
    <row r="546243" spans="12:12">
      <c r="L546243" s="127"/>
    </row>
    <row r="546244" spans="12:12">
      <c r="L546244" s="127"/>
    </row>
    <row r="546245" spans="12:12">
      <c r="L546245" s="127"/>
    </row>
    <row r="546246" spans="12:12">
      <c r="L546246" s="127"/>
    </row>
    <row r="546247" spans="12:12">
      <c r="L546247" s="127"/>
    </row>
    <row r="546248" spans="12:12">
      <c r="L546248" s="127"/>
    </row>
    <row r="546249" spans="12:12">
      <c r="L546249" s="127"/>
    </row>
    <row r="546250" spans="12:12">
      <c r="L546250" s="127"/>
    </row>
    <row r="546251" spans="12:12">
      <c r="L546251" s="127"/>
    </row>
    <row r="546252" spans="12:12">
      <c r="L546252" s="127"/>
    </row>
    <row r="546253" spans="12:12">
      <c r="L546253" s="127"/>
    </row>
    <row r="546254" spans="12:12">
      <c r="L546254" s="127"/>
    </row>
    <row r="546255" spans="12:12">
      <c r="L546255" s="127"/>
    </row>
    <row r="546256" spans="12:12">
      <c r="L546256" s="127"/>
    </row>
    <row r="546257" spans="12:12">
      <c r="L546257" s="127"/>
    </row>
    <row r="546258" spans="12:12">
      <c r="L546258" s="127"/>
    </row>
    <row r="546259" spans="12:12">
      <c r="L546259" s="127"/>
    </row>
    <row r="546260" spans="12:12">
      <c r="L546260" s="127"/>
    </row>
    <row r="546261" spans="12:12">
      <c r="L546261" s="127"/>
    </row>
    <row r="546262" spans="12:12">
      <c r="L546262" s="127"/>
    </row>
    <row r="546263" spans="12:12">
      <c r="L546263" s="127"/>
    </row>
    <row r="546264" spans="12:12">
      <c r="L546264" s="127"/>
    </row>
    <row r="546265" spans="12:12">
      <c r="L546265" s="127"/>
    </row>
    <row r="546266" spans="12:12">
      <c r="L546266" s="127"/>
    </row>
    <row r="546267" spans="12:12">
      <c r="L546267" s="127"/>
    </row>
    <row r="546268" spans="12:12">
      <c r="L546268" s="127"/>
    </row>
    <row r="546269" spans="12:12">
      <c r="L546269" s="127"/>
    </row>
    <row r="546270" spans="12:12">
      <c r="L546270" s="127"/>
    </row>
    <row r="546271" spans="12:12">
      <c r="L546271" s="127"/>
    </row>
    <row r="546272" spans="12:12">
      <c r="L546272" s="127"/>
    </row>
    <row r="546273" spans="12:12">
      <c r="L546273" s="127"/>
    </row>
    <row r="546274" spans="12:12">
      <c r="L546274" s="127"/>
    </row>
    <row r="546275" spans="12:12">
      <c r="L546275" s="127"/>
    </row>
    <row r="546276" spans="12:12">
      <c r="L546276" s="127"/>
    </row>
    <row r="546277" spans="12:12">
      <c r="L546277" s="127"/>
    </row>
    <row r="546278" spans="12:12">
      <c r="L546278" s="127"/>
    </row>
    <row r="546279" spans="12:12">
      <c r="L546279" s="127"/>
    </row>
    <row r="546280" spans="12:12">
      <c r="L546280" s="127"/>
    </row>
    <row r="546281" spans="12:12">
      <c r="L546281" s="127"/>
    </row>
    <row r="546282" spans="12:12">
      <c r="L546282" s="127"/>
    </row>
    <row r="546283" spans="12:12">
      <c r="L546283" s="127"/>
    </row>
    <row r="546284" spans="12:12">
      <c r="L546284" s="127"/>
    </row>
    <row r="546285" spans="12:12">
      <c r="L546285" s="127"/>
    </row>
    <row r="546286" spans="12:12">
      <c r="L546286" s="127"/>
    </row>
    <row r="546287" spans="12:12">
      <c r="L546287" s="127"/>
    </row>
    <row r="546288" spans="12:12">
      <c r="L546288" s="127"/>
    </row>
    <row r="546289" spans="12:12">
      <c r="L546289" s="127"/>
    </row>
    <row r="546290" spans="12:12">
      <c r="L546290" s="127"/>
    </row>
    <row r="546291" spans="12:12">
      <c r="L546291" s="127"/>
    </row>
    <row r="546292" spans="12:12">
      <c r="L546292" s="127"/>
    </row>
    <row r="546293" spans="12:12">
      <c r="L546293" s="127"/>
    </row>
    <row r="546294" spans="12:12">
      <c r="L546294" s="127"/>
    </row>
    <row r="546295" spans="12:12">
      <c r="L546295" s="127"/>
    </row>
    <row r="546296" spans="12:12">
      <c r="L546296" s="127"/>
    </row>
    <row r="546297" spans="12:12">
      <c r="L546297" s="127"/>
    </row>
    <row r="546298" spans="12:12">
      <c r="L546298" s="127"/>
    </row>
    <row r="546299" spans="12:12">
      <c r="L546299" s="127"/>
    </row>
    <row r="546300" spans="12:12">
      <c r="L546300" s="127"/>
    </row>
    <row r="546301" spans="12:12">
      <c r="L546301" s="127"/>
    </row>
    <row r="546302" spans="12:12">
      <c r="L546302" s="127"/>
    </row>
    <row r="546303" spans="12:12">
      <c r="L546303" s="127"/>
    </row>
    <row r="546304" spans="12:12">
      <c r="L546304" s="127"/>
    </row>
    <row r="546305" spans="12:12">
      <c r="L546305" s="127"/>
    </row>
    <row r="546306" spans="12:12">
      <c r="L546306" s="127"/>
    </row>
    <row r="546307" spans="12:12">
      <c r="L546307" s="127"/>
    </row>
    <row r="546308" spans="12:12">
      <c r="L546308" s="127"/>
    </row>
    <row r="546309" spans="12:12">
      <c r="L546309" s="127"/>
    </row>
    <row r="546310" spans="12:12">
      <c r="L546310" s="127"/>
    </row>
    <row r="546311" spans="12:12">
      <c r="L546311" s="127"/>
    </row>
    <row r="546312" spans="12:12">
      <c r="L546312" s="127"/>
    </row>
    <row r="546313" spans="12:12">
      <c r="L546313" s="127"/>
    </row>
    <row r="546314" spans="12:12">
      <c r="L546314" s="127"/>
    </row>
    <row r="546315" spans="12:12">
      <c r="L546315" s="127"/>
    </row>
    <row r="546316" spans="12:12">
      <c r="L546316" s="127"/>
    </row>
    <row r="546317" spans="12:12">
      <c r="L546317" s="127"/>
    </row>
    <row r="546318" spans="12:12">
      <c r="L546318" s="127"/>
    </row>
    <row r="546319" spans="12:12">
      <c r="L546319" s="127"/>
    </row>
    <row r="546320" spans="12:12">
      <c r="L546320" s="127"/>
    </row>
    <row r="546321" spans="12:12">
      <c r="L546321" s="127"/>
    </row>
    <row r="546322" spans="12:12">
      <c r="L546322" s="127"/>
    </row>
    <row r="546323" spans="12:12">
      <c r="L546323" s="127"/>
    </row>
    <row r="546324" spans="12:12">
      <c r="L546324" s="127"/>
    </row>
    <row r="546325" spans="12:12">
      <c r="L546325" s="127"/>
    </row>
    <row r="546326" spans="12:12">
      <c r="L546326" s="127"/>
    </row>
    <row r="546327" spans="12:12">
      <c r="L546327" s="127"/>
    </row>
    <row r="546328" spans="12:12">
      <c r="L546328" s="127"/>
    </row>
    <row r="546329" spans="12:12">
      <c r="L546329" s="127"/>
    </row>
    <row r="546330" spans="12:12">
      <c r="L546330" s="127"/>
    </row>
    <row r="546331" spans="12:12">
      <c r="L546331" s="127"/>
    </row>
    <row r="546332" spans="12:12">
      <c r="L546332" s="127"/>
    </row>
    <row r="546333" spans="12:12">
      <c r="L546333" s="127"/>
    </row>
    <row r="546334" spans="12:12">
      <c r="L546334" s="127"/>
    </row>
    <row r="546335" spans="12:12">
      <c r="L546335" s="127"/>
    </row>
    <row r="546336" spans="12:12">
      <c r="L546336" s="127"/>
    </row>
    <row r="546337" spans="12:12">
      <c r="L546337" s="127"/>
    </row>
    <row r="546338" spans="12:12">
      <c r="L546338" s="127"/>
    </row>
    <row r="546339" spans="12:12">
      <c r="L546339" s="127"/>
    </row>
    <row r="546340" spans="12:12">
      <c r="L546340" s="127"/>
    </row>
    <row r="546341" spans="12:12">
      <c r="L546341" s="127"/>
    </row>
    <row r="546342" spans="12:12">
      <c r="L546342" s="127"/>
    </row>
    <row r="546343" spans="12:12">
      <c r="L546343" s="127"/>
    </row>
    <row r="546344" spans="12:12">
      <c r="L546344" s="127"/>
    </row>
    <row r="546345" spans="12:12">
      <c r="L546345" s="127"/>
    </row>
    <row r="546346" spans="12:12">
      <c r="L546346" s="127"/>
    </row>
    <row r="546347" spans="12:12">
      <c r="L546347" s="127"/>
    </row>
    <row r="546348" spans="12:12">
      <c r="L546348" s="127"/>
    </row>
    <row r="546349" spans="12:12">
      <c r="L546349" s="127"/>
    </row>
    <row r="546350" spans="12:12">
      <c r="L546350" s="127"/>
    </row>
    <row r="546351" spans="12:12">
      <c r="L546351" s="127"/>
    </row>
    <row r="546352" spans="12:12">
      <c r="L546352" s="127"/>
    </row>
    <row r="546353" spans="12:12">
      <c r="L546353" s="127"/>
    </row>
    <row r="546354" spans="12:12">
      <c r="L546354" s="127"/>
    </row>
    <row r="546355" spans="12:12">
      <c r="L546355" s="127"/>
    </row>
    <row r="546356" spans="12:12">
      <c r="L546356" s="127"/>
    </row>
    <row r="546357" spans="12:12">
      <c r="L546357" s="127"/>
    </row>
    <row r="546358" spans="12:12">
      <c r="L546358" s="127"/>
    </row>
    <row r="546359" spans="12:12">
      <c r="L546359" s="127"/>
    </row>
    <row r="546360" spans="12:12">
      <c r="L546360" s="127"/>
    </row>
    <row r="546361" spans="12:12">
      <c r="L546361" s="127"/>
    </row>
    <row r="546362" spans="12:12">
      <c r="L546362" s="127"/>
    </row>
    <row r="546363" spans="12:12">
      <c r="L546363" s="127"/>
    </row>
    <row r="546364" spans="12:12">
      <c r="L546364" s="127"/>
    </row>
    <row r="546365" spans="12:12">
      <c r="L546365" s="127"/>
    </row>
    <row r="546366" spans="12:12">
      <c r="L546366" s="127"/>
    </row>
    <row r="546367" spans="12:12">
      <c r="L546367" s="127"/>
    </row>
    <row r="546368" spans="12:12">
      <c r="L546368" s="127"/>
    </row>
    <row r="546369" spans="12:12">
      <c r="L546369" s="127"/>
    </row>
    <row r="546370" spans="12:12">
      <c r="L546370" s="127"/>
    </row>
    <row r="546371" spans="12:12">
      <c r="L546371" s="127"/>
    </row>
    <row r="546372" spans="12:12">
      <c r="L546372" s="127"/>
    </row>
    <row r="546373" spans="12:12">
      <c r="L546373" s="127"/>
    </row>
    <row r="546374" spans="12:12">
      <c r="L546374" s="127"/>
    </row>
    <row r="546375" spans="12:12">
      <c r="L546375" s="127"/>
    </row>
    <row r="546376" spans="12:12">
      <c r="L546376" s="127"/>
    </row>
    <row r="546377" spans="12:12">
      <c r="L546377" s="127"/>
    </row>
    <row r="546378" spans="12:12">
      <c r="L546378" s="127"/>
    </row>
    <row r="546379" spans="12:12">
      <c r="L546379" s="127"/>
    </row>
    <row r="546380" spans="12:12">
      <c r="L546380" s="127"/>
    </row>
    <row r="546381" spans="12:12">
      <c r="L546381" s="127"/>
    </row>
    <row r="546382" spans="12:12">
      <c r="L546382" s="127"/>
    </row>
    <row r="546383" spans="12:12">
      <c r="L546383" s="127"/>
    </row>
    <row r="546384" spans="12:12">
      <c r="L546384" s="127"/>
    </row>
    <row r="546385" spans="12:12">
      <c r="L546385" s="127"/>
    </row>
    <row r="546386" spans="12:12">
      <c r="L546386" s="127"/>
    </row>
    <row r="546387" spans="12:12">
      <c r="L546387" s="127"/>
    </row>
    <row r="546388" spans="12:12">
      <c r="L546388" s="127"/>
    </row>
    <row r="546389" spans="12:12">
      <c r="L546389" s="127"/>
    </row>
    <row r="546390" spans="12:12">
      <c r="L546390" s="127"/>
    </row>
    <row r="546391" spans="12:12">
      <c r="L546391" s="127"/>
    </row>
    <row r="546392" spans="12:12">
      <c r="L546392" s="127"/>
    </row>
    <row r="546393" spans="12:12">
      <c r="L546393" s="127"/>
    </row>
    <row r="546394" spans="12:12">
      <c r="L546394" s="127"/>
    </row>
    <row r="546395" spans="12:12">
      <c r="L546395" s="127"/>
    </row>
    <row r="546396" spans="12:12">
      <c r="L546396" s="127"/>
    </row>
    <row r="546397" spans="12:12">
      <c r="L546397" s="127"/>
    </row>
    <row r="546398" spans="12:12">
      <c r="L546398" s="127"/>
    </row>
    <row r="546399" spans="12:12">
      <c r="L546399" s="127"/>
    </row>
    <row r="546400" spans="12:12">
      <c r="L546400" s="127"/>
    </row>
    <row r="546401" spans="12:12">
      <c r="L546401" s="127"/>
    </row>
    <row r="546402" spans="12:12">
      <c r="L546402" s="127"/>
    </row>
    <row r="546403" spans="12:12">
      <c r="L546403" s="127"/>
    </row>
    <row r="546404" spans="12:12">
      <c r="L546404" s="127"/>
    </row>
    <row r="546405" spans="12:12">
      <c r="L546405" s="127"/>
    </row>
    <row r="546406" spans="12:12">
      <c r="L546406" s="127"/>
    </row>
    <row r="546407" spans="12:12">
      <c r="L546407" s="127"/>
    </row>
    <row r="546408" spans="12:12">
      <c r="L546408" s="127"/>
    </row>
    <row r="546409" spans="12:12">
      <c r="L546409" s="127"/>
    </row>
    <row r="546410" spans="12:12">
      <c r="L546410" s="127"/>
    </row>
    <row r="546411" spans="12:12">
      <c r="L546411" s="127"/>
    </row>
    <row r="546412" spans="12:12">
      <c r="L546412" s="127"/>
    </row>
    <row r="546413" spans="12:12">
      <c r="L546413" s="127"/>
    </row>
    <row r="546414" spans="12:12">
      <c r="L546414" s="127"/>
    </row>
    <row r="546415" spans="12:12">
      <c r="L546415" s="127"/>
    </row>
    <row r="546416" spans="12:12">
      <c r="L546416" s="127"/>
    </row>
    <row r="546417" spans="12:12">
      <c r="L546417" s="127"/>
    </row>
    <row r="546418" spans="12:12">
      <c r="L546418" s="127"/>
    </row>
    <row r="546419" spans="12:12">
      <c r="L546419" s="127"/>
    </row>
    <row r="546420" spans="12:12">
      <c r="L546420" s="127"/>
    </row>
    <row r="546421" spans="12:12">
      <c r="L546421" s="127"/>
    </row>
    <row r="546422" spans="12:12">
      <c r="L546422" s="127"/>
    </row>
    <row r="546423" spans="12:12">
      <c r="L546423" s="127"/>
    </row>
    <row r="546424" spans="12:12">
      <c r="L546424" s="127"/>
    </row>
    <row r="546425" spans="12:12">
      <c r="L546425" s="127"/>
    </row>
    <row r="546426" spans="12:12">
      <c r="L546426" s="127"/>
    </row>
    <row r="546427" spans="12:12">
      <c r="L546427" s="127"/>
    </row>
    <row r="546428" spans="12:12">
      <c r="L546428" s="127"/>
    </row>
    <row r="546429" spans="12:12">
      <c r="L546429" s="127"/>
    </row>
    <row r="546430" spans="12:12">
      <c r="L546430" s="127"/>
    </row>
    <row r="546431" spans="12:12">
      <c r="L546431" s="127"/>
    </row>
    <row r="546432" spans="12:12">
      <c r="L546432" s="127"/>
    </row>
    <row r="546433" spans="12:12">
      <c r="L546433" s="127"/>
    </row>
    <row r="546434" spans="12:12">
      <c r="L546434" s="127"/>
    </row>
    <row r="546435" spans="12:12">
      <c r="L546435" s="127"/>
    </row>
    <row r="546436" spans="12:12">
      <c r="L546436" s="127"/>
    </row>
    <row r="546437" spans="12:12">
      <c r="L546437" s="127"/>
    </row>
    <row r="546438" spans="12:12">
      <c r="L546438" s="127"/>
    </row>
    <row r="546439" spans="12:12">
      <c r="L546439" s="127"/>
    </row>
    <row r="546440" spans="12:12">
      <c r="L546440" s="127"/>
    </row>
    <row r="546441" spans="12:12">
      <c r="L546441" s="127"/>
    </row>
    <row r="546442" spans="12:12">
      <c r="L546442" s="127"/>
    </row>
    <row r="546443" spans="12:12">
      <c r="L546443" s="127"/>
    </row>
    <row r="546444" spans="12:12">
      <c r="L546444" s="127"/>
    </row>
    <row r="546445" spans="12:12">
      <c r="L546445" s="127"/>
    </row>
    <row r="546446" spans="12:12">
      <c r="L546446" s="127"/>
    </row>
    <row r="546447" spans="12:12">
      <c r="L546447" s="127"/>
    </row>
    <row r="546448" spans="12:12">
      <c r="L546448" s="127"/>
    </row>
    <row r="546449" spans="12:12">
      <c r="L546449" s="127"/>
    </row>
    <row r="546450" spans="12:12">
      <c r="L546450" s="127"/>
    </row>
    <row r="546451" spans="12:12">
      <c r="L546451" s="127"/>
    </row>
    <row r="546452" spans="12:12">
      <c r="L546452" s="127"/>
    </row>
    <row r="546453" spans="12:12">
      <c r="L546453" s="127"/>
    </row>
    <row r="546454" spans="12:12">
      <c r="L546454" s="127"/>
    </row>
    <row r="546455" spans="12:12">
      <c r="L546455" s="127"/>
    </row>
    <row r="546456" spans="12:12">
      <c r="L546456" s="127"/>
    </row>
    <row r="546457" spans="12:12">
      <c r="L546457" s="127"/>
    </row>
    <row r="546458" spans="12:12">
      <c r="L546458" s="127"/>
    </row>
    <row r="546459" spans="12:12">
      <c r="L546459" s="127"/>
    </row>
    <row r="546460" spans="12:12">
      <c r="L546460" s="127"/>
    </row>
    <row r="546461" spans="12:12">
      <c r="L546461" s="127"/>
    </row>
    <row r="546462" spans="12:12">
      <c r="L546462" s="127"/>
    </row>
    <row r="546463" spans="12:12">
      <c r="L546463" s="127"/>
    </row>
    <row r="546464" spans="12:12">
      <c r="L546464" s="127"/>
    </row>
    <row r="546465" spans="12:12">
      <c r="L546465" s="127"/>
    </row>
    <row r="546466" spans="12:12">
      <c r="L546466" s="127"/>
    </row>
    <row r="546467" spans="12:12">
      <c r="L546467" s="127"/>
    </row>
    <row r="546468" spans="12:12">
      <c r="L546468" s="127"/>
    </row>
    <row r="546469" spans="12:12">
      <c r="L546469" s="127"/>
    </row>
    <row r="546470" spans="12:12">
      <c r="L546470" s="127"/>
    </row>
    <row r="546471" spans="12:12">
      <c r="L546471" s="127"/>
    </row>
    <row r="546472" spans="12:12">
      <c r="L546472" s="127"/>
    </row>
    <row r="546473" spans="12:12">
      <c r="L546473" s="127"/>
    </row>
    <row r="546474" spans="12:12">
      <c r="L546474" s="127"/>
    </row>
    <row r="546475" spans="12:12">
      <c r="L546475" s="127"/>
    </row>
    <row r="546476" spans="12:12">
      <c r="L546476" s="127"/>
    </row>
    <row r="546477" spans="12:12">
      <c r="L546477" s="127"/>
    </row>
    <row r="546478" spans="12:12">
      <c r="L546478" s="127"/>
    </row>
    <row r="546479" spans="12:12">
      <c r="L546479" s="127"/>
    </row>
    <row r="546480" spans="12:12">
      <c r="L546480" s="127"/>
    </row>
    <row r="546481" spans="12:12">
      <c r="L546481" s="127"/>
    </row>
    <row r="546482" spans="12:12">
      <c r="L546482" s="127"/>
    </row>
    <row r="546483" spans="12:12">
      <c r="L546483" s="127"/>
    </row>
    <row r="546484" spans="12:12">
      <c r="L546484" s="127"/>
    </row>
    <row r="546485" spans="12:12">
      <c r="L546485" s="127"/>
    </row>
    <row r="546486" spans="12:12">
      <c r="L546486" s="127"/>
    </row>
    <row r="546487" spans="12:12">
      <c r="L546487" s="127"/>
    </row>
    <row r="546488" spans="12:12">
      <c r="L546488" s="127"/>
    </row>
    <row r="546489" spans="12:12">
      <c r="L546489" s="127"/>
    </row>
    <row r="546490" spans="12:12">
      <c r="L546490" s="127"/>
    </row>
    <row r="546491" spans="12:12">
      <c r="L546491" s="127"/>
    </row>
    <row r="546492" spans="12:12">
      <c r="L546492" s="127"/>
    </row>
    <row r="546493" spans="12:12">
      <c r="L546493" s="127"/>
    </row>
    <row r="546494" spans="12:12">
      <c r="L546494" s="127"/>
    </row>
    <row r="546495" spans="12:12">
      <c r="L546495" s="127"/>
    </row>
    <row r="546496" spans="12:12">
      <c r="L546496" s="127"/>
    </row>
    <row r="546497" spans="12:12">
      <c r="L546497" s="127"/>
    </row>
    <row r="546498" spans="12:12">
      <c r="L546498" s="127"/>
    </row>
    <row r="546499" spans="12:12">
      <c r="L546499" s="127"/>
    </row>
    <row r="546500" spans="12:12">
      <c r="L546500" s="127"/>
    </row>
    <row r="546501" spans="12:12">
      <c r="L546501" s="127"/>
    </row>
    <row r="546502" spans="12:12">
      <c r="L546502" s="127"/>
    </row>
    <row r="546503" spans="12:12">
      <c r="L546503" s="127"/>
    </row>
    <row r="546504" spans="12:12">
      <c r="L546504" s="127"/>
    </row>
    <row r="546505" spans="12:12">
      <c r="L546505" s="127"/>
    </row>
    <row r="546506" spans="12:12">
      <c r="L546506" s="127"/>
    </row>
    <row r="546507" spans="12:12">
      <c r="L546507" s="127"/>
    </row>
    <row r="546508" spans="12:12">
      <c r="L546508" s="127"/>
    </row>
    <row r="546509" spans="12:12">
      <c r="L546509" s="127"/>
    </row>
    <row r="546510" spans="12:12">
      <c r="L546510" s="127"/>
    </row>
    <row r="546511" spans="12:12">
      <c r="L546511" s="127"/>
    </row>
    <row r="546512" spans="12:12">
      <c r="L546512" s="127"/>
    </row>
    <row r="546513" spans="12:12">
      <c r="L546513" s="127"/>
    </row>
    <row r="546514" spans="12:12">
      <c r="L546514" s="127"/>
    </row>
    <row r="546515" spans="12:12">
      <c r="L546515" s="127"/>
    </row>
    <row r="546516" spans="12:12">
      <c r="L546516" s="127"/>
    </row>
    <row r="546517" spans="12:12">
      <c r="L546517" s="127"/>
    </row>
    <row r="546518" spans="12:12">
      <c r="L546518" s="127"/>
    </row>
    <row r="546519" spans="12:12">
      <c r="L546519" s="127"/>
    </row>
    <row r="546520" spans="12:12">
      <c r="L546520" s="127"/>
    </row>
    <row r="546521" spans="12:12">
      <c r="L546521" s="127"/>
    </row>
    <row r="546522" spans="12:12">
      <c r="L546522" s="127"/>
    </row>
    <row r="546523" spans="12:12">
      <c r="L546523" s="127"/>
    </row>
    <row r="546524" spans="12:12">
      <c r="L546524" s="127"/>
    </row>
    <row r="546525" spans="12:12">
      <c r="L546525" s="127"/>
    </row>
    <row r="546526" spans="12:12">
      <c r="L546526" s="127"/>
    </row>
    <row r="546527" spans="12:12">
      <c r="L546527" s="127"/>
    </row>
    <row r="546528" spans="12:12">
      <c r="L546528" s="127"/>
    </row>
    <row r="546529" spans="12:12">
      <c r="L546529" s="127"/>
    </row>
    <row r="546530" spans="12:12">
      <c r="L546530" s="127"/>
    </row>
    <row r="546531" spans="12:12">
      <c r="L546531" s="127"/>
    </row>
    <row r="546532" spans="12:12">
      <c r="L546532" s="127"/>
    </row>
    <row r="546533" spans="12:12">
      <c r="L546533" s="127"/>
    </row>
    <row r="546534" spans="12:12">
      <c r="L546534" s="127"/>
    </row>
    <row r="546535" spans="12:12">
      <c r="L546535" s="127"/>
    </row>
    <row r="546536" spans="12:12">
      <c r="L546536" s="127"/>
    </row>
    <row r="546537" spans="12:12">
      <c r="L546537" s="127"/>
    </row>
    <row r="546538" spans="12:12">
      <c r="L546538" s="127"/>
    </row>
    <row r="546539" spans="12:12">
      <c r="L546539" s="127"/>
    </row>
    <row r="546540" spans="12:12">
      <c r="L546540" s="127"/>
    </row>
    <row r="546541" spans="12:12">
      <c r="L546541" s="127"/>
    </row>
    <row r="546542" spans="12:12">
      <c r="L546542" s="127"/>
    </row>
    <row r="546543" spans="12:12">
      <c r="L546543" s="127"/>
    </row>
    <row r="546544" spans="12:12">
      <c r="L546544" s="127"/>
    </row>
    <row r="546545" spans="12:12">
      <c r="L546545" s="127"/>
    </row>
    <row r="546546" spans="12:12">
      <c r="L546546" s="127"/>
    </row>
    <row r="546547" spans="12:12">
      <c r="L546547" s="127"/>
    </row>
    <row r="546548" spans="12:12">
      <c r="L546548" s="127"/>
    </row>
    <row r="546549" spans="12:12">
      <c r="L546549" s="127"/>
    </row>
    <row r="546550" spans="12:12">
      <c r="L546550" s="127"/>
    </row>
    <row r="546551" spans="12:12">
      <c r="L546551" s="127"/>
    </row>
    <row r="546552" spans="12:12">
      <c r="L546552" s="127"/>
    </row>
    <row r="546553" spans="12:12">
      <c r="L546553" s="127"/>
    </row>
    <row r="546554" spans="12:12">
      <c r="L546554" s="127"/>
    </row>
    <row r="546555" spans="12:12">
      <c r="L546555" s="127"/>
    </row>
    <row r="546556" spans="12:12">
      <c r="L546556" s="127"/>
    </row>
    <row r="546557" spans="12:12">
      <c r="L546557" s="127"/>
    </row>
    <row r="546558" spans="12:12">
      <c r="L546558" s="127"/>
    </row>
    <row r="546559" spans="12:12">
      <c r="L546559" s="127"/>
    </row>
    <row r="546560" spans="12:12">
      <c r="L546560" s="127"/>
    </row>
    <row r="546561" spans="12:12">
      <c r="L546561" s="127"/>
    </row>
    <row r="546562" spans="12:12">
      <c r="L546562" s="127"/>
    </row>
    <row r="546563" spans="12:12">
      <c r="L546563" s="127"/>
    </row>
    <row r="546564" spans="12:12">
      <c r="L546564" s="127"/>
    </row>
    <row r="546565" spans="12:12">
      <c r="L546565" s="127"/>
    </row>
    <row r="546566" spans="12:12">
      <c r="L546566" s="127"/>
    </row>
    <row r="546567" spans="12:12">
      <c r="L546567" s="127"/>
    </row>
    <row r="546568" spans="12:12">
      <c r="L546568" s="127"/>
    </row>
    <row r="546569" spans="12:12">
      <c r="L546569" s="127"/>
    </row>
    <row r="546570" spans="12:12">
      <c r="L546570" s="127"/>
    </row>
    <row r="546571" spans="12:12">
      <c r="L546571" s="127"/>
    </row>
    <row r="546572" spans="12:12">
      <c r="L546572" s="127"/>
    </row>
    <row r="546573" spans="12:12">
      <c r="L546573" s="127"/>
    </row>
    <row r="546574" spans="12:12">
      <c r="L546574" s="127"/>
    </row>
    <row r="546575" spans="12:12">
      <c r="L546575" s="127"/>
    </row>
    <row r="546576" spans="12:12">
      <c r="L546576" s="127"/>
    </row>
    <row r="546577" spans="12:12">
      <c r="L546577" s="127"/>
    </row>
    <row r="546578" spans="12:12">
      <c r="L546578" s="127"/>
    </row>
    <row r="546579" spans="12:12">
      <c r="L546579" s="127"/>
    </row>
    <row r="546580" spans="12:12">
      <c r="L546580" s="127"/>
    </row>
    <row r="546581" spans="12:12">
      <c r="L546581" s="127"/>
    </row>
    <row r="546582" spans="12:12">
      <c r="L546582" s="127"/>
    </row>
    <row r="546583" spans="12:12">
      <c r="L546583" s="127"/>
    </row>
    <row r="546584" spans="12:12">
      <c r="L546584" s="127"/>
    </row>
    <row r="546585" spans="12:12">
      <c r="L546585" s="127"/>
    </row>
    <row r="546586" spans="12:12">
      <c r="L546586" s="127"/>
    </row>
    <row r="546587" spans="12:12">
      <c r="L546587" s="127"/>
    </row>
    <row r="546588" spans="12:12">
      <c r="L546588" s="127"/>
    </row>
    <row r="546589" spans="12:12">
      <c r="L546589" s="127"/>
    </row>
    <row r="546590" spans="12:12">
      <c r="L546590" s="127"/>
    </row>
    <row r="546591" spans="12:12">
      <c r="L546591" s="127"/>
    </row>
    <row r="546592" spans="12:12">
      <c r="L546592" s="127"/>
    </row>
    <row r="546593" spans="12:12">
      <c r="L546593" s="127"/>
    </row>
    <row r="546594" spans="12:12">
      <c r="L546594" s="127"/>
    </row>
    <row r="546595" spans="12:12">
      <c r="L546595" s="127"/>
    </row>
    <row r="546596" spans="12:12">
      <c r="L546596" s="127"/>
    </row>
    <row r="546597" spans="12:12">
      <c r="L546597" s="127"/>
    </row>
    <row r="546598" spans="12:12">
      <c r="L546598" s="127"/>
    </row>
    <row r="546599" spans="12:12">
      <c r="L546599" s="127"/>
    </row>
    <row r="546600" spans="12:12">
      <c r="L546600" s="127"/>
    </row>
    <row r="546601" spans="12:12">
      <c r="L546601" s="127"/>
    </row>
    <row r="546602" spans="12:12">
      <c r="L546602" s="127"/>
    </row>
    <row r="546603" spans="12:12">
      <c r="L546603" s="127"/>
    </row>
    <row r="546604" spans="12:12">
      <c r="L546604" s="127"/>
    </row>
    <row r="546605" spans="12:12">
      <c r="L546605" s="127"/>
    </row>
    <row r="546606" spans="12:12">
      <c r="L546606" s="127"/>
    </row>
    <row r="546607" spans="12:12">
      <c r="L546607" s="127"/>
    </row>
    <row r="546608" spans="12:12">
      <c r="L546608" s="127"/>
    </row>
    <row r="546609" spans="12:12">
      <c r="L546609" s="127"/>
    </row>
    <row r="546610" spans="12:12">
      <c r="L546610" s="127"/>
    </row>
    <row r="546611" spans="12:12">
      <c r="L546611" s="127"/>
    </row>
    <row r="546612" spans="12:12">
      <c r="L546612" s="127"/>
    </row>
    <row r="546613" spans="12:12">
      <c r="L546613" s="127"/>
    </row>
    <row r="546614" spans="12:12">
      <c r="L546614" s="127"/>
    </row>
    <row r="546615" spans="12:12">
      <c r="L546615" s="127"/>
    </row>
    <row r="546616" spans="12:12">
      <c r="L546616" s="127"/>
    </row>
    <row r="546617" spans="12:12">
      <c r="L546617" s="127"/>
    </row>
    <row r="546618" spans="12:12">
      <c r="L546618" s="127"/>
    </row>
    <row r="546619" spans="12:12">
      <c r="L546619" s="127"/>
    </row>
    <row r="546620" spans="12:12">
      <c r="L546620" s="127"/>
    </row>
    <row r="546621" spans="12:12">
      <c r="L546621" s="127"/>
    </row>
    <row r="546622" spans="12:12">
      <c r="L546622" s="127"/>
    </row>
    <row r="546623" spans="12:12">
      <c r="L546623" s="127"/>
    </row>
    <row r="546624" spans="12:12">
      <c r="L546624" s="127"/>
    </row>
    <row r="546625" spans="12:12">
      <c r="L546625" s="127"/>
    </row>
    <row r="546626" spans="12:12">
      <c r="L546626" s="127"/>
    </row>
    <row r="546627" spans="12:12">
      <c r="L546627" s="127"/>
    </row>
    <row r="546628" spans="12:12">
      <c r="L546628" s="127"/>
    </row>
    <row r="546629" spans="12:12">
      <c r="L546629" s="127"/>
    </row>
    <row r="546630" spans="12:12">
      <c r="L546630" s="127"/>
    </row>
    <row r="546631" spans="12:12">
      <c r="L546631" s="127"/>
    </row>
    <row r="546632" spans="12:12">
      <c r="L546632" s="127"/>
    </row>
    <row r="546633" spans="12:12">
      <c r="L546633" s="127"/>
    </row>
    <row r="546634" spans="12:12">
      <c r="L546634" s="127"/>
    </row>
    <row r="546635" spans="12:12">
      <c r="L546635" s="127"/>
    </row>
    <row r="546636" spans="12:12">
      <c r="L546636" s="127"/>
    </row>
    <row r="546637" spans="12:12">
      <c r="L546637" s="127"/>
    </row>
    <row r="546638" spans="12:12">
      <c r="L546638" s="127"/>
    </row>
    <row r="546639" spans="12:12">
      <c r="L546639" s="127"/>
    </row>
    <row r="546640" spans="12:12">
      <c r="L546640" s="127"/>
    </row>
    <row r="546641" spans="12:12">
      <c r="L546641" s="127"/>
    </row>
    <row r="546642" spans="12:12">
      <c r="L546642" s="127"/>
    </row>
    <row r="546643" spans="12:12">
      <c r="L546643" s="127"/>
    </row>
    <row r="546644" spans="12:12">
      <c r="L546644" s="127"/>
    </row>
    <row r="546645" spans="12:12">
      <c r="L546645" s="127"/>
    </row>
    <row r="546646" spans="12:12">
      <c r="L546646" s="127"/>
    </row>
    <row r="546647" spans="12:12">
      <c r="L546647" s="127"/>
    </row>
    <row r="546648" spans="12:12">
      <c r="L546648" s="127"/>
    </row>
    <row r="546649" spans="12:12">
      <c r="L546649" s="127"/>
    </row>
    <row r="546650" spans="12:12">
      <c r="L546650" s="127"/>
    </row>
    <row r="546651" spans="12:12">
      <c r="L546651" s="127"/>
    </row>
    <row r="546652" spans="12:12">
      <c r="L546652" s="127"/>
    </row>
    <row r="546653" spans="12:12">
      <c r="L546653" s="127"/>
    </row>
    <row r="546654" spans="12:12">
      <c r="L546654" s="127"/>
    </row>
    <row r="546655" spans="12:12">
      <c r="L546655" s="127"/>
    </row>
    <row r="546656" spans="12:12">
      <c r="L546656" s="127"/>
    </row>
    <row r="546657" spans="12:12">
      <c r="L546657" s="127"/>
    </row>
    <row r="546658" spans="12:12">
      <c r="L546658" s="127"/>
    </row>
    <row r="546659" spans="12:12">
      <c r="L546659" s="127"/>
    </row>
    <row r="546660" spans="12:12">
      <c r="L546660" s="127"/>
    </row>
    <row r="546661" spans="12:12">
      <c r="L546661" s="127"/>
    </row>
    <row r="546662" spans="12:12">
      <c r="L546662" s="127"/>
    </row>
    <row r="546663" spans="12:12">
      <c r="L546663" s="127"/>
    </row>
    <row r="546664" spans="12:12">
      <c r="L546664" s="127"/>
    </row>
    <row r="546665" spans="12:12">
      <c r="L546665" s="127"/>
    </row>
    <row r="546666" spans="12:12">
      <c r="L546666" s="127"/>
    </row>
    <row r="546667" spans="12:12">
      <c r="L546667" s="127"/>
    </row>
    <row r="546668" spans="12:12">
      <c r="L546668" s="127"/>
    </row>
    <row r="546669" spans="12:12">
      <c r="L546669" s="127"/>
    </row>
    <row r="546670" spans="12:12">
      <c r="L546670" s="127"/>
    </row>
    <row r="546671" spans="12:12">
      <c r="L546671" s="127"/>
    </row>
    <row r="546672" spans="12:12">
      <c r="L546672" s="127"/>
    </row>
    <row r="546673" spans="12:12">
      <c r="L546673" s="127"/>
    </row>
    <row r="546674" spans="12:12">
      <c r="L546674" s="127"/>
    </row>
    <row r="546675" spans="12:12">
      <c r="L546675" s="127"/>
    </row>
    <row r="546676" spans="12:12">
      <c r="L546676" s="127"/>
    </row>
    <row r="546677" spans="12:12">
      <c r="L546677" s="127"/>
    </row>
    <row r="546678" spans="12:12">
      <c r="L546678" s="127"/>
    </row>
    <row r="546679" spans="12:12">
      <c r="L546679" s="127"/>
    </row>
    <row r="546680" spans="12:12">
      <c r="L546680" s="127"/>
    </row>
    <row r="546681" spans="12:12">
      <c r="L546681" s="127"/>
    </row>
    <row r="546682" spans="12:12">
      <c r="L546682" s="127"/>
    </row>
    <row r="546683" spans="12:12">
      <c r="L546683" s="127"/>
    </row>
    <row r="546684" spans="12:12">
      <c r="L546684" s="127"/>
    </row>
    <row r="546685" spans="12:12">
      <c r="L546685" s="127"/>
    </row>
    <row r="546686" spans="12:12">
      <c r="L546686" s="127"/>
    </row>
    <row r="546687" spans="12:12">
      <c r="L546687" s="127"/>
    </row>
    <row r="546688" spans="12:12">
      <c r="L546688" s="127"/>
    </row>
    <row r="546689" spans="12:12">
      <c r="L546689" s="127"/>
    </row>
    <row r="546690" spans="12:12">
      <c r="L546690" s="127"/>
    </row>
    <row r="546691" spans="12:12">
      <c r="L546691" s="127"/>
    </row>
    <row r="546692" spans="12:12">
      <c r="L546692" s="127"/>
    </row>
    <row r="546693" spans="12:12">
      <c r="L546693" s="127"/>
    </row>
    <row r="546694" spans="12:12">
      <c r="L546694" s="127"/>
    </row>
    <row r="546695" spans="12:12">
      <c r="L546695" s="127"/>
    </row>
    <row r="546696" spans="12:12">
      <c r="L546696" s="127"/>
    </row>
    <row r="546697" spans="12:12">
      <c r="L546697" s="127"/>
    </row>
    <row r="546698" spans="12:12">
      <c r="L546698" s="127"/>
    </row>
    <row r="546699" spans="12:12">
      <c r="L546699" s="127"/>
    </row>
    <row r="546700" spans="12:12">
      <c r="L546700" s="127"/>
    </row>
    <row r="546701" spans="12:12">
      <c r="L546701" s="127"/>
    </row>
    <row r="546702" spans="12:12">
      <c r="L546702" s="127"/>
    </row>
    <row r="546703" spans="12:12">
      <c r="L546703" s="127"/>
    </row>
    <row r="546704" spans="12:12">
      <c r="L546704" s="127"/>
    </row>
    <row r="546705" spans="12:12">
      <c r="L546705" s="127"/>
    </row>
    <row r="546706" spans="12:12">
      <c r="L546706" s="127"/>
    </row>
    <row r="546707" spans="12:12">
      <c r="L546707" s="127"/>
    </row>
    <row r="546708" spans="12:12">
      <c r="L546708" s="127"/>
    </row>
    <row r="546709" spans="12:12">
      <c r="L546709" s="127"/>
    </row>
    <row r="546710" spans="12:12">
      <c r="L546710" s="127"/>
    </row>
    <row r="546711" spans="12:12">
      <c r="L546711" s="127"/>
    </row>
    <row r="546712" spans="12:12">
      <c r="L546712" s="127"/>
    </row>
    <row r="546713" spans="12:12">
      <c r="L546713" s="127"/>
    </row>
    <row r="546714" spans="12:12">
      <c r="L546714" s="127"/>
    </row>
    <row r="546715" spans="12:12">
      <c r="L546715" s="127"/>
    </row>
    <row r="546716" spans="12:12">
      <c r="L546716" s="127"/>
    </row>
    <row r="546717" spans="12:12">
      <c r="L546717" s="127"/>
    </row>
    <row r="546718" spans="12:12">
      <c r="L546718" s="127"/>
    </row>
    <row r="546719" spans="12:12">
      <c r="L546719" s="127"/>
    </row>
    <row r="546720" spans="12:12">
      <c r="L546720" s="127"/>
    </row>
    <row r="546721" spans="12:12">
      <c r="L546721" s="127"/>
    </row>
    <row r="546722" spans="12:12">
      <c r="L546722" s="127"/>
    </row>
    <row r="546723" spans="12:12">
      <c r="L546723" s="127"/>
    </row>
    <row r="546724" spans="12:12">
      <c r="L546724" s="127"/>
    </row>
    <row r="546725" spans="12:12">
      <c r="L546725" s="127"/>
    </row>
    <row r="546726" spans="12:12">
      <c r="L546726" s="127"/>
    </row>
    <row r="546727" spans="12:12">
      <c r="L546727" s="127"/>
    </row>
    <row r="546728" spans="12:12">
      <c r="L546728" s="127"/>
    </row>
    <row r="546729" spans="12:12">
      <c r="L546729" s="127"/>
    </row>
    <row r="546730" spans="12:12">
      <c r="L546730" s="127"/>
    </row>
    <row r="546731" spans="12:12">
      <c r="L546731" s="127"/>
    </row>
    <row r="546732" spans="12:12">
      <c r="L546732" s="127"/>
    </row>
    <row r="546733" spans="12:12">
      <c r="L546733" s="127"/>
    </row>
    <row r="546734" spans="12:12">
      <c r="L546734" s="127"/>
    </row>
    <row r="546735" spans="12:12">
      <c r="L546735" s="127"/>
    </row>
    <row r="546736" spans="12:12">
      <c r="L546736" s="127"/>
    </row>
    <row r="546737" spans="12:12">
      <c r="L546737" s="127"/>
    </row>
    <row r="546738" spans="12:12">
      <c r="L546738" s="127"/>
    </row>
    <row r="546739" spans="12:12">
      <c r="L546739" s="127"/>
    </row>
    <row r="546740" spans="12:12">
      <c r="L546740" s="127"/>
    </row>
    <row r="546741" spans="12:12">
      <c r="L546741" s="127"/>
    </row>
    <row r="546742" spans="12:12">
      <c r="L546742" s="127"/>
    </row>
    <row r="546743" spans="12:12">
      <c r="L546743" s="127"/>
    </row>
    <row r="546744" spans="12:12">
      <c r="L546744" s="127"/>
    </row>
    <row r="546745" spans="12:12">
      <c r="L546745" s="127"/>
    </row>
    <row r="546746" spans="12:12">
      <c r="L546746" s="127"/>
    </row>
    <row r="546747" spans="12:12">
      <c r="L546747" s="127"/>
    </row>
    <row r="546748" spans="12:12">
      <c r="L546748" s="127"/>
    </row>
    <row r="546749" spans="12:12">
      <c r="L546749" s="127"/>
    </row>
    <row r="546750" spans="12:12">
      <c r="L546750" s="127"/>
    </row>
    <row r="546751" spans="12:12">
      <c r="L546751" s="127"/>
    </row>
    <row r="546752" spans="12:12">
      <c r="L546752" s="127"/>
    </row>
    <row r="546753" spans="12:12">
      <c r="L546753" s="127"/>
    </row>
    <row r="546754" spans="12:12">
      <c r="L546754" s="127"/>
    </row>
    <row r="546755" spans="12:12">
      <c r="L546755" s="127"/>
    </row>
    <row r="546756" spans="12:12">
      <c r="L546756" s="127"/>
    </row>
    <row r="546757" spans="12:12">
      <c r="L546757" s="127"/>
    </row>
    <row r="546758" spans="12:12">
      <c r="L546758" s="127"/>
    </row>
    <row r="546759" spans="12:12">
      <c r="L546759" s="127"/>
    </row>
    <row r="546760" spans="12:12">
      <c r="L546760" s="127"/>
    </row>
    <row r="546761" spans="12:12">
      <c r="L546761" s="127"/>
    </row>
    <row r="546762" spans="12:12">
      <c r="L546762" s="127"/>
    </row>
    <row r="546763" spans="12:12">
      <c r="L546763" s="127"/>
    </row>
    <row r="546764" spans="12:12">
      <c r="L546764" s="127"/>
    </row>
    <row r="546765" spans="12:12">
      <c r="L546765" s="127"/>
    </row>
    <row r="546766" spans="12:12">
      <c r="L546766" s="127"/>
    </row>
    <row r="546767" spans="12:12">
      <c r="L546767" s="127"/>
    </row>
    <row r="546768" spans="12:12">
      <c r="L546768" s="127"/>
    </row>
    <row r="546769" spans="12:12">
      <c r="L546769" s="127"/>
    </row>
    <row r="546770" spans="12:12">
      <c r="L546770" s="127"/>
    </row>
    <row r="546771" spans="12:12">
      <c r="L546771" s="127"/>
    </row>
    <row r="546772" spans="12:12">
      <c r="L546772" s="127"/>
    </row>
    <row r="546773" spans="12:12">
      <c r="L546773" s="127"/>
    </row>
    <row r="546774" spans="12:12">
      <c r="L546774" s="127"/>
    </row>
    <row r="546775" spans="12:12">
      <c r="L546775" s="127"/>
    </row>
    <row r="546776" spans="12:12">
      <c r="L546776" s="127"/>
    </row>
    <row r="546777" spans="12:12">
      <c r="L546777" s="127"/>
    </row>
    <row r="546778" spans="12:12">
      <c r="L546778" s="127"/>
    </row>
    <row r="546779" spans="12:12">
      <c r="L546779" s="127"/>
    </row>
    <row r="546780" spans="12:12">
      <c r="L546780" s="127"/>
    </row>
    <row r="546781" spans="12:12">
      <c r="L546781" s="127"/>
    </row>
    <row r="546782" spans="12:12">
      <c r="L546782" s="127"/>
    </row>
    <row r="546783" spans="12:12">
      <c r="L546783" s="127"/>
    </row>
    <row r="546784" spans="12:12">
      <c r="L546784" s="127"/>
    </row>
    <row r="546785" spans="12:12">
      <c r="L546785" s="127"/>
    </row>
    <row r="546786" spans="12:12">
      <c r="L546786" s="127"/>
    </row>
    <row r="546787" spans="12:12">
      <c r="L546787" s="127"/>
    </row>
    <row r="546788" spans="12:12">
      <c r="L546788" s="127"/>
    </row>
    <row r="546789" spans="12:12">
      <c r="L546789" s="127"/>
    </row>
    <row r="546790" spans="12:12">
      <c r="L546790" s="127"/>
    </row>
    <row r="546791" spans="12:12">
      <c r="L546791" s="127"/>
    </row>
    <row r="546792" spans="12:12">
      <c r="L546792" s="127"/>
    </row>
    <row r="546793" spans="12:12">
      <c r="L546793" s="127"/>
    </row>
    <row r="546794" spans="12:12">
      <c r="L546794" s="127"/>
    </row>
    <row r="546795" spans="12:12">
      <c r="L546795" s="127"/>
    </row>
    <row r="546796" spans="12:12">
      <c r="L546796" s="127"/>
    </row>
    <row r="546797" spans="12:12">
      <c r="L546797" s="127"/>
    </row>
    <row r="546798" spans="12:12">
      <c r="L546798" s="127"/>
    </row>
    <row r="546799" spans="12:12">
      <c r="L546799" s="127"/>
    </row>
    <row r="546800" spans="12:12">
      <c r="L546800" s="127"/>
    </row>
    <row r="546801" spans="12:12">
      <c r="L546801" s="127"/>
    </row>
    <row r="546802" spans="12:12">
      <c r="L546802" s="127"/>
    </row>
    <row r="546803" spans="12:12">
      <c r="L546803" s="127"/>
    </row>
    <row r="546804" spans="12:12">
      <c r="L546804" s="127"/>
    </row>
    <row r="546805" spans="12:12">
      <c r="L546805" s="127"/>
    </row>
    <row r="546806" spans="12:12">
      <c r="L546806" s="127"/>
    </row>
    <row r="546807" spans="12:12">
      <c r="L546807" s="127"/>
    </row>
    <row r="546808" spans="12:12">
      <c r="L546808" s="127"/>
    </row>
    <row r="546809" spans="12:12">
      <c r="L546809" s="127"/>
    </row>
    <row r="546810" spans="12:12">
      <c r="L546810" s="127"/>
    </row>
    <row r="546811" spans="12:12">
      <c r="L546811" s="127"/>
    </row>
    <row r="546812" spans="12:12">
      <c r="L546812" s="127"/>
    </row>
    <row r="546813" spans="12:12">
      <c r="L546813" s="127"/>
    </row>
    <row r="546814" spans="12:12">
      <c r="L546814" s="127"/>
    </row>
    <row r="546815" spans="12:12">
      <c r="L546815" s="127"/>
    </row>
    <row r="546816" spans="12:12">
      <c r="L546816" s="127"/>
    </row>
    <row r="546817" spans="12:12">
      <c r="L546817" s="127"/>
    </row>
    <row r="546818" spans="12:12">
      <c r="L546818" s="127"/>
    </row>
    <row r="546819" spans="12:12">
      <c r="L546819" s="127"/>
    </row>
    <row r="546820" spans="12:12">
      <c r="L546820" s="127"/>
    </row>
    <row r="546821" spans="12:12">
      <c r="L546821" s="127"/>
    </row>
    <row r="546822" spans="12:12">
      <c r="L546822" s="127"/>
    </row>
    <row r="546823" spans="12:12">
      <c r="L546823" s="127"/>
    </row>
    <row r="546824" spans="12:12">
      <c r="L546824" s="127"/>
    </row>
    <row r="546825" spans="12:12">
      <c r="L546825" s="127"/>
    </row>
    <row r="546826" spans="12:12">
      <c r="L546826" s="127"/>
    </row>
    <row r="546827" spans="12:12">
      <c r="L546827" s="127"/>
    </row>
    <row r="546828" spans="12:12">
      <c r="L546828" s="127"/>
    </row>
    <row r="546829" spans="12:12">
      <c r="L546829" s="127"/>
    </row>
    <row r="546830" spans="12:12">
      <c r="L546830" s="127"/>
    </row>
    <row r="546831" spans="12:12">
      <c r="L546831" s="127"/>
    </row>
    <row r="546832" spans="12:12">
      <c r="L546832" s="127"/>
    </row>
    <row r="546833" spans="12:12">
      <c r="L546833" s="127"/>
    </row>
    <row r="546834" spans="12:12">
      <c r="L546834" s="127"/>
    </row>
    <row r="546835" spans="12:12">
      <c r="L546835" s="127"/>
    </row>
    <row r="546836" spans="12:12">
      <c r="L546836" s="127"/>
    </row>
    <row r="546837" spans="12:12">
      <c r="L546837" s="127"/>
    </row>
    <row r="546838" spans="12:12">
      <c r="L546838" s="127"/>
    </row>
    <row r="546839" spans="12:12">
      <c r="L546839" s="127"/>
    </row>
    <row r="546840" spans="12:12">
      <c r="L546840" s="127"/>
    </row>
    <row r="546841" spans="12:12">
      <c r="L546841" s="127"/>
    </row>
    <row r="546842" spans="12:12">
      <c r="L546842" s="127"/>
    </row>
    <row r="546843" spans="12:12">
      <c r="L546843" s="127"/>
    </row>
    <row r="546844" spans="12:12">
      <c r="L546844" s="127"/>
    </row>
    <row r="546845" spans="12:12">
      <c r="L546845" s="127"/>
    </row>
    <row r="546846" spans="12:12">
      <c r="L546846" s="127"/>
    </row>
    <row r="546847" spans="12:12">
      <c r="L546847" s="127"/>
    </row>
    <row r="546848" spans="12:12">
      <c r="L546848" s="127"/>
    </row>
    <row r="546849" spans="12:12">
      <c r="L546849" s="127"/>
    </row>
    <row r="546850" spans="12:12">
      <c r="L546850" s="127"/>
    </row>
    <row r="546851" spans="12:12">
      <c r="L546851" s="127"/>
    </row>
    <row r="546852" spans="12:12">
      <c r="L546852" s="127"/>
    </row>
    <row r="546853" spans="12:12">
      <c r="L546853" s="127"/>
    </row>
    <row r="546854" spans="12:12">
      <c r="L546854" s="127"/>
    </row>
    <row r="546855" spans="12:12">
      <c r="L546855" s="127"/>
    </row>
    <row r="546856" spans="12:12">
      <c r="L546856" s="127"/>
    </row>
    <row r="546857" spans="12:12">
      <c r="L546857" s="127"/>
    </row>
    <row r="546858" spans="12:12">
      <c r="L546858" s="127"/>
    </row>
    <row r="546859" spans="12:12">
      <c r="L546859" s="127"/>
    </row>
    <row r="546860" spans="12:12">
      <c r="L546860" s="127"/>
    </row>
    <row r="546861" spans="12:12">
      <c r="L546861" s="127"/>
    </row>
    <row r="546862" spans="12:12">
      <c r="L546862" s="127"/>
    </row>
    <row r="546863" spans="12:12">
      <c r="L546863" s="127"/>
    </row>
    <row r="546864" spans="12:12">
      <c r="L546864" s="127"/>
    </row>
    <row r="546865" spans="12:12">
      <c r="L546865" s="127"/>
    </row>
    <row r="546866" spans="12:12">
      <c r="L546866" s="127"/>
    </row>
    <row r="546867" spans="12:12">
      <c r="L546867" s="127"/>
    </row>
    <row r="546868" spans="12:12">
      <c r="L546868" s="127"/>
    </row>
    <row r="546869" spans="12:12">
      <c r="L546869" s="127"/>
    </row>
    <row r="546870" spans="12:12">
      <c r="L546870" s="127"/>
    </row>
    <row r="546871" spans="12:12">
      <c r="L546871" s="127"/>
    </row>
    <row r="546872" spans="12:12">
      <c r="L546872" s="127"/>
    </row>
    <row r="546873" spans="12:12">
      <c r="L546873" s="127"/>
    </row>
    <row r="546874" spans="12:12">
      <c r="L546874" s="127"/>
    </row>
    <row r="546875" spans="12:12">
      <c r="L546875" s="127"/>
    </row>
    <row r="546876" spans="12:12">
      <c r="L546876" s="127"/>
    </row>
    <row r="546877" spans="12:12">
      <c r="L546877" s="127"/>
    </row>
    <row r="546878" spans="12:12">
      <c r="L546878" s="127"/>
    </row>
    <row r="546879" spans="12:12">
      <c r="L546879" s="127"/>
    </row>
    <row r="546880" spans="12:12">
      <c r="L546880" s="127"/>
    </row>
    <row r="546881" spans="12:12">
      <c r="L546881" s="127"/>
    </row>
    <row r="546882" spans="12:12">
      <c r="L546882" s="127"/>
    </row>
    <row r="546883" spans="12:12">
      <c r="L546883" s="127"/>
    </row>
    <row r="546884" spans="12:12">
      <c r="L546884" s="127"/>
    </row>
    <row r="546885" spans="12:12">
      <c r="L546885" s="127"/>
    </row>
    <row r="546886" spans="12:12">
      <c r="L546886" s="127"/>
    </row>
    <row r="546887" spans="12:12">
      <c r="L546887" s="127"/>
    </row>
    <row r="546888" spans="12:12">
      <c r="L546888" s="127"/>
    </row>
    <row r="546889" spans="12:12">
      <c r="L546889" s="127"/>
    </row>
    <row r="546890" spans="12:12">
      <c r="L546890" s="127"/>
    </row>
    <row r="546891" spans="12:12">
      <c r="L546891" s="127"/>
    </row>
    <row r="546892" spans="12:12">
      <c r="L546892" s="127"/>
    </row>
    <row r="546893" spans="12:12">
      <c r="L546893" s="127"/>
    </row>
    <row r="546894" spans="12:12">
      <c r="L546894" s="127"/>
    </row>
    <row r="546895" spans="12:12">
      <c r="L546895" s="127"/>
    </row>
    <row r="546896" spans="12:12">
      <c r="L546896" s="127"/>
    </row>
    <row r="546897" spans="12:12">
      <c r="L546897" s="127"/>
    </row>
    <row r="546898" spans="12:12">
      <c r="L546898" s="127"/>
    </row>
    <row r="546899" spans="12:12">
      <c r="L546899" s="127"/>
    </row>
    <row r="546900" spans="12:12">
      <c r="L546900" s="127"/>
    </row>
    <row r="546901" spans="12:12">
      <c r="L546901" s="127"/>
    </row>
    <row r="546902" spans="12:12">
      <c r="L546902" s="127"/>
    </row>
    <row r="546903" spans="12:12">
      <c r="L546903" s="127"/>
    </row>
    <row r="546904" spans="12:12">
      <c r="L546904" s="127"/>
    </row>
    <row r="546905" spans="12:12">
      <c r="L546905" s="127"/>
    </row>
    <row r="546906" spans="12:12">
      <c r="L546906" s="127"/>
    </row>
    <row r="546907" spans="12:12">
      <c r="L546907" s="127"/>
    </row>
    <row r="546908" spans="12:12">
      <c r="L546908" s="127"/>
    </row>
    <row r="546909" spans="12:12">
      <c r="L546909" s="127"/>
    </row>
    <row r="546910" spans="12:12">
      <c r="L546910" s="127"/>
    </row>
    <row r="546911" spans="12:12">
      <c r="L546911" s="127"/>
    </row>
    <row r="546912" spans="12:12">
      <c r="L546912" s="127"/>
    </row>
    <row r="546913" spans="12:12">
      <c r="L546913" s="127"/>
    </row>
    <row r="546914" spans="12:12">
      <c r="L546914" s="127"/>
    </row>
    <row r="546915" spans="12:12">
      <c r="L546915" s="127"/>
    </row>
    <row r="546916" spans="12:12">
      <c r="L546916" s="127"/>
    </row>
    <row r="546917" spans="12:12">
      <c r="L546917" s="127"/>
    </row>
    <row r="546918" spans="12:12">
      <c r="L546918" s="127"/>
    </row>
    <row r="546919" spans="12:12">
      <c r="L546919" s="127"/>
    </row>
    <row r="546920" spans="12:12">
      <c r="L546920" s="127"/>
    </row>
    <row r="546921" spans="12:12">
      <c r="L546921" s="127"/>
    </row>
    <row r="546922" spans="12:12">
      <c r="L546922" s="127"/>
    </row>
    <row r="546923" spans="12:12">
      <c r="L546923" s="127"/>
    </row>
    <row r="546924" spans="12:12">
      <c r="L546924" s="127"/>
    </row>
    <row r="546925" spans="12:12">
      <c r="L546925" s="127"/>
    </row>
    <row r="546926" spans="12:12">
      <c r="L546926" s="127"/>
    </row>
    <row r="546927" spans="12:12">
      <c r="L546927" s="127"/>
    </row>
    <row r="546928" spans="12:12">
      <c r="L546928" s="127"/>
    </row>
    <row r="546929" spans="12:12">
      <c r="L546929" s="127"/>
    </row>
    <row r="546930" spans="12:12">
      <c r="L546930" s="127"/>
    </row>
    <row r="546931" spans="12:12">
      <c r="L546931" s="127"/>
    </row>
    <row r="546932" spans="12:12">
      <c r="L546932" s="127"/>
    </row>
    <row r="546933" spans="12:12">
      <c r="L546933" s="127"/>
    </row>
    <row r="546934" spans="12:12">
      <c r="L546934" s="127"/>
    </row>
    <row r="546935" spans="12:12">
      <c r="L546935" s="127"/>
    </row>
    <row r="546936" spans="12:12">
      <c r="L546936" s="127"/>
    </row>
    <row r="546937" spans="12:12">
      <c r="L546937" s="127"/>
    </row>
    <row r="546938" spans="12:12">
      <c r="L546938" s="127"/>
    </row>
    <row r="546939" spans="12:12">
      <c r="L546939" s="127"/>
    </row>
    <row r="546940" spans="12:12">
      <c r="L546940" s="127"/>
    </row>
    <row r="546941" spans="12:12">
      <c r="L546941" s="127"/>
    </row>
    <row r="546942" spans="12:12">
      <c r="L546942" s="127"/>
    </row>
    <row r="546943" spans="12:12">
      <c r="L546943" s="127"/>
    </row>
    <row r="546944" spans="12:12">
      <c r="L546944" s="127"/>
    </row>
    <row r="546945" spans="12:12">
      <c r="L546945" s="127"/>
    </row>
    <row r="546946" spans="12:12">
      <c r="L546946" s="127"/>
    </row>
    <row r="546947" spans="12:12">
      <c r="L546947" s="127"/>
    </row>
    <row r="546948" spans="12:12">
      <c r="L546948" s="127"/>
    </row>
    <row r="546949" spans="12:12">
      <c r="L546949" s="127"/>
    </row>
    <row r="546950" spans="12:12">
      <c r="L546950" s="127"/>
    </row>
    <row r="546951" spans="12:12">
      <c r="L546951" s="127"/>
    </row>
    <row r="546952" spans="12:12">
      <c r="L546952" s="127"/>
    </row>
    <row r="546953" spans="12:12">
      <c r="L546953" s="127"/>
    </row>
    <row r="546954" spans="12:12">
      <c r="L546954" s="127"/>
    </row>
    <row r="546955" spans="12:12">
      <c r="L546955" s="127"/>
    </row>
    <row r="546956" spans="12:12">
      <c r="L546956" s="127"/>
    </row>
    <row r="546957" spans="12:12">
      <c r="L546957" s="127"/>
    </row>
    <row r="546958" spans="12:12">
      <c r="L546958" s="127"/>
    </row>
    <row r="546959" spans="12:12">
      <c r="L546959" s="127"/>
    </row>
    <row r="546960" spans="12:12">
      <c r="L546960" s="127"/>
    </row>
    <row r="546961" spans="12:12">
      <c r="L546961" s="127"/>
    </row>
    <row r="546962" spans="12:12">
      <c r="L546962" s="127"/>
    </row>
    <row r="546963" spans="12:12">
      <c r="L546963" s="127"/>
    </row>
    <row r="546964" spans="12:12">
      <c r="L546964" s="127"/>
    </row>
    <row r="546965" spans="12:12">
      <c r="L546965" s="127"/>
    </row>
    <row r="546966" spans="12:12">
      <c r="L546966" s="127"/>
    </row>
    <row r="546967" spans="12:12">
      <c r="L546967" s="127"/>
    </row>
    <row r="546968" spans="12:12">
      <c r="L546968" s="127"/>
    </row>
    <row r="546969" spans="12:12">
      <c r="L546969" s="127"/>
    </row>
    <row r="546970" spans="12:12">
      <c r="L546970" s="127"/>
    </row>
    <row r="546971" spans="12:12">
      <c r="L546971" s="127"/>
    </row>
    <row r="546972" spans="12:12">
      <c r="L546972" s="127"/>
    </row>
    <row r="546973" spans="12:12">
      <c r="L546973" s="127"/>
    </row>
    <row r="546974" spans="12:12">
      <c r="L546974" s="127"/>
    </row>
    <row r="546975" spans="12:12">
      <c r="L546975" s="127"/>
    </row>
    <row r="546976" spans="12:12">
      <c r="L546976" s="127"/>
    </row>
    <row r="546977" spans="12:12">
      <c r="L546977" s="127"/>
    </row>
    <row r="546978" spans="12:12">
      <c r="L546978" s="127"/>
    </row>
    <row r="546979" spans="12:12">
      <c r="L546979" s="127"/>
    </row>
    <row r="546980" spans="12:12">
      <c r="L546980" s="127"/>
    </row>
    <row r="546981" spans="12:12">
      <c r="L546981" s="127"/>
    </row>
    <row r="546982" spans="12:12">
      <c r="L546982" s="127"/>
    </row>
    <row r="546983" spans="12:12">
      <c r="L546983" s="127"/>
    </row>
    <row r="546984" spans="12:12">
      <c r="L546984" s="127"/>
    </row>
    <row r="546985" spans="12:12">
      <c r="L546985" s="127"/>
    </row>
    <row r="546986" spans="12:12">
      <c r="L546986" s="127"/>
    </row>
    <row r="546987" spans="12:12">
      <c r="L546987" s="127"/>
    </row>
    <row r="546988" spans="12:12">
      <c r="L546988" s="127"/>
    </row>
    <row r="546989" spans="12:12">
      <c r="L546989" s="127"/>
    </row>
    <row r="546990" spans="12:12">
      <c r="L546990" s="127"/>
    </row>
    <row r="546991" spans="12:12">
      <c r="L546991" s="127"/>
    </row>
    <row r="546992" spans="12:12">
      <c r="L546992" s="127"/>
    </row>
    <row r="546993" spans="12:12">
      <c r="L546993" s="127"/>
    </row>
    <row r="546994" spans="12:12">
      <c r="L546994" s="127"/>
    </row>
    <row r="546995" spans="12:12">
      <c r="L546995" s="127"/>
    </row>
    <row r="546996" spans="12:12">
      <c r="L546996" s="127"/>
    </row>
    <row r="546997" spans="12:12">
      <c r="L546997" s="127"/>
    </row>
    <row r="546998" spans="12:12">
      <c r="L546998" s="127"/>
    </row>
    <row r="546999" spans="12:12">
      <c r="L546999" s="127"/>
    </row>
    <row r="547000" spans="12:12">
      <c r="L547000" s="127"/>
    </row>
    <row r="547001" spans="12:12">
      <c r="L547001" s="127"/>
    </row>
    <row r="547002" spans="12:12">
      <c r="L547002" s="127"/>
    </row>
    <row r="547003" spans="12:12">
      <c r="L547003" s="127"/>
    </row>
    <row r="547004" spans="12:12">
      <c r="L547004" s="127"/>
    </row>
    <row r="547005" spans="12:12">
      <c r="L547005" s="127"/>
    </row>
    <row r="547006" spans="12:12">
      <c r="L547006" s="127"/>
    </row>
    <row r="547007" spans="12:12">
      <c r="L547007" s="127"/>
    </row>
    <row r="547008" spans="12:12">
      <c r="L547008" s="127"/>
    </row>
    <row r="547009" spans="12:12">
      <c r="L547009" s="127"/>
    </row>
    <row r="547010" spans="12:12">
      <c r="L547010" s="127"/>
    </row>
    <row r="547011" spans="12:12">
      <c r="L547011" s="127"/>
    </row>
    <row r="547012" spans="12:12">
      <c r="L547012" s="127"/>
    </row>
    <row r="547013" spans="12:12">
      <c r="L547013" s="127"/>
    </row>
    <row r="547014" spans="12:12">
      <c r="L547014" s="127"/>
    </row>
    <row r="547015" spans="12:12">
      <c r="L547015" s="127"/>
    </row>
    <row r="547016" spans="12:12">
      <c r="L547016" s="127"/>
    </row>
    <row r="547017" spans="12:12">
      <c r="L547017" s="127"/>
    </row>
    <row r="547018" spans="12:12">
      <c r="L547018" s="127"/>
    </row>
    <row r="547019" spans="12:12">
      <c r="L547019" s="127"/>
    </row>
    <row r="547020" spans="12:12">
      <c r="L547020" s="127"/>
    </row>
    <row r="547021" spans="12:12">
      <c r="L547021" s="127"/>
    </row>
    <row r="547022" spans="12:12">
      <c r="L547022" s="127"/>
    </row>
    <row r="547023" spans="12:12">
      <c r="L547023" s="127"/>
    </row>
    <row r="547024" spans="12:12">
      <c r="L547024" s="127"/>
    </row>
    <row r="547025" spans="12:12">
      <c r="L547025" s="127"/>
    </row>
    <row r="547026" spans="12:12">
      <c r="L547026" s="127"/>
    </row>
    <row r="547027" spans="12:12">
      <c r="L547027" s="127"/>
    </row>
    <row r="547028" spans="12:12">
      <c r="L547028" s="127"/>
    </row>
    <row r="547029" spans="12:12">
      <c r="L547029" s="127"/>
    </row>
    <row r="547030" spans="12:12">
      <c r="L547030" s="127"/>
    </row>
    <row r="547031" spans="12:12">
      <c r="L547031" s="127"/>
    </row>
    <row r="547032" spans="12:12">
      <c r="L547032" s="127"/>
    </row>
    <row r="547033" spans="12:12">
      <c r="L547033" s="127"/>
    </row>
    <row r="547034" spans="12:12">
      <c r="L547034" s="127"/>
    </row>
    <row r="547035" spans="12:12">
      <c r="L547035" s="127"/>
    </row>
    <row r="547036" spans="12:12">
      <c r="L547036" s="127"/>
    </row>
    <row r="547037" spans="12:12">
      <c r="L547037" s="127"/>
    </row>
    <row r="547038" spans="12:12">
      <c r="L547038" s="127"/>
    </row>
    <row r="547039" spans="12:12">
      <c r="L547039" s="127"/>
    </row>
    <row r="547040" spans="12:12">
      <c r="L547040" s="127"/>
    </row>
    <row r="547041" spans="12:12">
      <c r="L547041" s="127"/>
    </row>
    <row r="547042" spans="12:12">
      <c r="L547042" s="127"/>
    </row>
    <row r="547043" spans="12:12">
      <c r="L547043" s="127"/>
    </row>
    <row r="547044" spans="12:12">
      <c r="L547044" s="127"/>
    </row>
    <row r="547045" spans="12:12">
      <c r="L547045" s="127"/>
    </row>
    <row r="547046" spans="12:12">
      <c r="L547046" s="127"/>
    </row>
    <row r="547047" spans="12:12">
      <c r="L547047" s="127"/>
    </row>
    <row r="547048" spans="12:12">
      <c r="L547048" s="127"/>
    </row>
    <row r="547049" spans="12:12">
      <c r="L547049" s="127"/>
    </row>
    <row r="547050" spans="12:12">
      <c r="L547050" s="127"/>
    </row>
    <row r="547051" spans="12:12">
      <c r="L547051" s="127"/>
    </row>
    <row r="547052" spans="12:12">
      <c r="L547052" s="127"/>
    </row>
    <row r="547053" spans="12:12">
      <c r="L547053" s="127"/>
    </row>
    <row r="547054" spans="12:12">
      <c r="L547054" s="127"/>
    </row>
    <row r="547055" spans="12:12">
      <c r="L547055" s="127"/>
    </row>
    <row r="547056" spans="12:12">
      <c r="L547056" s="127"/>
    </row>
    <row r="547057" spans="12:12">
      <c r="L547057" s="127"/>
    </row>
    <row r="547058" spans="12:12">
      <c r="L547058" s="127"/>
    </row>
    <row r="547059" spans="12:12">
      <c r="L547059" s="127"/>
    </row>
    <row r="547060" spans="12:12">
      <c r="L547060" s="127"/>
    </row>
    <row r="547061" spans="12:12">
      <c r="L547061" s="127"/>
    </row>
    <row r="547062" spans="12:12">
      <c r="L547062" s="127"/>
    </row>
    <row r="547063" spans="12:12">
      <c r="L547063" s="127"/>
    </row>
    <row r="547064" spans="12:12">
      <c r="L547064" s="127"/>
    </row>
    <row r="547065" spans="12:12">
      <c r="L547065" s="127"/>
    </row>
    <row r="547066" spans="12:12">
      <c r="L547066" s="127"/>
    </row>
    <row r="547067" spans="12:12">
      <c r="L547067" s="127"/>
    </row>
    <row r="547068" spans="12:12">
      <c r="L547068" s="127"/>
    </row>
    <row r="547069" spans="12:12">
      <c r="L547069" s="127"/>
    </row>
    <row r="547070" spans="12:12">
      <c r="L547070" s="127"/>
    </row>
    <row r="547071" spans="12:12">
      <c r="L547071" s="127"/>
    </row>
    <row r="547072" spans="12:12">
      <c r="L547072" s="127"/>
    </row>
    <row r="547073" spans="12:12">
      <c r="L547073" s="127"/>
    </row>
    <row r="547074" spans="12:12">
      <c r="L547074" s="127"/>
    </row>
    <row r="547075" spans="12:12">
      <c r="L547075" s="127"/>
    </row>
    <row r="547076" spans="12:12">
      <c r="L547076" s="127"/>
    </row>
    <row r="547077" spans="12:12">
      <c r="L547077" s="127"/>
    </row>
    <row r="547078" spans="12:12">
      <c r="L547078" s="127"/>
    </row>
    <row r="547079" spans="12:12">
      <c r="L547079" s="127"/>
    </row>
    <row r="547080" spans="12:12">
      <c r="L547080" s="127"/>
    </row>
    <row r="547081" spans="12:12">
      <c r="L547081" s="127"/>
    </row>
    <row r="547082" spans="12:12">
      <c r="L547082" s="127"/>
    </row>
    <row r="547083" spans="12:12">
      <c r="L547083" s="127"/>
    </row>
    <row r="547084" spans="12:12">
      <c r="L547084" s="127"/>
    </row>
    <row r="547085" spans="12:12">
      <c r="L547085" s="127"/>
    </row>
    <row r="547086" spans="12:12">
      <c r="L547086" s="127"/>
    </row>
    <row r="547087" spans="12:12">
      <c r="L547087" s="127"/>
    </row>
    <row r="547088" spans="12:12">
      <c r="L547088" s="127"/>
    </row>
    <row r="547089" spans="12:12">
      <c r="L547089" s="127"/>
    </row>
    <row r="547090" spans="12:12">
      <c r="L547090" s="127"/>
    </row>
    <row r="547091" spans="12:12">
      <c r="L547091" s="127"/>
    </row>
    <row r="547092" spans="12:12">
      <c r="L547092" s="127"/>
    </row>
    <row r="547093" spans="12:12">
      <c r="L547093" s="127"/>
    </row>
    <row r="547094" spans="12:12">
      <c r="L547094" s="127"/>
    </row>
    <row r="547095" spans="12:12">
      <c r="L547095" s="127"/>
    </row>
    <row r="547096" spans="12:12">
      <c r="L547096" s="127"/>
    </row>
    <row r="547097" spans="12:12">
      <c r="L547097" s="127"/>
    </row>
    <row r="547098" spans="12:12">
      <c r="L547098" s="127"/>
    </row>
    <row r="547099" spans="12:12">
      <c r="L547099" s="127"/>
    </row>
    <row r="547100" spans="12:12">
      <c r="L547100" s="127"/>
    </row>
    <row r="547101" spans="12:12">
      <c r="L547101" s="127"/>
    </row>
    <row r="547102" spans="12:12">
      <c r="L547102" s="127"/>
    </row>
    <row r="547103" spans="12:12">
      <c r="L547103" s="127"/>
    </row>
    <row r="547104" spans="12:12">
      <c r="L547104" s="127"/>
    </row>
    <row r="547105" spans="12:12">
      <c r="L547105" s="127"/>
    </row>
    <row r="547106" spans="12:12">
      <c r="L547106" s="127"/>
    </row>
    <row r="547107" spans="12:12">
      <c r="L547107" s="127"/>
    </row>
    <row r="547108" spans="12:12">
      <c r="L547108" s="127"/>
    </row>
    <row r="547109" spans="12:12">
      <c r="L547109" s="127"/>
    </row>
    <row r="547110" spans="12:12">
      <c r="L547110" s="127"/>
    </row>
    <row r="547111" spans="12:12">
      <c r="L547111" s="127"/>
    </row>
    <row r="547112" spans="12:12">
      <c r="L547112" s="127"/>
    </row>
    <row r="547113" spans="12:12">
      <c r="L547113" s="127"/>
    </row>
    <row r="547114" spans="12:12">
      <c r="L547114" s="127"/>
    </row>
    <row r="547115" spans="12:12">
      <c r="L547115" s="127"/>
    </row>
    <row r="547116" spans="12:12">
      <c r="L547116" s="127"/>
    </row>
    <row r="547117" spans="12:12">
      <c r="L547117" s="127"/>
    </row>
    <row r="547118" spans="12:12">
      <c r="L547118" s="127"/>
    </row>
    <row r="547119" spans="12:12">
      <c r="L547119" s="127"/>
    </row>
    <row r="547120" spans="12:12">
      <c r="L547120" s="127"/>
    </row>
    <row r="547121" spans="12:12">
      <c r="L547121" s="127"/>
    </row>
    <row r="547122" spans="12:12">
      <c r="L547122" s="127"/>
    </row>
    <row r="547123" spans="12:12">
      <c r="L547123" s="127"/>
    </row>
    <row r="547124" spans="12:12">
      <c r="L547124" s="127"/>
    </row>
    <row r="547125" spans="12:12">
      <c r="L547125" s="127"/>
    </row>
    <row r="547126" spans="12:12">
      <c r="L547126" s="127"/>
    </row>
    <row r="547127" spans="12:12">
      <c r="L547127" s="127"/>
    </row>
    <row r="547128" spans="12:12">
      <c r="L547128" s="127"/>
    </row>
    <row r="547129" spans="12:12">
      <c r="L547129" s="127"/>
    </row>
    <row r="547130" spans="12:12">
      <c r="L547130" s="127"/>
    </row>
    <row r="547131" spans="12:12">
      <c r="L547131" s="127"/>
    </row>
    <row r="547132" spans="12:12">
      <c r="L547132" s="127"/>
    </row>
    <row r="547133" spans="12:12">
      <c r="L547133" s="127"/>
    </row>
    <row r="547134" spans="12:12">
      <c r="L547134" s="127"/>
    </row>
    <row r="547135" spans="12:12">
      <c r="L547135" s="127"/>
    </row>
    <row r="547136" spans="12:12">
      <c r="L547136" s="127"/>
    </row>
    <row r="547137" spans="12:12">
      <c r="L547137" s="127"/>
    </row>
    <row r="547138" spans="12:12">
      <c r="L547138" s="127"/>
    </row>
    <row r="547139" spans="12:12">
      <c r="L547139" s="127"/>
    </row>
    <row r="547140" spans="12:12">
      <c r="L547140" s="127"/>
    </row>
    <row r="547141" spans="12:12">
      <c r="L547141" s="127"/>
    </row>
    <row r="547142" spans="12:12">
      <c r="L547142" s="127"/>
    </row>
    <row r="547143" spans="12:12">
      <c r="L547143" s="127"/>
    </row>
    <row r="547144" spans="12:12">
      <c r="L547144" s="127"/>
    </row>
    <row r="547145" spans="12:12">
      <c r="L547145" s="127"/>
    </row>
    <row r="547146" spans="12:12">
      <c r="L547146" s="127"/>
    </row>
    <row r="547147" spans="12:12">
      <c r="L547147" s="127"/>
    </row>
    <row r="547148" spans="12:12">
      <c r="L547148" s="127"/>
    </row>
    <row r="547149" spans="12:12">
      <c r="L547149" s="127"/>
    </row>
    <row r="547150" spans="12:12">
      <c r="L547150" s="127"/>
    </row>
    <row r="547151" spans="12:12">
      <c r="L547151" s="127"/>
    </row>
    <row r="547152" spans="12:12">
      <c r="L547152" s="127"/>
    </row>
    <row r="547153" spans="12:12">
      <c r="L547153" s="127"/>
    </row>
    <row r="547154" spans="12:12">
      <c r="L547154" s="127"/>
    </row>
    <row r="547155" spans="12:12">
      <c r="L547155" s="127"/>
    </row>
    <row r="547156" spans="12:12">
      <c r="L547156" s="127"/>
    </row>
    <row r="547157" spans="12:12">
      <c r="L547157" s="127"/>
    </row>
    <row r="547158" spans="12:12">
      <c r="L547158" s="127"/>
    </row>
    <row r="547159" spans="12:12">
      <c r="L547159" s="127"/>
    </row>
    <row r="547160" spans="12:12">
      <c r="L547160" s="127"/>
    </row>
    <row r="547161" spans="12:12">
      <c r="L547161" s="127"/>
    </row>
    <row r="547162" spans="12:12">
      <c r="L547162" s="127"/>
    </row>
    <row r="547163" spans="12:12">
      <c r="L547163" s="127"/>
    </row>
    <row r="547164" spans="12:12">
      <c r="L547164" s="127"/>
    </row>
    <row r="547165" spans="12:12">
      <c r="L547165" s="127"/>
    </row>
    <row r="547166" spans="12:12">
      <c r="L547166" s="127"/>
    </row>
    <row r="547167" spans="12:12">
      <c r="L547167" s="127"/>
    </row>
    <row r="547168" spans="12:12">
      <c r="L547168" s="127"/>
    </row>
    <row r="547169" spans="12:12">
      <c r="L547169" s="127"/>
    </row>
    <row r="547170" spans="12:12">
      <c r="L547170" s="127"/>
    </row>
    <row r="547171" spans="12:12">
      <c r="L547171" s="127"/>
    </row>
    <row r="547172" spans="12:12">
      <c r="L547172" s="127"/>
    </row>
    <row r="547173" spans="12:12">
      <c r="L547173" s="127"/>
    </row>
    <row r="547174" spans="12:12">
      <c r="L547174" s="127"/>
    </row>
    <row r="547175" spans="12:12">
      <c r="L547175" s="127"/>
    </row>
    <row r="547176" spans="12:12">
      <c r="L547176" s="127"/>
    </row>
    <row r="547177" spans="12:12">
      <c r="L547177" s="127"/>
    </row>
    <row r="547178" spans="12:12">
      <c r="L547178" s="127"/>
    </row>
    <row r="547179" spans="12:12">
      <c r="L547179" s="127"/>
    </row>
    <row r="547180" spans="12:12">
      <c r="L547180" s="127"/>
    </row>
    <row r="547181" spans="12:12">
      <c r="L547181" s="127"/>
    </row>
    <row r="547182" spans="12:12">
      <c r="L547182" s="127"/>
    </row>
    <row r="547183" spans="12:12">
      <c r="L547183" s="127"/>
    </row>
    <row r="547184" spans="12:12">
      <c r="L547184" s="127"/>
    </row>
    <row r="547185" spans="12:12">
      <c r="L547185" s="127"/>
    </row>
    <row r="547186" spans="12:12">
      <c r="L547186" s="127"/>
    </row>
    <row r="547187" spans="12:12">
      <c r="L547187" s="127"/>
    </row>
    <row r="547188" spans="12:12">
      <c r="L547188" s="127"/>
    </row>
    <row r="547189" spans="12:12">
      <c r="L547189" s="127"/>
    </row>
    <row r="547190" spans="12:12">
      <c r="L547190" s="127"/>
    </row>
    <row r="547191" spans="12:12">
      <c r="L547191" s="127"/>
    </row>
    <row r="547192" spans="12:12">
      <c r="L547192" s="127"/>
    </row>
    <row r="547193" spans="12:12">
      <c r="L547193" s="127"/>
    </row>
    <row r="547194" spans="12:12">
      <c r="L547194" s="127"/>
    </row>
    <row r="547195" spans="12:12">
      <c r="L547195" s="127"/>
    </row>
    <row r="547196" spans="12:12">
      <c r="L547196" s="127"/>
    </row>
    <row r="547197" spans="12:12">
      <c r="L547197" s="127"/>
    </row>
    <row r="547198" spans="12:12">
      <c r="L547198" s="127"/>
    </row>
    <row r="547199" spans="12:12">
      <c r="L547199" s="127"/>
    </row>
    <row r="547200" spans="12:12">
      <c r="L547200" s="127"/>
    </row>
    <row r="547201" spans="12:12">
      <c r="L547201" s="127"/>
    </row>
    <row r="547202" spans="12:12">
      <c r="L547202" s="127"/>
    </row>
    <row r="547203" spans="12:12">
      <c r="L547203" s="127"/>
    </row>
    <row r="547204" spans="12:12">
      <c r="L547204" s="127"/>
    </row>
    <row r="547205" spans="12:12">
      <c r="L547205" s="127"/>
    </row>
    <row r="547206" spans="12:12">
      <c r="L547206" s="127"/>
    </row>
    <row r="547207" spans="12:12">
      <c r="L547207" s="127"/>
    </row>
    <row r="547208" spans="12:12">
      <c r="L547208" s="127"/>
    </row>
    <row r="547209" spans="12:12">
      <c r="L547209" s="127"/>
    </row>
    <row r="547210" spans="12:12">
      <c r="L547210" s="127"/>
    </row>
    <row r="547211" spans="12:12">
      <c r="L547211" s="127"/>
    </row>
    <row r="547212" spans="12:12">
      <c r="L547212" s="127"/>
    </row>
    <row r="547213" spans="12:12">
      <c r="L547213" s="127"/>
    </row>
    <row r="547214" spans="12:12">
      <c r="L547214" s="127"/>
    </row>
    <row r="547215" spans="12:12">
      <c r="L547215" s="127"/>
    </row>
    <row r="547216" spans="12:12">
      <c r="L547216" s="127"/>
    </row>
    <row r="547217" spans="12:12">
      <c r="L547217" s="127"/>
    </row>
    <row r="547218" spans="12:12">
      <c r="L547218" s="127"/>
    </row>
    <row r="547219" spans="12:12">
      <c r="L547219" s="127"/>
    </row>
    <row r="547220" spans="12:12">
      <c r="L547220" s="127"/>
    </row>
    <row r="547221" spans="12:12">
      <c r="L547221" s="127"/>
    </row>
    <row r="547222" spans="12:12">
      <c r="L547222" s="127"/>
    </row>
    <row r="547223" spans="12:12">
      <c r="L547223" s="127"/>
    </row>
    <row r="547224" spans="12:12">
      <c r="L547224" s="127"/>
    </row>
    <row r="547225" spans="12:12">
      <c r="L547225" s="127"/>
    </row>
    <row r="547226" spans="12:12">
      <c r="L547226" s="127"/>
    </row>
    <row r="547227" spans="12:12">
      <c r="L547227" s="127"/>
    </row>
    <row r="547228" spans="12:12">
      <c r="L547228" s="127"/>
    </row>
    <row r="547229" spans="12:12">
      <c r="L547229" s="127"/>
    </row>
    <row r="547230" spans="12:12">
      <c r="L547230" s="127"/>
    </row>
    <row r="547231" spans="12:12">
      <c r="L547231" s="127"/>
    </row>
    <row r="547232" spans="12:12">
      <c r="L547232" s="127"/>
    </row>
    <row r="547233" spans="12:12">
      <c r="L547233" s="127"/>
    </row>
    <row r="547234" spans="12:12">
      <c r="L547234" s="127"/>
    </row>
    <row r="547235" spans="12:12">
      <c r="L547235" s="127"/>
    </row>
    <row r="547236" spans="12:12">
      <c r="L547236" s="127"/>
    </row>
    <row r="547237" spans="12:12">
      <c r="L547237" s="127"/>
    </row>
    <row r="547238" spans="12:12">
      <c r="L547238" s="127"/>
    </row>
    <row r="547239" spans="12:12">
      <c r="L547239" s="127"/>
    </row>
    <row r="547240" spans="12:12">
      <c r="L547240" s="127"/>
    </row>
    <row r="547241" spans="12:12">
      <c r="L547241" s="127"/>
    </row>
    <row r="547242" spans="12:12">
      <c r="L547242" s="127"/>
    </row>
    <row r="547243" spans="12:12">
      <c r="L547243" s="127"/>
    </row>
    <row r="547244" spans="12:12">
      <c r="L547244" s="127"/>
    </row>
    <row r="547245" spans="12:12">
      <c r="L547245" s="127"/>
    </row>
    <row r="547246" spans="12:12">
      <c r="L547246" s="127"/>
    </row>
    <row r="547247" spans="12:12">
      <c r="L547247" s="127"/>
    </row>
    <row r="547248" spans="12:12">
      <c r="L547248" s="127"/>
    </row>
    <row r="547249" spans="12:12">
      <c r="L547249" s="127"/>
    </row>
    <row r="547250" spans="12:12">
      <c r="L547250" s="127"/>
    </row>
    <row r="547251" spans="12:12">
      <c r="L547251" s="127"/>
    </row>
    <row r="547252" spans="12:12">
      <c r="L547252" s="127"/>
    </row>
    <row r="547253" spans="12:12">
      <c r="L547253" s="127"/>
    </row>
    <row r="547254" spans="12:12">
      <c r="L547254" s="127"/>
    </row>
    <row r="547255" spans="12:12">
      <c r="L547255" s="127"/>
    </row>
    <row r="547256" spans="12:12">
      <c r="L547256" s="127"/>
    </row>
    <row r="547257" spans="12:12">
      <c r="L547257" s="127"/>
    </row>
    <row r="547258" spans="12:12">
      <c r="L547258" s="127"/>
    </row>
    <row r="547259" spans="12:12">
      <c r="L547259" s="127"/>
    </row>
    <row r="547260" spans="12:12">
      <c r="L547260" s="127"/>
    </row>
    <row r="547261" spans="12:12">
      <c r="L547261" s="127"/>
    </row>
    <row r="547262" spans="12:12">
      <c r="L547262" s="127"/>
    </row>
    <row r="547263" spans="12:12">
      <c r="L547263" s="127"/>
    </row>
    <row r="547264" spans="12:12">
      <c r="L547264" s="127"/>
    </row>
    <row r="547265" spans="12:12">
      <c r="L547265" s="127"/>
    </row>
    <row r="547266" spans="12:12">
      <c r="L547266" s="127"/>
    </row>
    <row r="547267" spans="12:12">
      <c r="L547267" s="127"/>
    </row>
    <row r="547268" spans="12:12">
      <c r="L547268" s="127"/>
    </row>
    <row r="547269" spans="12:12">
      <c r="L547269" s="127"/>
    </row>
    <row r="547270" spans="12:12">
      <c r="L547270" s="127"/>
    </row>
    <row r="547271" spans="12:12">
      <c r="L547271" s="127"/>
    </row>
    <row r="547272" spans="12:12">
      <c r="L547272" s="127"/>
    </row>
    <row r="547273" spans="12:12">
      <c r="L547273" s="127"/>
    </row>
    <row r="547274" spans="12:12">
      <c r="L547274" s="127"/>
    </row>
    <row r="547275" spans="12:12">
      <c r="L547275" s="127"/>
    </row>
    <row r="547276" spans="12:12">
      <c r="L547276" s="127"/>
    </row>
    <row r="547277" spans="12:12">
      <c r="L547277" s="127"/>
    </row>
    <row r="547278" spans="12:12">
      <c r="L547278" s="127"/>
    </row>
    <row r="547279" spans="12:12">
      <c r="L547279" s="127"/>
    </row>
    <row r="547280" spans="12:12">
      <c r="L547280" s="127"/>
    </row>
    <row r="547281" spans="12:12">
      <c r="L547281" s="127"/>
    </row>
    <row r="547282" spans="12:12">
      <c r="L547282" s="127"/>
    </row>
    <row r="547283" spans="12:12">
      <c r="L547283" s="127"/>
    </row>
    <row r="547284" spans="12:12">
      <c r="L547284" s="127"/>
    </row>
    <row r="547285" spans="12:12">
      <c r="L547285" s="127"/>
    </row>
    <row r="547286" spans="12:12">
      <c r="L547286" s="127"/>
    </row>
    <row r="547287" spans="12:12">
      <c r="L547287" s="127"/>
    </row>
    <row r="547288" spans="12:12">
      <c r="L547288" s="127"/>
    </row>
    <row r="547289" spans="12:12">
      <c r="L547289" s="127"/>
    </row>
    <row r="547290" spans="12:12">
      <c r="L547290" s="127"/>
    </row>
    <row r="547291" spans="12:12">
      <c r="L547291" s="127"/>
    </row>
    <row r="547292" spans="12:12">
      <c r="L547292" s="127"/>
    </row>
    <row r="547293" spans="12:12">
      <c r="L547293" s="127"/>
    </row>
    <row r="547294" spans="12:12">
      <c r="L547294" s="127"/>
    </row>
    <row r="547295" spans="12:12">
      <c r="L547295" s="127"/>
    </row>
    <row r="547296" spans="12:12">
      <c r="L547296" s="127"/>
    </row>
    <row r="547297" spans="12:12">
      <c r="L547297" s="127"/>
    </row>
    <row r="547298" spans="12:12">
      <c r="L547298" s="127"/>
    </row>
    <row r="547299" spans="12:12">
      <c r="L547299" s="127"/>
    </row>
    <row r="547300" spans="12:12">
      <c r="L547300" s="127"/>
    </row>
    <row r="547301" spans="12:12">
      <c r="L547301" s="127"/>
    </row>
    <row r="547302" spans="12:12">
      <c r="L547302" s="127"/>
    </row>
    <row r="547303" spans="12:12">
      <c r="L547303" s="127"/>
    </row>
    <row r="547304" spans="12:12">
      <c r="L547304" s="127"/>
    </row>
    <row r="547305" spans="12:12">
      <c r="L547305" s="127"/>
    </row>
    <row r="547306" spans="12:12">
      <c r="L547306" s="127"/>
    </row>
    <row r="547307" spans="12:12">
      <c r="L547307" s="127"/>
    </row>
    <row r="547308" spans="12:12">
      <c r="L547308" s="127"/>
    </row>
    <row r="547309" spans="12:12">
      <c r="L547309" s="127"/>
    </row>
    <row r="547310" spans="12:12">
      <c r="L547310" s="127"/>
    </row>
    <row r="547311" spans="12:12">
      <c r="L547311" s="127"/>
    </row>
    <row r="547312" spans="12:12">
      <c r="L547312" s="127"/>
    </row>
    <row r="547313" spans="12:12">
      <c r="L547313" s="127"/>
    </row>
    <row r="547314" spans="12:12">
      <c r="L547314" s="127"/>
    </row>
    <row r="547315" spans="12:12">
      <c r="L547315" s="127"/>
    </row>
    <row r="547316" spans="12:12">
      <c r="L547316" s="127"/>
    </row>
    <row r="547317" spans="12:12">
      <c r="L547317" s="127"/>
    </row>
    <row r="547318" spans="12:12">
      <c r="L547318" s="127"/>
    </row>
    <row r="547319" spans="12:12">
      <c r="L547319" s="127"/>
    </row>
    <row r="547320" spans="12:12">
      <c r="L547320" s="127"/>
    </row>
    <row r="547321" spans="12:12">
      <c r="L547321" s="127"/>
    </row>
    <row r="547322" spans="12:12">
      <c r="L547322" s="127"/>
    </row>
    <row r="547323" spans="12:12">
      <c r="L547323" s="127"/>
    </row>
    <row r="547324" spans="12:12">
      <c r="L547324" s="127"/>
    </row>
    <row r="547325" spans="12:12">
      <c r="L547325" s="127"/>
    </row>
    <row r="547326" spans="12:12">
      <c r="L547326" s="127"/>
    </row>
    <row r="547327" spans="12:12">
      <c r="L547327" s="127"/>
    </row>
    <row r="547328" spans="12:12">
      <c r="L547328" s="127"/>
    </row>
    <row r="547329" spans="12:12">
      <c r="L547329" s="127"/>
    </row>
    <row r="547330" spans="12:12">
      <c r="L547330" s="127"/>
    </row>
    <row r="547331" spans="12:12">
      <c r="L547331" s="127"/>
    </row>
    <row r="547332" spans="12:12">
      <c r="L547332" s="127"/>
    </row>
    <row r="547333" spans="12:12">
      <c r="L547333" s="127"/>
    </row>
    <row r="547334" spans="12:12">
      <c r="L547334" s="127"/>
    </row>
    <row r="547335" spans="12:12">
      <c r="L547335" s="127"/>
    </row>
    <row r="547336" spans="12:12">
      <c r="L547336" s="127"/>
    </row>
    <row r="547337" spans="12:12">
      <c r="L547337" s="127"/>
    </row>
    <row r="547338" spans="12:12">
      <c r="L547338" s="127"/>
    </row>
    <row r="547339" spans="12:12">
      <c r="L547339" s="127"/>
    </row>
    <row r="547340" spans="12:12">
      <c r="L547340" s="127"/>
    </row>
    <row r="547341" spans="12:12">
      <c r="L547341" s="127"/>
    </row>
    <row r="547342" spans="12:12">
      <c r="L547342" s="127"/>
    </row>
    <row r="547343" spans="12:12">
      <c r="L547343" s="127"/>
    </row>
    <row r="547344" spans="12:12">
      <c r="L547344" s="127"/>
    </row>
    <row r="547345" spans="12:12">
      <c r="L547345" s="127"/>
    </row>
    <row r="547346" spans="12:12">
      <c r="L547346" s="127"/>
    </row>
    <row r="547347" spans="12:12">
      <c r="L547347" s="127"/>
    </row>
    <row r="547348" spans="12:12">
      <c r="L547348" s="127"/>
    </row>
    <row r="547349" spans="12:12">
      <c r="L547349" s="127"/>
    </row>
    <row r="547350" spans="12:12">
      <c r="L547350" s="127"/>
    </row>
    <row r="547351" spans="12:12">
      <c r="L547351" s="127"/>
    </row>
    <row r="547352" spans="12:12">
      <c r="L547352" s="127"/>
    </row>
    <row r="547353" spans="12:12">
      <c r="L547353" s="127"/>
    </row>
    <row r="547354" spans="12:12">
      <c r="L547354" s="127"/>
    </row>
    <row r="547355" spans="12:12">
      <c r="L547355" s="127"/>
    </row>
    <row r="547356" spans="12:12">
      <c r="L547356" s="127"/>
    </row>
    <row r="547357" spans="12:12">
      <c r="L547357" s="127"/>
    </row>
    <row r="547358" spans="12:12">
      <c r="L547358" s="127"/>
    </row>
    <row r="547359" spans="12:12">
      <c r="L547359" s="127"/>
    </row>
    <row r="547360" spans="12:12">
      <c r="L547360" s="127"/>
    </row>
    <row r="547361" spans="12:12">
      <c r="L547361" s="127"/>
    </row>
    <row r="547362" spans="12:12">
      <c r="L547362" s="127"/>
    </row>
    <row r="547363" spans="12:12">
      <c r="L547363" s="127"/>
    </row>
    <row r="547364" spans="12:12">
      <c r="L547364" s="127"/>
    </row>
    <row r="547365" spans="12:12">
      <c r="L547365" s="127"/>
    </row>
    <row r="547366" spans="12:12">
      <c r="L547366" s="127"/>
    </row>
    <row r="547367" spans="12:12">
      <c r="L547367" s="127"/>
    </row>
    <row r="547368" spans="12:12">
      <c r="L547368" s="127"/>
    </row>
    <row r="547369" spans="12:12">
      <c r="L547369" s="127"/>
    </row>
    <row r="547370" spans="12:12">
      <c r="L547370" s="127"/>
    </row>
    <row r="547371" spans="12:12">
      <c r="L547371" s="127"/>
    </row>
    <row r="547372" spans="12:12">
      <c r="L547372" s="127"/>
    </row>
    <row r="547373" spans="12:12">
      <c r="L547373" s="127"/>
    </row>
    <row r="547374" spans="12:12">
      <c r="L547374" s="127"/>
    </row>
    <row r="547375" spans="12:12">
      <c r="L547375" s="127"/>
    </row>
    <row r="547376" spans="12:12">
      <c r="L547376" s="127"/>
    </row>
    <row r="547377" spans="12:12">
      <c r="L547377" s="127"/>
    </row>
    <row r="547378" spans="12:12">
      <c r="L547378" s="127"/>
    </row>
    <row r="547379" spans="12:12">
      <c r="L547379" s="127"/>
    </row>
    <row r="547380" spans="12:12">
      <c r="L547380" s="127"/>
    </row>
    <row r="547381" spans="12:12">
      <c r="L547381" s="127"/>
    </row>
    <row r="547382" spans="12:12">
      <c r="L547382" s="127"/>
    </row>
    <row r="547383" spans="12:12">
      <c r="L547383" s="127"/>
    </row>
    <row r="547384" spans="12:12">
      <c r="L547384" s="127"/>
    </row>
    <row r="547385" spans="12:12">
      <c r="L547385" s="127"/>
    </row>
    <row r="547386" spans="12:12">
      <c r="L547386" s="127"/>
    </row>
    <row r="547387" spans="12:12">
      <c r="L547387" s="127"/>
    </row>
    <row r="547388" spans="12:12">
      <c r="L547388" s="127"/>
    </row>
    <row r="547389" spans="12:12">
      <c r="L547389" s="127"/>
    </row>
    <row r="547390" spans="12:12">
      <c r="L547390" s="127"/>
    </row>
    <row r="547391" spans="12:12">
      <c r="L547391" s="127"/>
    </row>
    <row r="547392" spans="12:12">
      <c r="L547392" s="127"/>
    </row>
    <row r="547393" spans="12:12">
      <c r="L547393" s="127"/>
    </row>
    <row r="547394" spans="12:12">
      <c r="L547394" s="127"/>
    </row>
    <row r="547395" spans="12:12">
      <c r="L547395" s="127"/>
    </row>
    <row r="547396" spans="12:12">
      <c r="L547396" s="127"/>
    </row>
    <row r="547397" spans="12:12">
      <c r="L547397" s="127"/>
    </row>
    <row r="547398" spans="12:12">
      <c r="L547398" s="127"/>
    </row>
    <row r="547399" spans="12:12">
      <c r="L547399" s="127"/>
    </row>
    <row r="547400" spans="12:12">
      <c r="L547400" s="127"/>
    </row>
    <row r="547401" spans="12:12">
      <c r="L547401" s="127"/>
    </row>
    <row r="547402" spans="12:12">
      <c r="L547402" s="127"/>
    </row>
    <row r="547403" spans="12:12">
      <c r="L547403" s="127"/>
    </row>
    <row r="547404" spans="12:12">
      <c r="L547404" s="127"/>
    </row>
    <row r="547405" spans="12:12">
      <c r="L547405" s="127"/>
    </row>
    <row r="547406" spans="12:12">
      <c r="L547406" s="127"/>
    </row>
    <row r="547407" spans="12:12">
      <c r="L547407" s="127"/>
    </row>
    <row r="547408" spans="12:12">
      <c r="L547408" s="127"/>
    </row>
    <row r="547409" spans="12:12">
      <c r="L547409" s="127"/>
    </row>
    <row r="547410" spans="12:12">
      <c r="L547410" s="127"/>
    </row>
    <row r="547411" spans="12:12">
      <c r="L547411" s="127"/>
    </row>
    <row r="547412" spans="12:12">
      <c r="L547412" s="127"/>
    </row>
    <row r="547413" spans="12:12">
      <c r="L547413" s="127"/>
    </row>
    <row r="547414" spans="12:12">
      <c r="L547414" s="127"/>
    </row>
    <row r="547415" spans="12:12">
      <c r="L547415" s="127"/>
    </row>
    <row r="547416" spans="12:12">
      <c r="L547416" s="127"/>
    </row>
    <row r="547417" spans="12:12">
      <c r="L547417" s="127"/>
    </row>
    <row r="547418" spans="12:12">
      <c r="L547418" s="127"/>
    </row>
    <row r="547419" spans="12:12">
      <c r="L547419" s="127"/>
    </row>
    <row r="547420" spans="12:12">
      <c r="L547420" s="127"/>
    </row>
    <row r="547421" spans="12:12">
      <c r="L547421" s="127"/>
    </row>
    <row r="547422" spans="12:12">
      <c r="L547422" s="127"/>
    </row>
    <row r="547423" spans="12:12">
      <c r="L547423" s="127"/>
    </row>
    <row r="547424" spans="12:12">
      <c r="L547424" s="127"/>
    </row>
    <row r="547425" spans="12:12">
      <c r="L547425" s="127"/>
    </row>
    <row r="547426" spans="12:12">
      <c r="L547426" s="127"/>
    </row>
    <row r="547427" spans="12:12">
      <c r="L547427" s="127"/>
    </row>
    <row r="547428" spans="12:12">
      <c r="L547428" s="127"/>
    </row>
    <row r="547429" spans="12:12">
      <c r="L547429" s="127"/>
    </row>
    <row r="547430" spans="12:12">
      <c r="L547430" s="127"/>
    </row>
    <row r="547431" spans="12:12">
      <c r="L547431" s="127"/>
    </row>
    <row r="547432" spans="12:12">
      <c r="L547432" s="127"/>
    </row>
    <row r="547433" spans="12:12">
      <c r="L547433" s="127"/>
    </row>
    <row r="547434" spans="12:12">
      <c r="L547434" s="127"/>
    </row>
    <row r="547435" spans="12:12">
      <c r="L547435" s="127"/>
    </row>
    <row r="547436" spans="12:12">
      <c r="L547436" s="127"/>
    </row>
    <row r="547437" spans="12:12">
      <c r="L547437" s="127"/>
    </row>
    <row r="547438" spans="12:12">
      <c r="L547438" s="127"/>
    </row>
    <row r="547439" spans="12:12">
      <c r="L547439" s="127"/>
    </row>
    <row r="547440" spans="12:12">
      <c r="L547440" s="127"/>
    </row>
    <row r="547441" spans="12:12">
      <c r="L547441" s="127"/>
    </row>
    <row r="547442" spans="12:12">
      <c r="L547442" s="127"/>
    </row>
    <row r="547443" spans="12:12">
      <c r="L547443" s="127"/>
    </row>
    <row r="547444" spans="12:12">
      <c r="L547444" s="127"/>
    </row>
    <row r="547445" spans="12:12">
      <c r="L547445" s="127"/>
    </row>
    <row r="547446" spans="12:12">
      <c r="L547446" s="127"/>
    </row>
    <row r="547447" spans="12:12">
      <c r="L547447" s="127"/>
    </row>
    <row r="547448" spans="12:12">
      <c r="L547448" s="127"/>
    </row>
    <row r="547449" spans="12:12">
      <c r="L547449" s="127"/>
    </row>
    <row r="547450" spans="12:12">
      <c r="L547450" s="127"/>
    </row>
    <row r="547451" spans="12:12">
      <c r="L547451" s="127"/>
    </row>
    <row r="547452" spans="12:12">
      <c r="L547452" s="127"/>
    </row>
    <row r="547453" spans="12:12">
      <c r="L547453" s="127"/>
    </row>
    <row r="547454" spans="12:12">
      <c r="L547454" s="127"/>
    </row>
    <row r="547455" spans="12:12">
      <c r="L547455" s="127"/>
    </row>
    <row r="547456" spans="12:12">
      <c r="L547456" s="127"/>
    </row>
    <row r="547457" spans="12:12">
      <c r="L547457" s="127"/>
    </row>
    <row r="547458" spans="12:12">
      <c r="L547458" s="127"/>
    </row>
    <row r="547459" spans="12:12">
      <c r="L547459" s="127"/>
    </row>
    <row r="547460" spans="12:12">
      <c r="L547460" s="127"/>
    </row>
    <row r="547461" spans="12:12">
      <c r="L547461" s="127"/>
    </row>
    <row r="547462" spans="12:12">
      <c r="L547462" s="127"/>
    </row>
    <row r="547463" spans="12:12">
      <c r="L547463" s="127"/>
    </row>
    <row r="547464" spans="12:12">
      <c r="L547464" s="127"/>
    </row>
    <row r="547465" spans="12:12">
      <c r="L547465" s="127"/>
    </row>
    <row r="547466" spans="12:12">
      <c r="L547466" s="127"/>
    </row>
    <row r="547467" spans="12:12">
      <c r="L547467" s="127"/>
    </row>
    <row r="547468" spans="12:12">
      <c r="L547468" s="127"/>
    </row>
    <row r="547469" spans="12:12">
      <c r="L547469" s="127"/>
    </row>
    <row r="547470" spans="12:12">
      <c r="L547470" s="127"/>
    </row>
    <row r="547471" spans="12:12">
      <c r="L547471" s="127"/>
    </row>
    <row r="547472" spans="12:12">
      <c r="L547472" s="127"/>
    </row>
    <row r="547473" spans="12:12">
      <c r="L547473" s="127"/>
    </row>
    <row r="547474" spans="12:12">
      <c r="L547474" s="127"/>
    </row>
    <row r="547475" spans="12:12">
      <c r="L547475" s="127"/>
    </row>
    <row r="547476" spans="12:12">
      <c r="L547476" s="127"/>
    </row>
    <row r="547477" spans="12:12">
      <c r="L547477" s="127"/>
    </row>
    <row r="547478" spans="12:12">
      <c r="L547478" s="127"/>
    </row>
    <row r="547479" spans="12:12">
      <c r="L547479" s="127"/>
    </row>
    <row r="547480" spans="12:12">
      <c r="L547480" s="127"/>
    </row>
    <row r="547481" spans="12:12">
      <c r="L547481" s="127"/>
    </row>
    <row r="547482" spans="12:12">
      <c r="L547482" s="127"/>
    </row>
    <row r="547483" spans="12:12">
      <c r="L547483" s="127"/>
    </row>
    <row r="547484" spans="12:12">
      <c r="L547484" s="127"/>
    </row>
    <row r="547485" spans="12:12">
      <c r="L547485" s="127"/>
    </row>
    <row r="547486" spans="12:12">
      <c r="L547486" s="127"/>
    </row>
    <row r="547487" spans="12:12">
      <c r="L547487" s="127"/>
    </row>
    <row r="547488" spans="12:12">
      <c r="L547488" s="127"/>
    </row>
    <row r="547489" spans="12:12">
      <c r="L547489" s="127"/>
    </row>
    <row r="547490" spans="12:12">
      <c r="L547490" s="127"/>
    </row>
    <row r="547491" spans="12:12">
      <c r="L547491" s="127"/>
    </row>
    <row r="547492" spans="12:12">
      <c r="L547492" s="127"/>
    </row>
    <row r="547493" spans="12:12">
      <c r="L547493" s="127"/>
    </row>
    <row r="547494" spans="12:12">
      <c r="L547494" s="127"/>
    </row>
    <row r="547495" spans="12:12">
      <c r="L547495" s="127"/>
    </row>
    <row r="547496" spans="12:12">
      <c r="L547496" s="127"/>
    </row>
    <row r="547497" spans="12:12">
      <c r="L547497" s="127"/>
    </row>
    <row r="547498" spans="12:12">
      <c r="L547498" s="127"/>
    </row>
    <row r="547499" spans="12:12">
      <c r="L547499" s="127"/>
    </row>
    <row r="547500" spans="12:12">
      <c r="L547500" s="127"/>
    </row>
    <row r="547501" spans="12:12">
      <c r="L547501" s="127"/>
    </row>
    <row r="547502" spans="12:12">
      <c r="L547502" s="127"/>
    </row>
    <row r="547503" spans="12:12">
      <c r="L547503" s="127"/>
    </row>
    <row r="547504" spans="12:12">
      <c r="L547504" s="127"/>
    </row>
    <row r="547505" spans="12:12">
      <c r="L547505" s="127"/>
    </row>
    <row r="547506" spans="12:12">
      <c r="L547506" s="127"/>
    </row>
    <row r="547507" spans="12:12">
      <c r="L547507" s="127"/>
    </row>
    <row r="547508" spans="12:12">
      <c r="L547508" s="127"/>
    </row>
    <row r="547509" spans="12:12">
      <c r="L547509" s="127"/>
    </row>
    <row r="547510" spans="12:12">
      <c r="L547510" s="127"/>
    </row>
    <row r="547511" spans="12:12">
      <c r="L547511" s="127"/>
    </row>
    <row r="547512" spans="12:12">
      <c r="L547512" s="127"/>
    </row>
    <row r="547513" spans="12:12">
      <c r="L547513" s="127"/>
    </row>
    <row r="547514" spans="12:12">
      <c r="L547514" s="127"/>
    </row>
    <row r="547515" spans="12:12">
      <c r="L547515" s="127"/>
    </row>
    <row r="547516" spans="12:12">
      <c r="L547516" s="127"/>
    </row>
    <row r="547517" spans="12:12">
      <c r="L547517" s="127"/>
    </row>
    <row r="547518" spans="12:12">
      <c r="L547518" s="127"/>
    </row>
    <row r="547519" spans="12:12">
      <c r="L547519" s="127"/>
    </row>
    <row r="547520" spans="12:12">
      <c r="L547520" s="127"/>
    </row>
    <row r="547521" spans="12:12">
      <c r="L547521" s="127"/>
    </row>
    <row r="547522" spans="12:12">
      <c r="L547522" s="127"/>
    </row>
    <row r="547523" spans="12:12">
      <c r="L547523" s="127"/>
    </row>
    <row r="547524" spans="12:12">
      <c r="L547524" s="127"/>
    </row>
    <row r="547525" spans="12:12">
      <c r="L547525" s="127"/>
    </row>
    <row r="547526" spans="12:12">
      <c r="L547526" s="127"/>
    </row>
    <row r="547527" spans="12:12">
      <c r="L547527" s="127"/>
    </row>
    <row r="547528" spans="12:12">
      <c r="L547528" s="127"/>
    </row>
    <row r="547529" spans="12:12">
      <c r="L547529" s="127"/>
    </row>
    <row r="547530" spans="12:12">
      <c r="L547530" s="127"/>
    </row>
    <row r="547531" spans="12:12">
      <c r="L547531" s="127"/>
    </row>
    <row r="547532" spans="12:12">
      <c r="L547532" s="127"/>
    </row>
    <row r="547533" spans="12:12">
      <c r="L547533" s="127"/>
    </row>
    <row r="547534" spans="12:12">
      <c r="L547534" s="127"/>
    </row>
    <row r="547535" spans="12:12">
      <c r="L547535" s="127"/>
    </row>
    <row r="547536" spans="12:12">
      <c r="L547536" s="127"/>
    </row>
    <row r="547537" spans="12:12">
      <c r="L547537" s="127"/>
    </row>
    <row r="547538" spans="12:12">
      <c r="L547538" s="127"/>
    </row>
    <row r="547539" spans="12:12">
      <c r="L547539" s="127"/>
    </row>
    <row r="547540" spans="12:12">
      <c r="L547540" s="127"/>
    </row>
    <row r="547541" spans="12:12">
      <c r="L547541" s="127"/>
    </row>
    <row r="547542" spans="12:12">
      <c r="L547542" s="127"/>
    </row>
    <row r="547543" spans="12:12">
      <c r="L547543" s="127"/>
    </row>
    <row r="547544" spans="12:12">
      <c r="L547544" s="127"/>
    </row>
    <row r="547545" spans="12:12">
      <c r="L547545" s="127"/>
    </row>
    <row r="547546" spans="12:12">
      <c r="L547546" s="127"/>
    </row>
    <row r="547547" spans="12:12">
      <c r="L547547" s="127"/>
    </row>
    <row r="547548" spans="12:12">
      <c r="L547548" s="127"/>
    </row>
    <row r="547549" spans="12:12">
      <c r="L547549" s="127"/>
    </row>
    <row r="547550" spans="12:12">
      <c r="L547550" s="127"/>
    </row>
    <row r="547551" spans="12:12">
      <c r="L547551" s="127"/>
    </row>
    <row r="547552" spans="12:12">
      <c r="L547552" s="127"/>
    </row>
    <row r="547553" spans="12:12">
      <c r="L547553" s="127"/>
    </row>
    <row r="547554" spans="12:12">
      <c r="L547554" s="127"/>
    </row>
    <row r="547555" spans="12:12">
      <c r="L547555" s="127"/>
    </row>
    <row r="547556" spans="12:12">
      <c r="L547556" s="127"/>
    </row>
    <row r="547557" spans="12:12">
      <c r="L547557" s="127"/>
    </row>
    <row r="547558" spans="12:12">
      <c r="L547558" s="127"/>
    </row>
    <row r="547559" spans="12:12">
      <c r="L547559" s="127"/>
    </row>
    <row r="547560" spans="12:12">
      <c r="L547560" s="127"/>
    </row>
    <row r="547561" spans="12:12">
      <c r="L547561" s="127"/>
    </row>
    <row r="547562" spans="12:12">
      <c r="L547562" s="127"/>
    </row>
    <row r="547563" spans="12:12">
      <c r="L547563" s="127"/>
    </row>
    <row r="547564" spans="12:12">
      <c r="L547564" s="127"/>
    </row>
    <row r="547565" spans="12:12">
      <c r="L547565" s="127"/>
    </row>
    <row r="547566" spans="12:12">
      <c r="L547566" s="127"/>
    </row>
    <row r="547567" spans="12:12">
      <c r="L547567" s="127"/>
    </row>
    <row r="547568" spans="12:12">
      <c r="L547568" s="127"/>
    </row>
    <row r="547569" spans="12:12">
      <c r="L547569" s="127"/>
    </row>
    <row r="547570" spans="12:12">
      <c r="L547570" s="127"/>
    </row>
    <row r="547571" spans="12:12">
      <c r="L547571" s="127"/>
    </row>
    <row r="547572" spans="12:12">
      <c r="L547572" s="127"/>
    </row>
    <row r="547573" spans="12:12">
      <c r="L547573" s="127"/>
    </row>
    <row r="547574" spans="12:12">
      <c r="L547574" s="127"/>
    </row>
    <row r="547575" spans="12:12">
      <c r="L547575" s="127"/>
    </row>
    <row r="547576" spans="12:12">
      <c r="L547576" s="127"/>
    </row>
    <row r="547577" spans="12:12">
      <c r="L547577" s="127"/>
    </row>
    <row r="547578" spans="12:12">
      <c r="L547578" s="127"/>
    </row>
    <row r="547579" spans="12:12">
      <c r="L547579" s="127"/>
    </row>
    <row r="547580" spans="12:12">
      <c r="L547580" s="127"/>
    </row>
    <row r="547581" spans="12:12">
      <c r="L547581" s="127"/>
    </row>
    <row r="547582" spans="12:12">
      <c r="L547582" s="127"/>
    </row>
    <row r="547583" spans="12:12">
      <c r="L547583" s="127"/>
    </row>
    <row r="547584" spans="12:12">
      <c r="L547584" s="127"/>
    </row>
    <row r="547585" spans="12:12">
      <c r="L547585" s="127"/>
    </row>
    <row r="547586" spans="12:12">
      <c r="L547586" s="127"/>
    </row>
    <row r="547587" spans="12:12">
      <c r="L547587" s="127"/>
    </row>
    <row r="547588" spans="12:12">
      <c r="L547588" s="127"/>
    </row>
    <row r="547589" spans="12:12">
      <c r="L547589" s="127"/>
    </row>
    <row r="547590" spans="12:12">
      <c r="L547590" s="127"/>
    </row>
    <row r="547591" spans="12:12">
      <c r="L547591" s="127"/>
    </row>
    <row r="547592" spans="12:12">
      <c r="L547592" s="127"/>
    </row>
    <row r="547593" spans="12:12">
      <c r="L547593" s="127"/>
    </row>
    <row r="547594" spans="12:12">
      <c r="L547594" s="127"/>
    </row>
    <row r="547595" spans="12:12">
      <c r="L547595" s="127"/>
    </row>
    <row r="547596" spans="12:12">
      <c r="L547596" s="127"/>
    </row>
    <row r="547597" spans="12:12">
      <c r="L547597" s="127"/>
    </row>
    <row r="547598" spans="12:12">
      <c r="L547598" s="127"/>
    </row>
    <row r="547599" spans="12:12">
      <c r="L547599" s="127"/>
    </row>
    <row r="547600" spans="12:12">
      <c r="L547600" s="127"/>
    </row>
    <row r="547601" spans="12:12">
      <c r="L547601" s="127"/>
    </row>
    <row r="547602" spans="12:12">
      <c r="L547602" s="127"/>
    </row>
    <row r="547603" spans="12:12">
      <c r="L547603" s="127"/>
    </row>
    <row r="547604" spans="12:12">
      <c r="L547604" s="127"/>
    </row>
    <row r="547605" spans="12:12">
      <c r="L547605" s="127"/>
    </row>
    <row r="547606" spans="12:12">
      <c r="L547606" s="127"/>
    </row>
    <row r="547607" spans="12:12">
      <c r="L547607" s="127"/>
    </row>
    <row r="547608" spans="12:12">
      <c r="L547608" s="127"/>
    </row>
    <row r="547609" spans="12:12">
      <c r="L547609" s="127"/>
    </row>
    <row r="547610" spans="12:12">
      <c r="L547610" s="127"/>
    </row>
    <row r="547611" spans="12:12">
      <c r="L547611" s="127"/>
    </row>
    <row r="547612" spans="12:12">
      <c r="L547612" s="127"/>
    </row>
    <row r="547613" spans="12:12">
      <c r="L547613" s="127"/>
    </row>
    <row r="547614" spans="12:12">
      <c r="L547614" s="127"/>
    </row>
    <row r="547615" spans="12:12">
      <c r="L547615" s="127"/>
    </row>
    <row r="547616" spans="12:12">
      <c r="L547616" s="127"/>
    </row>
    <row r="547617" spans="12:12">
      <c r="L547617" s="127"/>
    </row>
    <row r="547618" spans="12:12">
      <c r="L547618" s="127"/>
    </row>
    <row r="547619" spans="12:12">
      <c r="L547619" s="127"/>
    </row>
    <row r="547620" spans="12:12">
      <c r="L547620" s="127"/>
    </row>
    <row r="547621" spans="12:12">
      <c r="L547621" s="127"/>
    </row>
    <row r="547622" spans="12:12">
      <c r="L547622" s="127"/>
    </row>
    <row r="547623" spans="12:12">
      <c r="L547623" s="127"/>
    </row>
    <row r="547624" spans="12:12">
      <c r="L547624" s="127"/>
    </row>
    <row r="547625" spans="12:12">
      <c r="L547625" s="127"/>
    </row>
    <row r="547626" spans="12:12">
      <c r="L547626" s="127"/>
    </row>
    <row r="547627" spans="12:12">
      <c r="L547627" s="127"/>
    </row>
    <row r="547628" spans="12:12">
      <c r="L547628" s="127"/>
    </row>
    <row r="547629" spans="12:12">
      <c r="L547629" s="127"/>
    </row>
    <row r="547630" spans="12:12">
      <c r="L547630" s="127"/>
    </row>
    <row r="547631" spans="12:12">
      <c r="L547631" s="127"/>
    </row>
    <row r="547632" spans="12:12">
      <c r="L547632" s="127"/>
    </row>
    <row r="547633" spans="12:12">
      <c r="L547633" s="127"/>
    </row>
    <row r="547634" spans="12:12">
      <c r="L547634" s="127"/>
    </row>
    <row r="547635" spans="12:12">
      <c r="L547635" s="127"/>
    </row>
    <row r="547636" spans="12:12">
      <c r="L547636" s="127"/>
    </row>
    <row r="547637" spans="12:12">
      <c r="L547637" s="127"/>
    </row>
    <row r="547638" spans="12:12">
      <c r="L547638" s="127"/>
    </row>
    <row r="547639" spans="12:12">
      <c r="L547639" s="127"/>
    </row>
    <row r="547640" spans="12:12">
      <c r="L547640" s="127"/>
    </row>
    <row r="547641" spans="12:12">
      <c r="L547641" s="127"/>
    </row>
    <row r="547642" spans="12:12">
      <c r="L547642" s="127"/>
    </row>
    <row r="547643" spans="12:12">
      <c r="L547643" s="127"/>
    </row>
    <row r="547644" spans="12:12">
      <c r="L547644" s="127"/>
    </row>
    <row r="547645" spans="12:12">
      <c r="L547645" s="127"/>
    </row>
    <row r="547646" spans="12:12">
      <c r="L547646" s="127"/>
    </row>
    <row r="547647" spans="12:12">
      <c r="L547647" s="127"/>
    </row>
    <row r="547648" spans="12:12">
      <c r="L547648" s="127"/>
    </row>
    <row r="547649" spans="12:12">
      <c r="L547649" s="127"/>
    </row>
    <row r="547650" spans="12:12">
      <c r="L547650" s="127"/>
    </row>
    <row r="547651" spans="12:12">
      <c r="L547651" s="127"/>
    </row>
    <row r="547652" spans="12:12">
      <c r="L547652" s="127"/>
    </row>
    <row r="547653" spans="12:12">
      <c r="L547653" s="127"/>
    </row>
    <row r="547654" spans="12:12">
      <c r="L547654" s="127"/>
    </row>
    <row r="547655" spans="12:12">
      <c r="L547655" s="127"/>
    </row>
    <row r="547656" spans="12:12">
      <c r="L547656" s="127"/>
    </row>
    <row r="547657" spans="12:12">
      <c r="L547657" s="127"/>
    </row>
    <row r="547658" spans="12:12">
      <c r="L547658" s="127"/>
    </row>
    <row r="547659" spans="12:12">
      <c r="L547659" s="127"/>
    </row>
    <row r="547660" spans="12:12">
      <c r="L547660" s="127"/>
    </row>
    <row r="547661" spans="12:12">
      <c r="L547661" s="127"/>
    </row>
    <row r="547662" spans="12:12">
      <c r="L547662" s="127"/>
    </row>
    <row r="547663" spans="12:12">
      <c r="L547663" s="127"/>
    </row>
    <row r="547664" spans="12:12">
      <c r="L547664" s="127"/>
    </row>
    <row r="547665" spans="12:12">
      <c r="L547665" s="127"/>
    </row>
    <row r="547666" spans="12:12">
      <c r="L547666" s="127"/>
    </row>
    <row r="547667" spans="12:12">
      <c r="L547667" s="127"/>
    </row>
    <row r="547668" spans="12:12">
      <c r="L547668" s="127"/>
    </row>
    <row r="547669" spans="12:12">
      <c r="L547669" s="127"/>
    </row>
    <row r="547670" spans="12:12">
      <c r="L547670" s="127"/>
    </row>
    <row r="547671" spans="12:12">
      <c r="L547671" s="127"/>
    </row>
    <row r="547672" spans="12:12">
      <c r="L547672" s="127"/>
    </row>
    <row r="547673" spans="12:12">
      <c r="L547673" s="127"/>
    </row>
    <row r="547674" spans="12:12">
      <c r="L547674" s="127"/>
    </row>
    <row r="547675" spans="12:12">
      <c r="L547675" s="127"/>
    </row>
    <row r="547676" spans="12:12">
      <c r="L547676" s="127"/>
    </row>
    <row r="547677" spans="12:12">
      <c r="L547677" s="127"/>
    </row>
    <row r="547678" spans="12:12">
      <c r="L547678" s="127"/>
    </row>
    <row r="547679" spans="12:12">
      <c r="L547679" s="127"/>
    </row>
    <row r="547680" spans="12:12">
      <c r="L547680" s="127"/>
    </row>
    <row r="547681" spans="12:12">
      <c r="L547681" s="127"/>
    </row>
    <row r="547682" spans="12:12">
      <c r="L547682" s="127"/>
    </row>
    <row r="547683" spans="12:12">
      <c r="L547683" s="127"/>
    </row>
    <row r="547684" spans="12:12">
      <c r="L547684" s="127"/>
    </row>
    <row r="547685" spans="12:12">
      <c r="L547685" s="127"/>
    </row>
    <row r="547686" spans="12:12">
      <c r="L547686" s="127"/>
    </row>
    <row r="547687" spans="12:12">
      <c r="L547687" s="127"/>
    </row>
    <row r="547688" spans="12:12">
      <c r="L547688" s="127"/>
    </row>
    <row r="547689" spans="12:12">
      <c r="L547689" s="127"/>
    </row>
    <row r="547690" spans="12:12">
      <c r="L547690" s="127"/>
    </row>
    <row r="547691" spans="12:12">
      <c r="L547691" s="127"/>
    </row>
    <row r="547692" spans="12:12">
      <c r="L547692" s="127"/>
    </row>
    <row r="547693" spans="12:12">
      <c r="L547693" s="127"/>
    </row>
    <row r="547694" spans="12:12">
      <c r="L547694" s="127"/>
    </row>
    <row r="547695" spans="12:12">
      <c r="L547695" s="127"/>
    </row>
    <row r="547696" spans="12:12">
      <c r="L547696" s="127"/>
    </row>
    <row r="547697" spans="12:12">
      <c r="L547697" s="127"/>
    </row>
    <row r="547698" spans="12:12">
      <c r="L547698" s="127"/>
    </row>
    <row r="547699" spans="12:12">
      <c r="L547699" s="127"/>
    </row>
    <row r="547700" spans="12:12">
      <c r="L547700" s="127"/>
    </row>
    <row r="547701" spans="12:12">
      <c r="L547701" s="127"/>
    </row>
    <row r="547702" spans="12:12">
      <c r="L547702" s="127"/>
    </row>
    <row r="547703" spans="12:12">
      <c r="L547703" s="127"/>
    </row>
    <row r="547704" spans="12:12">
      <c r="L547704" s="127"/>
    </row>
    <row r="547705" spans="12:12">
      <c r="L547705" s="127"/>
    </row>
    <row r="547706" spans="12:12">
      <c r="L547706" s="127"/>
    </row>
    <row r="547707" spans="12:12">
      <c r="L547707" s="127"/>
    </row>
    <row r="547708" spans="12:12">
      <c r="L547708" s="127"/>
    </row>
    <row r="547709" spans="12:12">
      <c r="L547709" s="127"/>
    </row>
    <row r="547710" spans="12:12">
      <c r="L547710" s="127"/>
    </row>
    <row r="547711" spans="12:12">
      <c r="L547711" s="127"/>
    </row>
    <row r="547712" spans="12:12">
      <c r="L547712" s="127"/>
    </row>
    <row r="547713" spans="12:12">
      <c r="L547713" s="127"/>
    </row>
    <row r="547714" spans="12:12">
      <c r="L547714" s="127"/>
    </row>
    <row r="547715" spans="12:12">
      <c r="L547715" s="127"/>
    </row>
    <row r="547716" spans="12:12">
      <c r="L547716" s="127"/>
    </row>
    <row r="547717" spans="12:12">
      <c r="L547717" s="127"/>
    </row>
    <row r="547718" spans="12:12">
      <c r="L547718" s="127"/>
    </row>
    <row r="547719" spans="12:12">
      <c r="L547719" s="127"/>
    </row>
    <row r="547720" spans="12:12">
      <c r="L547720" s="127"/>
    </row>
    <row r="547721" spans="12:12">
      <c r="L547721" s="127"/>
    </row>
    <row r="547722" spans="12:12">
      <c r="L547722" s="127"/>
    </row>
    <row r="547723" spans="12:12">
      <c r="L547723" s="127"/>
    </row>
    <row r="547724" spans="12:12">
      <c r="L547724" s="127"/>
    </row>
    <row r="547725" spans="12:12">
      <c r="L547725" s="127"/>
    </row>
    <row r="547726" spans="12:12">
      <c r="L547726" s="127"/>
    </row>
    <row r="547727" spans="12:12">
      <c r="L547727" s="127"/>
    </row>
    <row r="547728" spans="12:12">
      <c r="L547728" s="127"/>
    </row>
    <row r="547729" spans="12:12">
      <c r="L547729" s="127"/>
    </row>
    <row r="547730" spans="12:12">
      <c r="L547730" s="127"/>
    </row>
    <row r="547731" spans="12:12">
      <c r="L547731" s="127"/>
    </row>
    <row r="547732" spans="12:12">
      <c r="L547732" s="127"/>
    </row>
    <row r="547733" spans="12:12">
      <c r="L547733" s="127"/>
    </row>
    <row r="547734" spans="12:12">
      <c r="L547734" s="127"/>
    </row>
    <row r="547735" spans="12:12">
      <c r="L547735" s="127"/>
    </row>
    <row r="547736" spans="12:12">
      <c r="L547736" s="127"/>
    </row>
    <row r="547737" spans="12:12">
      <c r="L547737" s="127"/>
    </row>
    <row r="547738" spans="12:12">
      <c r="L547738" s="127"/>
    </row>
    <row r="547739" spans="12:12">
      <c r="L547739" s="127"/>
    </row>
    <row r="547740" spans="12:12">
      <c r="L547740" s="127"/>
    </row>
    <row r="547741" spans="12:12">
      <c r="L547741" s="127"/>
    </row>
    <row r="547742" spans="12:12">
      <c r="L547742" s="127"/>
    </row>
    <row r="547743" spans="12:12">
      <c r="L547743" s="127"/>
    </row>
    <row r="547744" spans="12:12">
      <c r="L547744" s="127"/>
    </row>
    <row r="547745" spans="12:12">
      <c r="L547745" s="127"/>
    </row>
    <row r="547746" spans="12:12">
      <c r="L547746" s="127"/>
    </row>
    <row r="547747" spans="12:12">
      <c r="L547747" s="127"/>
    </row>
    <row r="547748" spans="12:12">
      <c r="L547748" s="127"/>
    </row>
    <row r="547749" spans="12:12">
      <c r="L547749" s="127"/>
    </row>
    <row r="547750" spans="12:12">
      <c r="L547750" s="127"/>
    </row>
    <row r="547751" spans="12:12">
      <c r="L547751" s="127"/>
    </row>
    <row r="547752" spans="12:12">
      <c r="L547752" s="127"/>
    </row>
    <row r="547753" spans="12:12">
      <c r="L547753" s="127"/>
    </row>
    <row r="547754" spans="12:12">
      <c r="L547754" s="127"/>
    </row>
    <row r="547755" spans="12:12">
      <c r="L547755" s="127"/>
    </row>
    <row r="547756" spans="12:12">
      <c r="L547756" s="127"/>
    </row>
    <row r="547757" spans="12:12">
      <c r="L547757" s="127"/>
    </row>
    <row r="547758" spans="12:12">
      <c r="L547758" s="127"/>
    </row>
    <row r="547759" spans="12:12">
      <c r="L547759" s="127"/>
    </row>
    <row r="547760" spans="12:12">
      <c r="L547760" s="127"/>
    </row>
    <row r="547761" spans="12:12">
      <c r="L547761" s="127"/>
    </row>
    <row r="547762" spans="12:12">
      <c r="L547762" s="127"/>
    </row>
    <row r="547763" spans="12:12">
      <c r="L547763" s="127"/>
    </row>
    <row r="547764" spans="12:12">
      <c r="L547764" s="127"/>
    </row>
    <row r="547765" spans="12:12">
      <c r="L547765" s="127"/>
    </row>
    <row r="547766" spans="12:12">
      <c r="L547766" s="127"/>
    </row>
    <row r="547767" spans="12:12">
      <c r="L547767" s="127"/>
    </row>
    <row r="547768" spans="12:12">
      <c r="L547768" s="127"/>
    </row>
    <row r="547769" spans="12:12">
      <c r="L547769" s="127"/>
    </row>
    <row r="547770" spans="12:12">
      <c r="L547770" s="127"/>
    </row>
    <row r="547771" spans="12:12">
      <c r="L547771" s="127"/>
    </row>
    <row r="547772" spans="12:12">
      <c r="L547772" s="127"/>
    </row>
    <row r="547773" spans="12:12">
      <c r="L547773" s="127"/>
    </row>
    <row r="547774" spans="12:12">
      <c r="L547774" s="127"/>
    </row>
    <row r="547775" spans="12:12">
      <c r="L547775" s="127"/>
    </row>
    <row r="547776" spans="12:12">
      <c r="L547776" s="127"/>
    </row>
    <row r="547777" spans="12:12">
      <c r="L547777" s="127"/>
    </row>
    <row r="547778" spans="12:12">
      <c r="L547778" s="127"/>
    </row>
    <row r="547779" spans="12:12">
      <c r="L547779" s="127"/>
    </row>
    <row r="547780" spans="12:12">
      <c r="L547780" s="127"/>
    </row>
    <row r="547781" spans="12:12">
      <c r="L547781" s="127"/>
    </row>
    <row r="547782" spans="12:12">
      <c r="L547782" s="127"/>
    </row>
    <row r="547783" spans="12:12">
      <c r="L547783" s="127"/>
    </row>
    <row r="547784" spans="12:12">
      <c r="L547784" s="127"/>
    </row>
    <row r="547785" spans="12:12">
      <c r="L547785" s="127"/>
    </row>
    <row r="547786" spans="12:12">
      <c r="L547786" s="127"/>
    </row>
    <row r="547787" spans="12:12">
      <c r="L547787" s="127"/>
    </row>
    <row r="547788" spans="12:12">
      <c r="L547788" s="127"/>
    </row>
    <row r="547789" spans="12:12">
      <c r="L547789" s="127"/>
    </row>
    <row r="547790" spans="12:12">
      <c r="L547790" s="127"/>
    </row>
    <row r="547791" spans="12:12">
      <c r="L547791" s="127"/>
    </row>
    <row r="547792" spans="12:12">
      <c r="L547792" s="127"/>
    </row>
    <row r="547793" spans="12:12">
      <c r="L547793" s="127"/>
    </row>
    <row r="547794" spans="12:12">
      <c r="L547794" s="127"/>
    </row>
    <row r="547795" spans="12:12">
      <c r="L547795" s="127"/>
    </row>
    <row r="547796" spans="12:12">
      <c r="L547796" s="127"/>
    </row>
    <row r="547797" spans="12:12">
      <c r="L547797" s="127"/>
    </row>
    <row r="547798" spans="12:12">
      <c r="L547798" s="127"/>
    </row>
    <row r="547799" spans="12:12">
      <c r="L547799" s="127"/>
    </row>
    <row r="547800" spans="12:12">
      <c r="L547800" s="127"/>
    </row>
    <row r="547801" spans="12:12">
      <c r="L547801" s="127"/>
    </row>
    <row r="547802" spans="12:12">
      <c r="L547802" s="127"/>
    </row>
    <row r="547803" spans="12:12">
      <c r="L547803" s="127"/>
    </row>
    <row r="547804" spans="12:12">
      <c r="L547804" s="127"/>
    </row>
    <row r="547805" spans="12:12">
      <c r="L547805" s="127"/>
    </row>
    <row r="547806" spans="12:12">
      <c r="L547806" s="127"/>
    </row>
    <row r="547807" spans="12:12">
      <c r="L547807" s="127"/>
    </row>
    <row r="547808" spans="12:12">
      <c r="L547808" s="127"/>
    </row>
    <row r="547809" spans="12:12">
      <c r="L547809" s="127"/>
    </row>
    <row r="547810" spans="12:12">
      <c r="L547810" s="127"/>
    </row>
    <row r="547811" spans="12:12">
      <c r="L547811" s="127"/>
    </row>
    <row r="547812" spans="12:12">
      <c r="L547812" s="127"/>
    </row>
    <row r="547813" spans="12:12">
      <c r="L547813" s="127"/>
    </row>
    <row r="547814" spans="12:12">
      <c r="L547814" s="127"/>
    </row>
    <row r="547815" spans="12:12">
      <c r="L547815" s="127"/>
    </row>
    <row r="547816" spans="12:12">
      <c r="L547816" s="127"/>
    </row>
    <row r="547817" spans="12:12">
      <c r="L547817" s="127"/>
    </row>
    <row r="547818" spans="12:12">
      <c r="L547818" s="127"/>
    </row>
    <row r="547819" spans="12:12">
      <c r="L547819" s="127"/>
    </row>
    <row r="547820" spans="12:12">
      <c r="L547820" s="127"/>
    </row>
    <row r="547821" spans="12:12">
      <c r="L547821" s="127"/>
    </row>
    <row r="547822" spans="12:12">
      <c r="L547822" s="127"/>
    </row>
    <row r="547823" spans="12:12">
      <c r="L547823" s="127"/>
    </row>
    <row r="547824" spans="12:12">
      <c r="L547824" s="127"/>
    </row>
    <row r="547825" spans="12:12">
      <c r="L547825" s="127"/>
    </row>
    <row r="547826" spans="12:12">
      <c r="L547826" s="127"/>
    </row>
    <row r="547827" spans="12:12">
      <c r="L547827" s="127"/>
    </row>
    <row r="547828" spans="12:12">
      <c r="L547828" s="127"/>
    </row>
    <row r="547829" spans="12:12">
      <c r="L547829" s="127"/>
    </row>
    <row r="547830" spans="12:12">
      <c r="L547830" s="127"/>
    </row>
    <row r="547831" spans="12:12">
      <c r="L547831" s="127"/>
    </row>
    <row r="547832" spans="12:12">
      <c r="L547832" s="127"/>
    </row>
    <row r="547833" spans="12:12">
      <c r="L547833" s="127"/>
    </row>
    <row r="547834" spans="12:12">
      <c r="L547834" s="127"/>
    </row>
    <row r="547835" spans="12:12">
      <c r="L547835" s="127"/>
    </row>
    <row r="547836" spans="12:12">
      <c r="L547836" s="127"/>
    </row>
    <row r="547837" spans="12:12">
      <c r="L547837" s="127"/>
    </row>
    <row r="547838" spans="12:12">
      <c r="L547838" s="127"/>
    </row>
    <row r="547839" spans="12:12">
      <c r="L547839" s="127"/>
    </row>
    <row r="547840" spans="12:12">
      <c r="L547840" s="127"/>
    </row>
    <row r="547841" spans="12:12">
      <c r="L547841" s="127"/>
    </row>
    <row r="547842" spans="12:12">
      <c r="L547842" s="127"/>
    </row>
    <row r="547843" spans="12:12">
      <c r="L547843" s="127"/>
    </row>
    <row r="547844" spans="12:12">
      <c r="L547844" s="127"/>
    </row>
    <row r="547845" spans="12:12">
      <c r="L547845" s="127"/>
    </row>
    <row r="547846" spans="12:12">
      <c r="L547846" s="127"/>
    </row>
    <row r="547847" spans="12:12">
      <c r="L547847" s="127"/>
    </row>
    <row r="547848" spans="12:12">
      <c r="L547848" s="127"/>
    </row>
    <row r="547849" spans="12:12">
      <c r="L547849" s="127"/>
    </row>
    <row r="547850" spans="12:12">
      <c r="L547850" s="127"/>
    </row>
    <row r="547851" spans="12:12">
      <c r="L547851" s="127"/>
    </row>
    <row r="547852" spans="12:12">
      <c r="L547852" s="127"/>
    </row>
    <row r="547853" spans="12:12">
      <c r="L547853" s="127"/>
    </row>
    <row r="547854" spans="12:12">
      <c r="L547854" s="127"/>
    </row>
    <row r="547855" spans="12:12">
      <c r="L547855" s="127"/>
    </row>
    <row r="547856" spans="12:12">
      <c r="L547856" s="127"/>
    </row>
    <row r="547857" spans="12:12">
      <c r="L547857" s="127"/>
    </row>
    <row r="547858" spans="12:12">
      <c r="L547858" s="127"/>
    </row>
    <row r="547859" spans="12:12">
      <c r="L547859" s="127"/>
    </row>
    <row r="547860" spans="12:12">
      <c r="L547860" s="127"/>
    </row>
    <row r="547861" spans="12:12">
      <c r="L547861" s="127"/>
    </row>
    <row r="547862" spans="12:12">
      <c r="L547862" s="127"/>
    </row>
    <row r="547863" spans="12:12">
      <c r="L547863" s="127"/>
    </row>
    <row r="547864" spans="12:12">
      <c r="L547864" s="127"/>
    </row>
    <row r="547865" spans="12:12">
      <c r="L547865" s="127"/>
    </row>
    <row r="547866" spans="12:12">
      <c r="L547866" s="127"/>
    </row>
    <row r="547867" spans="12:12">
      <c r="L547867" s="127"/>
    </row>
    <row r="547868" spans="12:12">
      <c r="L547868" s="127"/>
    </row>
    <row r="547869" spans="12:12">
      <c r="L547869" s="127"/>
    </row>
    <row r="547870" spans="12:12">
      <c r="L547870" s="127"/>
    </row>
    <row r="547871" spans="12:12">
      <c r="L547871" s="127"/>
    </row>
    <row r="547872" spans="12:12">
      <c r="L547872" s="127"/>
    </row>
    <row r="547873" spans="12:12">
      <c r="L547873" s="127"/>
    </row>
    <row r="547874" spans="12:12">
      <c r="L547874" s="127"/>
    </row>
    <row r="547875" spans="12:12">
      <c r="L547875" s="127"/>
    </row>
    <row r="547876" spans="12:12">
      <c r="L547876" s="127"/>
    </row>
    <row r="547877" spans="12:12">
      <c r="L547877" s="127"/>
    </row>
    <row r="547878" spans="12:12">
      <c r="L547878" s="127"/>
    </row>
    <row r="547879" spans="12:12">
      <c r="L547879" s="127"/>
    </row>
    <row r="547880" spans="12:12">
      <c r="L547880" s="127"/>
    </row>
    <row r="547881" spans="12:12">
      <c r="L547881" s="127"/>
    </row>
    <row r="547882" spans="12:12">
      <c r="L547882" s="127"/>
    </row>
    <row r="547883" spans="12:12">
      <c r="L547883" s="127"/>
    </row>
    <row r="547884" spans="12:12">
      <c r="L547884" s="127"/>
    </row>
    <row r="547885" spans="12:12">
      <c r="L547885" s="127"/>
    </row>
    <row r="547886" spans="12:12">
      <c r="L547886" s="127"/>
    </row>
    <row r="547887" spans="12:12">
      <c r="L547887" s="127"/>
    </row>
    <row r="547888" spans="12:12">
      <c r="L547888" s="127"/>
    </row>
    <row r="547889" spans="12:12">
      <c r="L547889" s="127"/>
    </row>
    <row r="547890" spans="12:12">
      <c r="L547890" s="127"/>
    </row>
    <row r="547891" spans="12:12">
      <c r="L547891" s="127"/>
    </row>
    <row r="547892" spans="12:12">
      <c r="L547892" s="127"/>
    </row>
    <row r="547893" spans="12:12">
      <c r="L547893" s="127"/>
    </row>
    <row r="547894" spans="12:12">
      <c r="L547894" s="127"/>
    </row>
    <row r="547895" spans="12:12">
      <c r="L547895" s="127"/>
    </row>
    <row r="547896" spans="12:12">
      <c r="L547896" s="127"/>
    </row>
    <row r="547897" spans="12:12">
      <c r="L547897" s="127"/>
    </row>
    <row r="547898" spans="12:12">
      <c r="L547898" s="127"/>
    </row>
    <row r="547899" spans="12:12">
      <c r="L547899" s="127"/>
    </row>
    <row r="547900" spans="12:12">
      <c r="L547900" s="127"/>
    </row>
    <row r="547901" spans="12:12">
      <c r="L547901" s="127"/>
    </row>
    <row r="547902" spans="12:12">
      <c r="L547902" s="127"/>
    </row>
    <row r="547903" spans="12:12">
      <c r="L547903" s="127"/>
    </row>
    <row r="547904" spans="12:12">
      <c r="L547904" s="127"/>
    </row>
    <row r="547905" spans="12:12">
      <c r="L547905" s="127"/>
    </row>
    <row r="547906" spans="12:12">
      <c r="L547906" s="127"/>
    </row>
    <row r="547907" spans="12:12">
      <c r="L547907" s="127"/>
    </row>
    <row r="547908" spans="12:12">
      <c r="L547908" s="127"/>
    </row>
    <row r="547909" spans="12:12">
      <c r="L547909" s="127"/>
    </row>
    <row r="547910" spans="12:12">
      <c r="L547910" s="127"/>
    </row>
    <row r="547911" spans="12:12">
      <c r="L547911" s="127"/>
    </row>
    <row r="547912" spans="12:12">
      <c r="L547912" s="127"/>
    </row>
    <row r="547913" spans="12:12">
      <c r="L547913" s="127"/>
    </row>
    <row r="547914" spans="12:12">
      <c r="L547914" s="127"/>
    </row>
    <row r="547915" spans="12:12">
      <c r="L547915" s="127"/>
    </row>
    <row r="547916" spans="12:12">
      <c r="L547916" s="127"/>
    </row>
    <row r="547917" spans="12:12">
      <c r="L547917" s="127"/>
    </row>
    <row r="547918" spans="12:12">
      <c r="L547918" s="127"/>
    </row>
    <row r="547919" spans="12:12">
      <c r="L547919" s="127"/>
    </row>
    <row r="547920" spans="12:12">
      <c r="L547920" s="127"/>
    </row>
    <row r="547921" spans="12:12">
      <c r="L547921" s="127"/>
    </row>
    <row r="547922" spans="12:12">
      <c r="L547922" s="127"/>
    </row>
    <row r="547923" spans="12:12">
      <c r="L547923" s="127"/>
    </row>
    <row r="547924" spans="12:12">
      <c r="L547924" s="127"/>
    </row>
    <row r="547925" spans="12:12">
      <c r="L547925" s="127"/>
    </row>
    <row r="547926" spans="12:12">
      <c r="L547926" s="127"/>
    </row>
    <row r="547927" spans="12:12">
      <c r="L547927" s="127"/>
    </row>
    <row r="547928" spans="12:12">
      <c r="L547928" s="127"/>
    </row>
    <row r="547929" spans="12:12">
      <c r="L547929" s="127"/>
    </row>
    <row r="547930" spans="12:12">
      <c r="L547930" s="127"/>
    </row>
    <row r="547931" spans="12:12">
      <c r="L547931" s="127"/>
    </row>
    <row r="547932" spans="12:12">
      <c r="L547932" s="127"/>
    </row>
    <row r="547933" spans="12:12">
      <c r="L547933" s="127"/>
    </row>
    <row r="547934" spans="12:12">
      <c r="L547934" s="127"/>
    </row>
    <row r="547935" spans="12:12">
      <c r="L547935" s="127"/>
    </row>
    <row r="547936" spans="12:12">
      <c r="L547936" s="127"/>
    </row>
    <row r="547937" spans="12:12">
      <c r="L547937" s="127"/>
    </row>
    <row r="547938" spans="12:12">
      <c r="L547938" s="127"/>
    </row>
    <row r="547939" spans="12:12">
      <c r="L547939" s="127"/>
    </row>
    <row r="547940" spans="12:12">
      <c r="L547940" s="127"/>
    </row>
    <row r="547941" spans="12:12">
      <c r="L547941" s="127"/>
    </row>
    <row r="547942" spans="12:12">
      <c r="L547942" s="127"/>
    </row>
    <row r="547943" spans="12:12">
      <c r="L547943" s="127"/>
    </row>
    <row r="547944" spans="12:12">
      <c r="L547944" s="127"/>
    </row>
    <row r="547945" spans="12:12">
      <c r="L547945" s="127"/>
    </row>
    <row r="547946" spans="12:12">
      <c r="L547946" s="127"/>
    </row>
    <row r="547947" spans="12:12">
      <c r="L547947" s="127"/>
    </row>
    <row r="547948" spans="12:12">
      <c r="L547948" s="127"/>
    </row>
    <row r="547949" spans="12:12">
      <c r="L547949" s="127"/>
    </row>
    <row r="547950" spans="12:12">
      <c r="L547950" s="127"/>
    </row>
    <row r="547951" spans="12:12">
      <c r="L547951" s="127"/>
    </row>
    <row r="547952" spans="12:12">
      <c r="L547952" s="127"/>
    </row>
    <row r="547953" spans="12:12">
      <c r="L547953" s="127"/>
    </row>
    <row r="547954" spans="12:12">
      <c r="L547954" s="127"/>
    </row>
    <row r="547955" spans="12:12">
      <c r="L547955" s="127"/>
    </row>
    <row r="547956" spans="12:12">
      <c r="L547956" s="127"/>
    </row>
    <row r="547957" spans="12:12">
      <c r="L547957" s="127"/>
    </row>
    <row r="547958" spans="12:12">
      <c r="L547958" s="127"/>
    </row>
    <row r="547959" spans="12:12">
      <c r="L547959" s="127"/>
    </row>
    <row r="547960" spans="12:12">
      <c r="L547960" s="127"/>
    </row>
    <row r="547961" spans="12:12">
      <c r="L547961" s="127"/>
    </row>
    <row r="547962" spans="12:12">
      <c r="L547962" s="127"/>
    </row>
    <row r="547963" spans="12:12">
      <c r="L547963" s="127"/>
    </row>
    <row r="547964" spans="12:12">
      <c r="L547964" s="127"/>
    </row>
    <row r="547965" spans="12:12">
      <c r="L547965" s="127"/>
    </row>
    <row r="547966" spans="12:12">
      <c r="L547966" s="127"/>
    </row>
    <row r="547967" spans="12:12">
      <c r="L547967" s="127"/>
    </row>
    <row r="547968" spans="12:12">
      <c r="L547968" s="127"/>
    </row>
    <row r="547969" spans="12:12">
      <c r="L547969" s="127"/>
    </row>
    <row r="547970" spans="12:12">
      <c r="L547970" s="127"/>
    </row>
    <row r="547971" spans="12:12">
      <c r="L547971" s="127"/>
    </row>
    <row r="547972" spans="12:12">
      <c r="L547972" s="127"/>
    </row>
    <row r="547973" spans="12:12">
      <c r="L547973" s="127"/>
    </row>
    <row r="547974" spans="12:12">
      <c r="L547974" s="127"/>
    </row>
    <row r="547975" spans="12:12">
      <c r="L547975" s="127"/>
    </row>
    <row r="547976" spans="12:12">
      <c r="L547976" s="127"/>
    </row>
    <row r="547977" spans="12:12">
      <c r="L547977" s="127"/>
    </row>
    <row r="547978" spans="12:12">
      <c r="L547978" s="127"/>
    </row>
    <row r="547979" spans="12:12">
      <c r="L547979" s="127"/>
    </row>
    <row r="547980" spans="12:12">
      <c r="L547980" s="127"/>
    </row>
    <row r="547981" spans="12:12">
      <c r="L547981" s="127"/>
    </row>
    <row r="547982" spans="12:12">
      <c r="L547982" s="127"/>
    </row>
    <row r="547983" spans="12:12">
      <c r="L547983" s="127"/>
    </row>
    <row r="547984" spans="12:12">
      <c r="L547984" s="127"/>
    </row>
    <row r="547985" spans="12:12">
      <c r="L547985" s="127"/>
    </row>
    <row r="547986" spans="12:12">
      <c r="L547986" s="127"/>
    </row>
    <row r="547987" spans="12:12">
      <c r="L547987" s="127"/>
    </row>
    <row r="547988" spans="12:12">
      <c r="L547988" s="127"/>
    </row>
    <row r="547989" spans="12:12">
      <c r="L547989" s="127"/>
    </row>
    <row r="547990" spans="12:12">
      <c r="L547990" s="127"/>
    </row>
    <row r="547991" spans="12:12">
      <c r="L547991" s="127"/>
    </row>
    <row r="547992" spans="12:12">
      <c r="L547992" s="127"/>
    </row>
    <row r="547993" spans="12:12">
      <c r="L547993" s="127"/>
    </row>
    <row r="547994" spans="12:12">
      <c r="L547994" s="127"/>
    </row>
    <row r="547995" spans="12:12">
      <c r="L547995" s="127"/>
    </row>
    <row r="547996" spans="12:12">
      <c r="L547996" s="127"/>
    </row>
    <row r="547997" spans="12:12">
      <c r="L547997" s="127"/>
    </row>
    <row r="547998" spans="12:12">
      <c r="L547998" s="127"/>
    </row>
    <row r="547999" spans="12:12">
      <c r="L547999" s="127"/>
    </row>
    <row r="548000" spans="12:12">
      <c r="L548000" s="127"/>
    </row>
    <row r="548001" spans="12:12">
      <c r="L548001" s="127"/>
    </row>
    <row r="548002" spans="12:12">
      <c r="L548002" s="127"/>
    </row>
    <row r="548003" spans="12:12">
      <c r="L548003" s="127"/>
    </row>
    <row r="548004" spans="12:12">
      <c r="L548004" s="127"/>
    </row>
    <row r="548005" spans="12:12">
      <c r="L548005" s="127"/>
    </row>
    <row r="548006" spans="12:12">
      <c r="L548006" s="127"/>
    </row>
    <row r="548007" spans="12:12">
      <c r="L548007" s="127"/>
    </row>
    <row r="548008" spans="12:12">
      <c r="L548008" s="127"/>
    </row>
    <row r="548009" spans="12:12">
      <c r="L548009" s="127"/>
    </row>
    <row r="548010" spans="12:12">
      <c r="L548010" s="127"/>
    </row>
    <row r="548011" spans="12:12">
      <c r="L548011" s="127"/>
    </row>
    <row r="548012" spans="12:12">
      <c r="L548012" s="127"/>
    </row>
    <row r="548013" spans="12:12">
      <c r="L548013" s="127"/>
    </row>
    <row r="548014" spans="12:12">
      <c r="L548014" s="127"/>
    </row>
    <row r="548015" spans="12:12">
      <c r="L548015" s="127"/>
    </row>
    <row r="548016" spans="12:12">
      <c r="L548016" s="127"/>
    </row>
    <row r="548017" spans="12:12">
      <c r="L548017" s="127"/>
    </row>
    <row r="548018" spans="12:12">
      <c r="L548018" s="127"/>
    </row>
    <row r="548019" spans="12:12">
      <c r="L548019" s="127"/>
    </row>
    <row r="548020" spans="12:12">
      <c r="L548020" s="127"/>
    </row>
    <row r="548021" spans="12:12">
      <c r="L548021" s="127"/>
    </row>
    <row r="548022" spans="12:12">
      <c r="L548022" s="127"/>
    </row>
    <row r="548023" spans="12:12">
      <c r="L548023" s="127"/>
    </row>
    <row r="548024" spans="12:12">
      <c r="L548024" s="127"/>
    </row>
    <row r="548025" spans="12:12">
      <c r="L548025" s="127"/>
    </row>
    <row r="548026" spans="12:12">
      <c r="L548026" s="127"/>
    </row>
    <row r="548027" spans="12:12">
      <c r="L548027" s="127"/>
    </row>
    <row r="548028" spans="12:12">
      <c r="L548028" s="127"/>
    </row>
    <row r="548029" spans="12:12">
      <c r="L548029" s="127"/>
    </row>
    <row r="548030" spans="12:12">
      <c r="L548030" s="127"/>
    </row>
    <row r="548031" spans="12:12">
      <c r="L548031" s="127"/>
    </row>
    <row r="548032" spans="12:12">
      <c r="L548032" s="127"/>
    </row>
    <row r="548033" spans="12:12">
      <c r="L548033" s="127"/>
    </row>
    <row r="548034" spans="12:12">
      <c r="L548034" s="127"/>
    </row>
    <row r="548035" spans="12:12">
      <c r="L548035" s="127"/>
    </row>
    <row r="548036" spans="12:12">
      <c r="L548036" s="127"/>
    </row>
    <row r="548037" spans="12:12">
      <c r="L548037" s="127"/>
    </row>
    <row r="548038" spans="12:12">
      <c r="L548038" s="127"/>
    </row>
    <row r="548039" spans="12:12">
      <c r="L548039" s="127"/>
    </row>
    <row r="548040" spans="12:12">
      <c r="L548040" s="127"/>
    </row>
    <row r="548041" spans="12:12">
      <c r="L548041" s="127"/>
    </row>
    <row r="548042" spans="12:12">
      <c r="L548042" s="127"/>
    </row>
    <row r="548043" spans="12:12">
      <c r="L548043" s="127"/>
    </row>
    <row r="548044" spans="12:12">
      <c r="L548044" s="127"/>
    </row>
    <row r="548045" spans="12:12">
      <c r="L548045" s="127"/>
    </row>
    <row r="548046" spans="12:12">
      <c r="L548046" s="127"/>
    </row>
    <row r="548047" spans="12:12">
      <c r="L548047" s="127"/>
    </row>
    <row r="548048" spans="12:12">
      <c r="L548048" s="127"/>
    </row>
    <row r="548049" spans="12:12">
      <c r="L548049" s="127"/>
    </row>
    <row r="548050" spans="12:12">
      <c r="L548050" s="127"/>
    </row>
    <row r="548051" spans="12:12">
      <c r="L548051" s="127"/>
    </row>
    <row r="548052" spans="12:12">
      <c r="L548052" s="127"/>
    </row>
    <row r="548053" spans="12:12">
      <c r="L548053" s="127"/>
    </row>
    <row r="548054" spans="12:12">
      <c r="L548054" s="127"/>
    </row>
    <row r="548055" spans="12:12">
      <c r="L548055" s="127"/>
    </row>
    <row r="548056" spans="12:12">
      <c r="L548056" s="127"/>
    </row>
    <row r="548057" spans="12:12">
      <c r="L548057" s="127"/>
    </row>
    <row r="548058" spans="12:12">
      <c r="L548058" s="127"/>
    </row>
    <row r="548059" spans="12:12">
      <c r="L548059" s="127"/>
    </row>
    <row r="548060" spans="12:12">
      <c r="L548060" s="127"/>
    </row>
    <row r="548061" spans="12:12">
      <c r="L548061" s="127"/>
    </row>
    <row r="548062" spans="12:12">
      <c r="L548062" s="127"/>
    </row>
    <row r="548063" spans="12:12">
      <c r="L548063" s="127"/>
    </row>
    <row r="548064" spans="12:12">
      <c r="L548064" s="127"/>
    </row>
    <row r="548065" spans="12:12">
      <c r="L548065" s="127"/>
    </row>
    <row r="548066" spans="12:12">
      <c r="L548066" s="127"/>
    </row>
    <row r="548067" spans="12:12">
      <c r="L548067" s="127"/>
    </row>
    <row r="548068" spans="12:12">
      <c r="L548068" s="127"/>
    </row>
    <row r="548069" spans="12:12">
      <c r="L548069" s="127"/>
    </row>
    <row r="548070" spans="12:12">
      <c r="L548070" s="127"/>
    </row>
    <row r="548071" spans="12:12">
      <c r="L548071" s="127"/>
    </row>
    <row r="548072" spans="12:12">
      <c r="L548072" s="127"/>
    </row>
    <row r="548073" spans="12:12">
      <c r="L548073" s="127"/>
    </row>
    <row r="548074" spans="12:12">
      <c r="L548074" s="127"/>
    </row>
    <row r="548075" spans="12:12">
      <c r="L548075" s="127"/>
    </row>
    <row r="548076" spans="12:12">
      <c r="L548076" s="127"/>
    </row>
    <row r="548077" spans="12:12">
      <c r="L548077" s="127"/>
    </row>
    <row r="548078" spans="12:12">
      <c r="L548078" s="127"/>
    </row>
    <row r="548079" spans="12:12">
      <c r="L548079" s="127"/>
    </row>
    <row r="548080" spans="12:12">
      <c r="L548080" s="127"/>
    </row>
    <row r="548081" spans="12:12">
      <c r="L548081" s="127"/>
    </row>
    <row r="548082" spans="12:12">
      <c r="L548082" s="127"/>
    </row>
    <row r="548083" spans="12:12">
      <c r="L548083" s="127"/>
    </row>
    <row r="548084" spans="12:12">
      <c r="L548084" s="127"/>
    </row>
    <row r="548085" spans="12:12">
      <c r="L548085" s="127"/>
    </row>
    <row r="548086" spans="12:12">
      <c r="L548086" s="127"/>
    </row>
    <row r="548087" spans="12:12">
      <c r="L548087" s="127"/>
    </row>
    <row r="548088" spans="12:12">
      <c r="L548088" s="127"/>
    </row>
    <row r="548089" spans="12:12">
      <c r="L548089" s="127"/>
    </row>
    <row r="548090" spans="12:12">
      <c r="L548090" s="127"/>
    </row>
    <row r="548091" spans="12:12">
      <c r="L548091" s="127"/>
    </row>
    <row r="548092" spans="12:12">
      <c r="L548092" s="127"/>
    </row>
    <row r="548093" spans="12:12">
      <c r="L548093" s="127"/>
    </row>
    <row r="548094" spans="12:12">
      <c r="L548094" s="127"/>
    </row>
    <row r="548095" spans="12:12">
      <c r="L548095" s="127"/>
    </row>
    <row r="548096" spans="12:12">
      <c r="L548096" s="127"/>
    </row>
    <row r="548097" spans="12:12">
      <c r="L548097" s="127"/>
    </row>
    <row r="548098" spans="12:12">
      <c r="L548098" s="127"/>
    </row>
    <row r="548099" spans="12:12">
      <c r="L548099" s="127"/>
    </row>
    <row r="548100" spans="12:12">
      <c r="L548100" s="127"/>
    </row>
    <row r="548101" spans="12:12">
      <c r="L548101" s="127"/>
    </row>
    <row r="548102" spans="12:12">
      <c r="L548102" s="127"/>
    </row>
    <row r="548103" spans="12:12">
      <c r="L548103" s="127"/>
    </row>
    <row r="548104" spans="12:12">
      <c r="L548104" s="127"/>
    </row>
    <row r="548105" spans="12:12">
      <c r="L548105" s="127"/>
    </row>
    <row r="548106" spans="12:12">
      <c r="L548106" s="127"/>
    </row>
    <row r="548107" spans="12:12">
      <c r="L548107" s="127"/>
    </row>
    <row r="548108" spans="12:12">
      <c r="L548108" s="127"/>
    </row>
    <row r="548109" spans="12:12">
      <c r="L548109" s="127"/>
    </row>
    <row r="548110" spans="12:12">
      <c r="L548110" s="127"/>
    </row>
    <row r="548111" spans="12:12">
      <c r="L548111" s="127"/>
    </row>
    <row r="548112" spans="12:12">
      <c r="L548112" s="127"/>
    </row>
    <row r="548113" spans="12:12">
      <c r="L548113" s="127"/>
    </row>
    <row r="548114" spans="12:12">
      <c r="L548114" s="127"/>
    </row>
    <row r="548115" spans="12:12">
      <c r="L548115" s="127"/>
    </row>
    <row r="548116" spans="12:12">
      <c r="L548116" s="127"/>
    </row>
    <row r="548117" spans="12:12">
      <c r="L548117" s="127"/>
    </row>
    <row r="548118" spans="12:12">
      <c r="L548118" s="127"/>
    </row>
    <row r="548119" spans="12:12">
      <c r="L548119" s="127"/>
    </row>
    <row r="548120" spans="12:12">
      <c r="L548120" s="127"/>
    </row>
    <row r="548121" spans="12:12">
      <c r="L548121" s="127"/>
    </row>
    <row r="548122" spans="12:12">
      <c r="L548122" s="127"/>
    </row>
    <row r="548123" spans="12:12">
      <c r="L548123" s="127"/>
    </row>
    <row r="548124" spans="12:12">
      <c r="L548124" s="127"/>
    </row>
    <row r="548125" spans="12:12">
      <c r="L548125" s="127"/>
    </row>
    <row r="548126" spans="12:12">
      <c r="L548126" s="127"/>
    </row>
    <row r="548127" spans="12:12">
      <c r="L548127" s="127"/>
    </row>
    <row r="548128" spans="12:12">
      <c r="L548128" s="127"/>
    </row>
    <row r="548129" spans="12:12">
      <c r="L548129" s="127"/>
    </row>
    <row r="548130" spans="12:12">
      <c r="L548130" s="127"/>
    </row>
    <row r="548131" spans="12:12">
      <c r="L548131" s="127"/>
    </row>
    <row r="548132" spans="12:12">
      <c r="L548132" s="127"/>
    </row>
    <row r="548133" spans="12:12">
      <c r="L548133" s="127"/>
    </row>
    <row r="548134" spans="12:12">
      <c r="L548134" s="127"/>
    </row>
    <row r="548135" spans="12:12">
      <c r="L548135" s="127"/>
    </row>
    <row r="548136" spans="12:12">
      <c r="L548136" s="127"/>
    </row>
    <row r="548137" spans="12:12">
      <c r="L548137" s="127"/>
    </row>
    <row r="548138" spans="12:12">
      <c r="L548138" s="127"/>
    </row>
    <row r="548139" spans="12:12">
      <c r="L548139" s="127"/>
    </row>
    <row r="548140" spans="12:12">
      <c r="L548140" s="127"/>
    </row>
    <row r="548141" spans="12:12">
      <c r="L548141" s="127"/>
    </row>
    <row r="548142" spans="12:12">
      <c r="L548142" s="127"/>
    </row>
    <row r="548143" spans="12:12">
      <c r="L548143" s="127"/>
    </row>
    <row r="548144" spans="12:12">
      <c r="L548144" s="127"/>
    </row>
    <row r="548145" spans="12:12">
      <c r="L548145" s="127"/>
    </row>
    <row r="548146" spans="12:12">
      <c r="L548146" s="127"/>
    </row>
    <row r="548147" spans="12:12">
      <c r="L548147" s="127"/>
    </row>
    <row r="548148" spans="12:12">
      <c r="L548148" s="127"/>
    </row>
    <row r="548149" spans="12:12">
      <c r="L548149" s="127"/>
    </row>
    <row r="548150" spans="12:12">
      <c r="L548150" s="127"/>
    </row>
    <row r="548151" spans="12:12">
      <c r="L548151" s="127"/>
    </row>
    <row r="548152" spans="12:12">
      <c r="L548152" s="127"/>
    </row>
    <row r="548153" spans="12:12">
      <c r="L548153" s="127"/>
    </row>
    <row r="548154" spans="12:12">
      <c r="L548154" s="127"/>
    </row>
    <row r="548155" spans="12:12">
      <c r="L548155" s="127"/>
    </row>
    <row r="548156" spans="12:12">
      <c r="L548156" s="127"/>
    </row>
    <row r="548157" spans="12:12">
      <c r="L548157" s="127"/>
    </row>
    <row r="548158" spans="12:12">
      <c r="L548158" s="127"/>
    </row>
    <row r="548159" spans="12:12">
      <c r="L548159" s="127"/>
    </row>
    <row r="548160" spans="12:12">
      <c r="L548160" s="127"/>
    </row>
    <row r="548161" spans="12:12">
      <c r="L548161" s="127"/>
    </row>
    <row r="548162" spans="12:12">
      <c r="L548162" s="127"/>
    </row>
    <row r="548163" spans="12:12">
      <c r="L548163" s="127"/>
    </row>
    <row r="548164" spans="12:12">
      <c r="L548164" s="127"/>
    </row>
    <row r="548165" spans="12:12">
      <c r="L548165" s="127"/>
    </row>
    <row r="548166" spans="12:12">
      <c r="L548166" s="127"/>
    </row>
    <row r="548167" spans="12:12">
      <c r="L548167" s="127"/>
    </row>
    <row r="548168" spans="12:12">
      <c r="L548168" s="127"/>
    </row>
    <row r="548169" spans="12:12">
      <c r="L548169" s="127"/>
    </row>
    <row r="548170" spans="12:12">
      <c r="L548170" s="127"/>
    </row>
    <row r="548171" spans="12:12">
      <c r="L548171" s="127"/>
    </row>
    <row r="548172" spans="12:12">
      <c r="L548172" s="127"/>
    </row>
    <row r="548173" spans="12:12">
      <c r="L548173" s="127"/>
    </row>
    <row r="548174" spans="12:12">
      <c r="L548174" s="127"/>
    </row>
    <row r="548175" spans="12:12">
      <c r="L548175" s="127"/>
    </row>
    <row r="548176" spans="12:12">
      <c r="L548176" s="127"/>
    </row>
    <row r="548177" spans="12:12">
      <c r="L548177" s="127"/>
    </row>
    <row r="548178" spans="12:12">
      <c r="L548178" s="127"/>
    </row>
    <row r="548179" spans="12:12">
      <c r="L548179" s="127"/>
    </row>
    <row r="548180" spans="12:12">
      <c r="L548180" s="127"/>
    </row>
    <row r="548181" spans="12:12">
      <c r="L548181" s="127"/>
    </row>
    <row r="548182" spans="12:12">
      <c r="L548182" s="127"/>
    </row>
    <row r="548183" spans="12:12">
      <c r="L548183" s="127"/>
    </row>
    <row r="548184" spans="12:12">
      <c r="L548184" s="127"/>
    </row>
    <row r="548185" spans="12:12">
      <c r="L548185" s="127"/>
    </row>
    <row r="548186" spans="12:12">
      <c r="L548186" s="127"/>
    </row>
    <row r="548187" spans="12:12">
      <c r="L548187" s="127"/>
    </row>
    <row r="548188" spans="12:12">
      <c r="L548188" s="127"/>
    </row>
    <row r="548189" spans="12:12">
      <c r="L548189" s="127"/>
    </row>
    <row r="548190" spans="12:12">
      <c r="L548190" s="127"/>
    </row>
    <row r="548191" spans="12:12">
      <c r="L548191" s="127"/>
    </row>
    <row r="548192" spans="12:12">
      <c r="L548192" s="127"/>
    </row>
    <row r="548193" spans="12:12">
      <c r="L548193" s="127"/>
    </row>
    <row r="548194" spans="12:12">
      <c r="L548194" s="127"/>
    </row>
    <row r="548195" spans="12:12">
      <c r="L548195" s="127"/>
    </row>
    <row r="548196" spans="12:12">
      <c r="L548196" s="127"/>
    </row>
    <row r="548197" spans="12:12">
      <c r="L548197" s="127"/>
    </row>
    <row r="548198" spans="12:12">
      <c r="L548198" s="127"/>
    </row>
    <row r="548199" spans="12:12">
      <c r="L548199" s="127"/>
    </row>
    <row r="548200" spans="12:12">
      <c r="L548200" s="127"/>
    </row>
    <row r="548201" spans="12:12">
      <c r="L548201" s="127"/>
    </row>
    <row r="548202" spans="12:12">
      <c r="L548202" s="127"/>
    </row>
    <row r="548203" spans="12:12">
      <c r="L548203" s="127"/>
    </row>
    <row r="548204" spans="12:12">
      <c r="L548204" s="127"/>
    </row>
    <row r="548205" spans="12:12">
      <c r="L548205" s="127"/>
    </row>
    <row r="548206" spans="12:12">
      <c r="L548206" s="127"/>
    </row>
    <row r="548207" spans="12:12">
      <c r="L548207" s="127"/>
    </row>
    <row r="548208" spans="12:12">
      <c r="L548208" s="127"/>
    </row>
    <row r="548209" spans="12:12">
      <c r="L548209" s="127"/>
    </row>
    <row r="548210" spans="12:12">
      <c r="L548210" s="127"/>
    </row>
    <row r="548211" spans="12:12">
      <c r="L548211" s="127"/>
    </row>
    <row r="548212" spans="12:12">
      <c r="L548212" s="127"/>
    </row>
    <row r="548213" spans="12:12">
      <c r="L548213" s="127"/>
    </row>
    <row r="548214" spans="12:12">
      <c r="L548214" s="127"/>
    </row>
    <row r="548215" spans="12:12">
      <c r="L548215" s="127"/>
    </row>
    <row r="548216" spans="12:12">
      <c r="L548216" s="127"/>
    </row>
    <row r="548217" spans="12:12">
      <c r="L548217" s="127"/>
    </row>
    <row r="548218" spans="12:12">
      <c r="L548218" s="127"/>
    </row>
    <row r="548219" spans="12:12">
      <c r="L548219" s="127"/>
    </row>
    <row r="548220" spans="12:12">
      <c r="L548220" s="127"/>
    </row>
    <row r="548221" spans="12:12">
      <c r="L548221" s="127"/>
    </row>
    <row r="548222" spans="12:12">
      <c r="L548222" s="127"/>
    </row>
    <row r="548223" spans="12:12">
      <c r="L548223" s="127"/>
    </row>
    <row r="548224" spans="12:12">
      <c r="L548224" s="127"/>
    </row>
    <row r="548225" spans="12:12">
      <c r="L548225" s="127"/>
    </row>
    <row r="548226" spans="12:12">
      <c r="L548226" s="127"/>
    </row>
    <row r="548227" spans="12:12">
      <c r="L548227" s="127"/>
    </row>
    <row r="548228" spans="12:12">
      <c r="L548228" s="127"/>
    </row>
    <row r="548229" spans="12:12">
      <c r="L548229" s="127"/>
    </row>
    <row r="548230" spans="12:12">
      <c r="L548230" s="127"/>
    </row>
    <row r="548231" spans="12:12">
      <c r="L548231" s="127"/>
    </row>
    <row r="548232" spans="12:12">
      <c r="L548232" s="127"/>
    </row>
    <row r="548233" spans="12:12">
      <c r="L548233" s="127"/>
    </row>
    <row r="548234" spans="12:12">
      <c r="L548234" s="127"/>
    </row>
    <row r="548235" spans="12:12">
      <c r="L548235" s="127"/>
    </row>
    <row r="548236" spans="12:12">
      <c r="L548236" s="127"/>
    </row>
    <row r="548237" spans="12:12">
      <c r="L548237" s="127"/>
    </row>
    <row r="548238" spans="12:12">
      <c r="L548238" s="127"/>
    </row>
    <row r="548239" spans="12:12">
      <c r="L548239" s="127"/>
    </row>
    <row r="548240" spans="12:12">
      <c r="L548240" s="127"/>
    </row>
    <row r="548241" spans="12:12">
      <c r="L548241" s="127"/>
    </row>
    <row r="548242" spans="12:12">
      <c r="L548242" s="127"/>
    </row>
    <row r="548243" spans="12:12">
      <c r="L548243" s="127"/>
    </row>
    <row r="548244" spans="12:12">
      <c r="L548244" s="127"/>
    </row>
    <row r="548245" spans="12:12">
      <c r="L548245" s="127"/>
    </row>
    <row r="548246" spans="12:12">
      <c r="L548246" s="127"/>
    </row>
    <row r="548247" spans="12:12">
      <c r="L548247" s="127"/>
    </row>
    <row r="548248" spans="12:12">
      <c r="L548248" s="127"/>
    </row>
    <row r="548249" spans="12:12">
      <c r="L548249" s="127"/>
    </row>
    <row r="548250" spans="12:12">
      <c r="L548250" s="127"/>
    </row>
    <row r="548251" spans="12:12">
      <c r="L548251" s="127"/>
    </row>
    <row r="548252" spans="12:12">
      <c r="L548252" s="127"/>
    </row>
    <row r="548253" spans="12:12">
      <c r="L548253" s="127"/>
    </row>
    <row r="548254" spans="12:12">
      <c r="L548254" s="127"/>
    </row>
    <row r="548255" spans="12:12">
      <c r="L548255" s="127"/>
    </row>
    <row r="548256" spans="12:12">
      <c r="L548256" s="127"/>
    </row>
    <row r="548257" spans="12:12">
      <c r="L548257" s="127"/>
    </row>
    <row r="548258" spans="12:12">
      <c r="L548258" s="127"/>
    </row>
    <row r="548259" spans="12:12">
      <c r="L548259" s="127"/>
    </row>
    <row r="548260" spans="12:12">
      <c r="L548260" s="127"/>
    </row>
    <row r="548261" spans="12:12">
      <c r="L548261" s="127"/>
    </row>
    <row r="548262" spans="12:12">
      <c r="L548262" s="127"/>
    </row>
    <row r="548263" spans="12:12">
      <c r="L548263" s="127"/>
    </row>
    <row r="548264" spans="12:12">
      <c r="L548264" s="127"/>
    </row>
    <row r="548265" spans="12:12">
      <c r="L548265" s="127"/>
    </row>
    <row r="548266" spans="12:12">
      <c r="L548266" s="127"/>
    </row>
    <row r="548267" spans="12:12">
      <c r="L548267" s="127"/>
    </row>
    <row r="548268" spans="12:12">
      <c r="L548268" s="127"/>
    </row>
    <row r="548269" spans="12:12">
      <c r="L548269" s="127"/>
    </row>
    <row r="548270" spans="12:12">
      <c r="L548270" s="127"/>
    </row>
    <row r="548271" spans="12:12">
      <c r="L548271" s="127"/>
    </row>
    <row r="548272" spans="12:12">
      <c r="L548272" s="127"/>
    </row>
    <row r="548273" spans="12:12">
      <c r="L548273" s="127"/>
    </row>
    <row r="548274" spans="12:12">
      <c r="L548274" s="127"/>
    </row>
    <row r="548275" spans="12:12">
      <c r="L548275" s="127"/>
    </row>
    <row r="548276" spans="12:12">
      <c r="L548276" s="127"/>
    </row>
    <row r="548277" spans="12:12">
      <c r="L548277" s="127"/>
    </row>
    <row r="548278" spans="12:12">
      <c r="L548278" s="127"/>
    </row>
    <row r="548279" spans="12:12">
      <c r="L548279" s="127"/>
    </row>
    <row r="548280" spans="12:12">
      <c r="L548280" s="127"/>
    </row>
    <row r="548281" spans="12:12">
      <c r="L548281" s="127"/>
    </row>
    <row r="548282" spans="12:12">
      <c r="L548282" s="127"/>
    </row>
    <row r="548283" spans="12:12">
      <c r="L548283" s="127"/>
    </row>
    <row r="548284" spans="12:12">
      <c r="L548284" s="127"/>
    </row>
    <row r="548285" spans="12:12">
      <c r="L548285" s="127"/>
    </row>
    <row r="548286" spans="12:12">
      <c r="L548286" s="127"/>
    </row>
    <row r="548287" spans="12:12">
      <c r="L548287" s="127"/>
    </row>
    <row r="548288" spans="12:12">
      <c r="L548288" s="127"/>
    </row>
    <row r="548289" spans="12:12">
      <c r="L548289" s="127"/>
    </row>
    <row r="548290" spans="12:12">
      <c r="L548290" s="127"/>
    </row>
    <row r="548291" spans="12:12">
      <c r="L548291" s="127"/>
    </row>
    <row r="548292" spans="12:12">
      <c r="L548292" s="127"/>
    </row>
    <row r="548293" spans="12:12">
      <c r="L548293" s="127"/>
    </row>
    <row r="548294" spans="12:12">
      <c r="L548294" s="127"/>
    </row>
    <row r="548295" spans="12:12">
      <c r="L548295" s="127"/>
    </row>
    <row r="548296" spans="12:12">
      <c r="L548296" s="127"/>
    </row>
    <row r="548297" spans="12:12">
      <c r="L548297" s="127"/>
    </row>
    <row r="548298" spans="12:12">
      <c r="L548298" s="127"/>
    </row>
    <row r="548299" spans="12:12">
      <c r="L548299" s="127"/>
    </row>
    <row r="548300" spans="12:12">
      <c r="L548300" s="127"/>
    </row>
    <row r="548301" spans="12:12">
      <c r="L548301" s="127"/>
    </row>
    <row r="548302" spans="12:12">
      <c r="L548302" s="127"/>
    </row>
    <row r="548303" spans="12:12">
      <c r="L548303" s="127"/>
    </row>
    <row r="548304" spans="12:12">
      <c r="L548304" s="127"/>
    </row>
    <row r="548305" spans="12:12">
      <c r="L548305" s="127"/>
    </row>
    <row r="548306" spans="12:12">
      <c r="L548306" s="127"/>
    </row>
    <row r="548307" spans="12:12">
      <c r="L548307" s="127"/>
    </row>
    <row r="548308" spans="12:12">
      <c r="L548308" s="127"/>
    </row>
    <row r="548309" spans="12:12">
      <c r="L548309" s="127"/>
    </row>
    <row r="548310" spans="12:12">
      <c r="L548310" s="127"/>
    </row>
    <row r="548311" spans="12:12">
      <c r="L548311" s="127"/>
    </row>
    <row r="548312" spans="12:12">
      <c r="L548312" s="127"/>
    </row>
    <row r="548313" spans="12:12">
      <c r="L548313" s="127"/>
    </row>
    <row r="548314" spans="12:12">
      <c r="L548314" s="127"/>
    </row>
    <row r="548315" spans="12:12">
      <c r="L548315" s="127"/>
    </row>
    <row r="548316" spans="12:12">
      <c r="L548316" s="127"/>
    </row>
    <row r="548317" spans="12:12">
      <c r="L548317" s="127"/>
    </row>
    <row r="548318" spans="12:12">
      <c r="L548318" s="127"/>
    </row>
    <row r="548319" spans="12:12">
      <c r="L548319" s="127"/>
    </row>
    <row r="548320" spans="12:12">
      <c r="L548320" s="127"/>
    </row>
    <row r="548321" spans="12:12">
      <c r="L548321" s="127"/>
    </row>
    <row r="548322" spans="12:12">
      <c r="L548322" s="127"/>
    </row>
    <row r="548323" spans="12:12">
      <c r="L548323" s="127"/>
    </row>
    <row r="548324" spans="12:12">
      <c r="L548324" s="127"/>
    </row>
    <row r="548325" spans="12:12">
      <c r="L548325" s="127"/>
    </row>
    <row r="548326" spans="12:12">
      <c r="L548326" s="127"/>
    </row>
    <row r="548327" spans="12:12">
      <c r="L548327" s="127"/>
    </row>
    <row r="548328" spans="12:12">
      <c r="L548328" s="127"/>
    </row>
    <row r="548329" spans="12:12">
      <c r="L548329" s="127"/>
    </row>
    <row r="548330" spans="12:12">
      <c r="L548330" s="127"/>
    </row>
    <row r="548331" spans="12:12">
      <c r="L548331" s="127"/>
    </row>
    <row r="548332" spans="12:12">
      <c r="L548332" s="127"/>
    </row>
    <row r="548333" spans="12:12">
      <c r="L548333" s="127"/>
    </row>
    <row r="548334" spans="12:12">
      <c r="L548334" s="127"/>
    </row>
    <row r="548335" spans="12:12">
      <c r="L548335" s="127"/>
    </row>
    <row r="548336" spans="12:12">
      <c r="L548336" s="127"/>
    </row>
    <row r="548337" spans="12:12">
      <c r="L548337" s="127"/>
    </row>
    <row r="548338" spans="12:12">
      <c r="L548338" s="127"/>
    </row>
    <row r="548339" spans="12:12">
      <c r="L548339" s="127"/>
    </row>
    <row r="548340" spans="12:12">
      <c r="L548340" s="127"/>
    </row>
    <row r="548341" spans="12:12">
      <c r="L548341" s="127"/>
    </row>
    <row r="548342" spans="12:12">
      <c r="L548342" s="127"/>
    </row>
    <row r="548343" spans="12:12">
      <c r="L548343" s="127"/>
    </row>
    <row r="548344" spans="12:12">
      <c r="L548344" s="127"/>
    </row>
    <row r="548345" spans="12:12">
      <c r="L548345" s="127"/>
    </row>
    <row r="548346" spans="12:12">
      <c r="L548346" s="127"/>
    </row>
    <row r="548347" spans="12:12">
      <c r="L548347" s="127"/>
    </row>
    <row r="548348" spans="12:12">
      <c r="L548348" s="127"/>
    </row>
    <row r="548349" spans="12:12">
      <c r="L548349" s="127"/>
    </row>
    <row r="548350" spans="12:12">
      <c r="L548350" s="127"/>
    </row>
    <row r="548351" spans="12:12">
      <c r="L548351" s="127"/>
    </row>
    <row r="548352" spans="12:12">
      <c r="L548352" s="127"/>
    </row>
    <row r="548353" spans="12:12">
      <c r="L548353" s="127"/>
    </row>
    <row r="548354" spans="12:12">
      <c r="L548354" s="127"/>
    </row>
    <row r="548355" spans="12:12">
      <c r="L548355" s="127"/>
    </row>
    <row r="548356" spans="12:12">
      <c r="L548356" s="127"/>
    </row>
    <row r="548357" spans="12:12">
      <c r="L548357" s="127"/>
    </row>
    <row r="548358" spans="12:12">
      <c r="L548358" s="127"/>
    </row>
    <row r="548359" spans="12:12">
      <c r="L548359" s="127"/>
    </row>
    <row r="548360" spans="12:12">
      <c r="L548360" s="127"/>
    </row>
    <row r="548361" spans="12:12">
      <c r="L548361" s="127"/>
    </row>
    <row r="548362" spans="12:12">
      <c r="L548362" s="127"/>
    </row>
    <row r="548363" spans="12:12">
      <c r="L548363" s="127"/>
    </row>
    <row r="548364" spans="12:12">
      <c r="L548364" s="127"/>
    </row>
    <row r="548365" spans="12:12">
      <c r="L548365" s="127"/>
    </row>
    <row r="548366" spans="12:12">
      <c r="L548366" s="127"/>
    </row>
    <row r="548367" spans="12:12">
      <c r="L548367" s="127"/>
    </row>
    <row r="548368" spans="12:12">
      <c r="L548368" s="127"/>
    </row>
    <row r="548369" spans="12:12">
      <c r="L548369" s="127"/>
    </row>
    <row r="548370" spans="12:12">
      <c r="L548370" s="127"/>
    </row>
    <row r="548371" spans="12:12">
      <c r="L548371" s="127"/>
    </row>
    <row r="548372" spans="12:12">
      <c r="L548372" s="127"/>
    </row>
    <row r="548373" spans="12:12">
      <c r="L548373" s="127"/>
    </row>
    <row r="548374" spans="12:12">
      <c r="L548374" s="127"/>
    </row>
    <row r="548375" spans="12:12">
      <c r="L548375" s="127"/>
    </row>
    <row r="548376" spans="12:12">
      <c r="L548376" s="127"/>
    </row>
    <row r="548377" spans="12:12">
      <c r="L548377" s="127"/>
    </row>
    <row r="548378" spans="12:12">
      <c r="L548378" s="127"/>
    </row>
    <row r="548379" spans="12:12">
      <c r="L548379" s="127"/>
    </row>
    <row r="548380" spans="12:12">
      <c r="L548380" s="127"/>
    </row>
    <row r="548381" spans="12:12">
      <c r="L548381" s="127"/>
    </row>
    <row r="548382" spans="12:12">
      <c r="L548382" s="127"/>
    </row>
    <row r="548383" spans="12:12">
      <c r="L548383" s="127"/>
    </row>
    <row r="548384" spans="12:12">
      <c r="L548384" s="127"/>
    </row>
    <row r="548385" spans="12:12">
      <c r="L548385" s="127"/>
    </row>
    <row r="548386" spans="12:12">
      <c r="L548386" s="127"/>
    </row>
    <row r="548387" spans="12:12">
      <c r="L548387" s="127"/>
    </row>
    <row r="548388" spans="12:12">
      <c r="L548388" s="127"/>
    </row>
    <row r="548389" spans="12:12">
      <c r="L548389" s="127"/>
    </row>
    <row r="548390" spans="12:12">
      <c r="L548390" s="127"/>
    </row>
    <row r="548391" spans="12:12">
      <c r="L548391" s="127"/>
    </row>
    <row r="548392" spans="12:12">
      <c r="L548392" s="127"/>
    </row>
    <row r="548393" spans="12:12">
      <c r="L548393" s="127"/>
    </row>
    <row r="548394" spans="12:12">
      <c r="L548394" s="127"/>
    </row>
    <row r="548395" spans="12:12">
      <c r="L548395" s="127"/>
    </row>
    <row r="548396" spans="12:12">
      <c r="L548396" s="127"/>
    </row>
    <row r="548397" spans="12:12">
      <c r="L548397" s="127"/>
    </row>
    <row r="548398" spans="12:12">
      <c r="L548398" s="127"/>
    </row>
    <row r="548399" spans="12:12">
      <c r="L548399" s="127"/>
    </row>
    <row r="548400" spans="12:12">
      <c r="L548400" s="127"/>
    </row>
    <row r="548401" spans="12:12">
      <c r="L548401" s="127"/>
    </row>
    <row r="548402" spans="12:12">
      <c r="L548402" s="127"/>
    </row>
    <row r="548403" spans="12:12">
      <c r="L548403" s="127"/>
    </row>
    <row r="548404" spans="12:12">
      <c r="L548404" s="127"/>
    </row>
    <row r="548405" spans="12:12">
      <c r="L548405" s="127"/>
    </row>
    <row r="548406" spans="12:12">
      <c r="L548406" s="127"/>
    </row>
    <row r="548407" spans="12:12">
      <c r="L548407" s="127"/>
    </row>
    <row r="548408" spans="12:12">
      <c r="L548408" s="127"/>
    </row>
    <row r="548409" spans="12:12">
      <c r="L548409" s="127"/>
    </row>
    <row r="548410" spans="12:12">
      <c r="L548410" s="127"/>
    </row>
    <row r="548411" spans="12:12">
      <c r="L548411" s="127"/>
    </row>
    <row r="548412" spans="12:12">
      <c r="L548412" s="127"/>
    </row>
    <row r="548413" spans="12:12">
      <c r="L548413" s="127"/>
    </row>
    <row r="548414" spans="12:12">
      <c r="L548414" s="127"/>
    </row>
    <row r="548415" spans="12:12">
      <c r="L548415" s="127"/>
    </row>
    <row r="548416" spans="12:12">
      <c r="L548416" s="127"/>
    </row>
    <row r="548417" spans="12:12">
      <c r="L548417" s="127"/>
    </row>
    <row r="548418" spans="12:12">
      <c r="L548418" s="127"/>
    </row>
    <row r="548419" spans="12:12">
      <c r="L548419" s="127"/>
    </row>
    <row r="548420" spans="12:12">
      <c r="L548420" s="127"/>
    </row>
    <row r="548421" spans="12:12">
      <c r="L548421" s="127"/>
    </row>
    <row r="548422" spans="12:12">
      <c r="L548422" s="127"/>
    </row>
    <row r="548423" spans="12:12">
      <c r="L548423" s="127"/>
    </row>
    <row r="548424" spans="12:12">
      <c r="L548424" s="127"/>
    </row>
    <row r="548425" spans="12:12">
      <c r="L548425" s="127"/>
    </row>
    <row r="548426" spans="12:12">
      <c r="L548426" s="127"/>
    </row>
    <row r="548427" spans="12:12">
      <c r="L548427" s="127"/>
    </row>
    <row r="548428" spans="12:12">
      <c r="L548428" s="127"/>
    </row>
    <row r="548429" spans="12:12">
      <c r="L548429" s="127"/>
    </row>
    <row r="548430" spans="12:12">
      <c r="L548430" s="127"/>
    </row>
    <row r="548431" spans="12:12">
      <c r="L548431" s="127"/>
    </row>
    <row r="548432" spans="12:12">
      <c r="L548432" s="127"/>
    </row>
    <row r="548433" spans="12:12">
      <c r="L548433" s="127"/>
    </row>
    <row r="548434" spans="12:12">
      <c r="L548434" s="127"/>
    </row>
    <row r="548435" spans="12:12">
      <c r="L548435" s="127"/>
    </row>
    <row r="548436" spans="12:12">
      <c r="L548436" s="127"/>
    </row>
    <row r="548437" spans="12:12">
      <c r="L548437" s="127"/>
    </row>
    <row r="548438" spans="12:12">
      <c r="L548438" s="127"/>
    </row>
    <row r="548439" spans="12:12">
      <c r="L548439" s="127"/>
    </row>
    <row r="548440" spans="12:12">
      <c r="L548440" s="127"/>
    </row>
    <row r="548441" spans="12:12">
      <c r="L548441" s="127"/>
    </row>
    <row r="548442" spans="12:12">
      <c r="L548442" s="127"/>
    </row>
    <row r="548443" spans="12:12">
      <c r="L548443" s="127"/>
    </row>
    <row r="548444" spans="12:12">
      <c r="L548444" s="127"/>
    </row>
    <row r="548445" spans="12:12">
      <c r="L548445" s="127"/>
    </row>
    <row r="548446" spans="12:12">
      <c r="L548446" s="127"/>
    </row>
    <row r="548447" spans="12:12">
      <c r="L548447" s="127"/>
    </row>
    <row r="548448" spans="12:12">
      <c r="L548448" s="127"/>
    </row>
    <row r="548449" spans="12:12">
      <c r="L548449" s="127"/>
    </row>
    <row r="548450" spans="12:12">
      <c r="L548450" s="127"/>
    </row>
    <row r="548451" spans="12:12">
      <c r="L548451" s="127"/>
    </row>
    <row r="548452" spans="12:12">
      <c r="L548452" s="127"/>
    </row>
    <row r="548453" spans="12:12">
      <c r="L548453" s="127"/>
    </row>
    <row r="548454" spans="12:12">
      <c r="L548454" s="127"/>
    </row>
    <row r="548455" spans="12:12">
      <c r="L548455" s="127"/>
    </row>
    <row r="548456" spans="12:12">
      <c r="L548456" s="127"/>
    </row>
    <row r="548457" spans="12:12">
      <c r="L548457" s="127"/>
    </row>
    <row r="548458" spans="12:12">
      <c r="L548458" s="127"/>
    </row>
    <row r="548459" spans="12:12">
      <c r="L548459" s="127"/>
    </row>
    <row r="548460" spans="12:12">
      <c r="L548460" s="127"/>
    </row>
    <row r="548461" spans="12:12">
      <c r="L548461" s="127"/>
    </row>
    <row r="548462" spans="12:12">
      <c r="L548462" s="127"/>
    </row>
    <row r="548463" spans="12:12">
      <c r="L548463" s="127"/>
    </row>
    <row r="548464" spans="12:12">
      <c r="L548464" s="127"/>
    </row>
    <row r="548465" spans="12:12">
      <c r="L548465" s="127"/>
    </row>
    <row r="548466" spans="12:12">
      <c r="L548466" s="127"/>
    </row>
    <row r="548467" spans="12:12">
      <c r="L548467" s="127"/>
    </row>
    <row r="548468" spans="12:12">
      <c r="L548468" s="127"/>
    </row>
    <row r="548469" spans="12:12">
      <c r="L548469" s="127"/>
    </row>
    <row r="548470" spans="12:12">
      <c r="L548470" s="127"/>
    </row>
    <row r="548471" spans="12:12">
      <c r="L548471" s="127"/>
    </row>
    <row r="548472" spans="12:12">
      <c r="L548472" s="127"/>
    </row>
    <row r="548473" spans="12:12">
      <c r="L548473" s="127"/>
    </row>
    <row r="548474" spans="12:12">
      <c r="L548474" s="127"/>
    </row>
    <row r="548475" spans="12:12">
      <c r="L548475" s="127"/>
    </row>
    <row r="548476" spans="12:12">
      <c r="L548476" s="127"/>
    </row>
    <row r="548477" spans="12:12">
      <c r="L548477" s="127"/>
    </row>
    <row r="548478" spans="12:12">
      <c r="L548478" s="127"/>
    </row>
    <row r="548479" spans="12:12">
      <c r="L548479" s="127"/>
    </row>
    <row r="548480" spans="12:12">
      <c r="L548480" s="127"/>
    </row>
    <row r="548481" spans="12:12">
      <c r="L548481" s="127"/>
    </row>
    <row r="548482" spans="12:12">
      <c r="L548482" s="127"/>
    </row>
    <row r="548483" spans="12:12">
      <c r="L548483" s="127"/>
    </row>
    <row r="548484" spans="12:12">
      <c r="L548484" s="127"/>
    </row>
    <row r="548485" spans="12:12">
      <c r="L548485" s="127"/>
    </row>
    <row r="548486" spans="12:12">
      <c r="L548486" s="127"/>
    </row>
    <row r="548487" spans="12:12">
      <c r="L548487" s="127"/>
    </row>
    <row r="548488" spans="12:12">
      <c r="L548488" s="127"/>
    </row>
    <row r="548489" spans="12:12">
      <c r="L548489" s="127"/>
    </row>
    <row r="548490" spans="12:12">
      <c r="L548490" s="127"/>
    </row>
    <row r="548491" spans="12:12">
      <c r="L548491" s="127"/>
    </row>
    <row r="548492" spans="12:12">
      <c r="L548492" s="127"/>
    </row>
    <row r="548493" spans="12:12">
      <c r="L548493" s="127"/>
    </row>
    <row r="548494" spans="12:12">
      <c r="L548494" s="127"/>
    </row>
    <row r="548495" spans="12:12">
      <c r="L548495" s="127"/>
    </row>
    <row r="548496" spans="12:12">
      <c r="L548496" s="127"/>
    </row>
    <row r="548497" spans="12:12">
      <c r="L548497" s="127"/>
    </row>
    <row r="548498" spans="12:12">
      <c r="L548498" s="127"/>
    </row>
    <row r="548499" spans="12:12">
      <c r="L548499" s="127"/>
    </row>
    <row r="548500" spans="12:12">
      <c r="L548500" s="127"/>
    </row>
    <row r="548501" spans="12:12">
      <c r="L548501" s="127"/>
    </row>
    <row r="548502" spans="12:12">
      <c r="L548502" s="127"/>
    </row>
    <row r="548503" spans="12:12">
      <c r="L548503" s="127"/>
    </row>
    <row r="548504" spans="12:12">
      <c r="L548504" s="127"/>
    </row>
    <row r="548505" spans="12:12">
      <c r="L548505" s="127"/>
    </row>
    <row r="548506" spans="12:12">
      <c r="L548506" s="127"/>
    </row>
    <row r="548507" spans="12:12">
      <c r="L548507" s="127"/>
    </row>
    <row r="548508" spans="12:12">
      <c r="L548508" s="127"/>
    </row>
    <row r="548509" spans="12:12">
      <c r="L548509" s="127"/>
    </row>
    <row r="548510" spans="12:12">
      <c r="L548510" s="127"/>
    </row>
    <row r="548511" spans="12:12">
      <c r="L548511" s="127"/>
    </row>
    <row r="548512" spans="12:12">
      <c r="L548512" s="127"/>
    </row>
    <row r="548513" spans="12:12">
      <c r="L548513" s="127"/>
    </row>
    <row r="548514" spans="12:12">
      <c r="L548514" s="127"/>
    </row>
    <row r="548515" spans="12:12">
      <c r="L548515" s="127"/>
    </row>
    <row r="548516" spans="12:12">
      <c r="L548516" s="127"/>
    </row>
    <row r="548517" spans="12:12">
      <c r="L548517" s="127"/>
    </row>
    <row r="548518" spans="12:12">
      <c r="L548518" s="127"/>
    </row>
    <row r="548519" spans="12:12">
      <c r="L548519" s="127"/>
    </row>
    <row r="548520" spans="12:12">
      <c r="L548520" s="127"/>
    </row>
    <row r="548521" spans="12:12">
      <c r="L548521" s="127"/>
    </row>
    <row r="548522" spans="12:12">
      <c r="L548522" s="127"/>
    </row>
    <row r="548523" spans="12:12">
      <c r="L548523" s="127"/>
    </row>
    <row r="548524" spans="12:12">
      <c r="L548524" s="127"/>
    </row>
    <row r="548525" spans="12:12">
      <c r="L548525" s="127"/>
    </row>
    <row r="548526" spans="12:12">
      <c r="L548526" s="127"/>
    </row>
    <row r="548527" spans="12:12">
      <c r="L548527" s="127"/>
    </row>
    <row r="548528" spans="12:12">
      <c r="L548528" s="127"/>
    </row>
    <row r="548529" spans="12:12">
      <c r="L548529" s="127"/>
    </row>
    <row r="548530" spans="12:12">
      <c r="L548530" s="127"/>
    </row>
    <row r="548531" spans="12:12">
      <c r="L548531" s="127"/>
    </row>
    <row r="548532" spans="12:12">
      <c r="L548532" s="127"/>
    </row>
    <row r="548533" spans="12:12">
      <c r="L548533" s="127"/>
    </row>
    <row r="548534" spans="12:12">
      <c r="L548534" s="127"/>
    </row>
    <row r="548535" spans="12:12">
      <c r="L548535" s="127"/>
    </row>
    <row r="548536" spans="12:12">
      <c r="L548536" s="127"/>
    </row>
    <row r="548537" spans="12:12">
      <c r="L548537" s="127"/>
    </row>
    <row r="548538" spans="12:12">
      <c r="L548538" s="127"/>
    </row>
    <row r="548539" spans="12:12">
      <c r="L548539" s="127"/>
    </row>
    <row r="548540" spans="12:12">
      <c r="L548540" s="127"/>
    </row>
    <row r="548541" spans="12:12">
      <c r="L548541" s="127"/>
    </row>
    <row r="548542" spans="12:12">
      <c r="L548542" s="127"/>
    </row>
    <row r="548543" spans="12:12">
      <c r="L548543" s="127"/>
    </row>
    <row r="548544" spans="12:12">
      <c r="L548544" s="127"/>
    </row>
    <row r="548545" spans="12:12">
      <c r="L548545" s="127"/>
    </row>
    <row r="548546" spans="12:12">
      <c r="L548546" s="127"/>
    </row>
    <row r="548547" spans="12:12">
      <c r="L548547" s="127"/>
    </row>
    <row r="548548" spans="12:12">
      <c r="L548548" s="127"/>
    </row>
    <row r="548549" spans="12:12">
      <c r="L548549" s="127"/>
    </row>
    <row r="548550" spans="12:12">
      <c r="L548550" s="127"/>
    </row>
    <row r="548551" spans="12:12">
      <c r="L548551" s="127"/>
    </row>
    <row r="548552" spans="12:12">
      <c r="L548552" s="127"/>
    </row>
    <row r="548553" spans="12:12">
      <c r="L548553" s="127"/>
    </row>
    <row r="548554" spans="12:12">
      <c r="L548554" s="127"/>
    </row>
    <row r="548555" spans="12:12">
      <c r="L548555" s="127"/>
    </row>
    <row r="548556" spans="12:12">
      <c r="L548556" s="127"/>
    </row>
    <row r="548557" spans="12:12">
      <c r="L548557" s="127"/>
    </row>
    <row r="548558" spans="12:12">
      <c r="L548558" s="127"/>
    </row>
    <row r="548559" spans="12:12">
      <c r="L548559" s="127"/>
    </row>
    <row r="548560" spans="12:12">
      <c r="L548560" s="127"/>
    </row>
    <row r="548561" spans="12:12">
      <c r="L548561" s="127"/>
    </row>
    <row r="548562" spans="12:12">
      <c r="L548562" s="127"/>
    </row>
    <row r="548563" spans="12:12">
      <c r="L548563" s="127"/>
    </row>
    <row r="548564" spans="12:12">
      <c r="L548564" s="127"/>
    </row>
    <row r="548565" spans="12:12">
      <c r="L548565" s="127"/>
    </row>
    <row r="548566" spans="12:12">
      <c r="L548566" s="127"/>
    </row>
    <row r="548567" spans="12:12">
      <c r="L548567" s="127"/>
    </row>
    <row r="548568" spans="12:12">
      <c r="L548568" s="127"/>
    </row>
    <row r="548569" spans="12:12">
      <c r="L548569" s="127"/>
    </row>
    <row r="548570" spans="12:12">
      <c r="L548570" s="127"/>
    </row>
    <row r="548571" spans="12:12">
      <c r="L548571" s="127"/>
    </row>
    <row r="548572" spans="12:12">
      <c r="L548572" s="127"/>
    </row>
    <row r="548573" spans="12:12">
      <c r="L548573" s="127"/>
    </row>
    <row r="548574" spans="12:12">
      <c r="L548574" s="127"/>
    </row>
    <row r="548575" spans="12:12">
      <c r="L548575" s="127"/>
    </row>
    <row r="548576" spans="12:12">
      <c r="L548576" s="127"/>
    </row>
    <row r="548577" spans="12:12">
      <c r="L548577" s="127"/>
    </row>
    <row r="548578" spans="12:12">
      <c r="L548578" s="127"/>
    </row>
    <row r="548579" spans="12:12">
      <c r="L548579" s="127"/>
    </row>
    <row r="548580" spans="12:12">
      <c r="L548580" s="127"/>
    </row>
    <row r="548581" spans="12:12">
      <c r="L548581" s="127"/>
    </row>
    <row r="548582" spans="12:12">
      <c r="L548582" s="127"/>
    </row>
    <row r="548583" spans="12:12">
      <c r="L548583" s="127"/>
    </row>
    <row r="548584" spans="12:12">
      <c r="L548584" s="127"/>
    </row>
    <row r="548585" spans="12:12">
      <c r="L548585" s="127"/>
    </row>
    <row r="548586" spans="12:12">
      <c r="L548586" s="127"/>
    </row>
    <row r="548587" spans="12:12">
      <c r="L548587" s="127"/>
    </row>
    <row r="548588" spans="12:12">
      <c r="L548588" s="127"/>
    </row>
    <row r="548589" spans="12:12">
      <c r="L548589" s="127"/>
    </row>
    <row r="548590" spans="12:12">
      <c r="L548590" s="127"/>
    </row>
    <row r="548591" spans="12:12">
      <c r="L548591" s="127"/>
    </row>
    <row r="548592" spans="12:12">
      <c r="L548592" s="127"/>
    </row>
    <row r="548593" spans="12:12">
      <c r="L548593" s="127"/>
    </row>
    <row r="548594" spans="12:12">
      <c r="L548594" s="127"/>
    </row>
    <row r="548595" spans="12:12">
      <c r="L548595" s="127"/>
    </row>
    <row r="548596" spans="12:12">
      <c r="L548596" s="127"/>
    </row>
    <row r="548597" spans="12:12">
      <c r="L548597" s="127"/>
    </row>
    <row r="548598" spans="12:12">
      <c r="L548598" s="127"/>
    </row>
    <row r="548599" spans="12:12">
      <c r="L548599" s="127"/>
    </row>
    <row r="548600" spans="12:12">
      <c r="L548600" s="127"/>
    </row>
    <row r="548601" spans="12:12">
      <c r="L548601" s="127"/>
    </row>
    <row r="548602" spans="12:12">
      <c r="L548602" s="127"/>
    </row>
    <row r="548603" spans="12:12">
      <c r="L548603" s="127"/>
    </row>
    <row r="548604" spans="12:12">
      <c r="L548604" s="127"/>
    </row>
    <row r="548605" spans="12:12">
      <c r="L548605" s="127"/>
    </row>
    <row r="548606" spans="12:12">
      <c r="L548606" s="127"/>
    </row>
    <row r="548607" spans="12:12">
      <c r="L548607" s="127"/>
    </row>
    <row r="548608" spans="12:12">
      <c r="L548608" s="127"/>
    </row>
    <row r="548609" spans="12:12">
      <c r="L548609" s="127"/>
    </row>
    <row r="548610" spans="12:12">
      <c r="L548610" s="127"/>
    </row>
    <row r="548611" spans="12:12">
      <c r="L548611" s="127"/>
    </row>
    <row r="548612" spans="12:12">
      <c r="L548612" s="127"/>
    </row>
    <row r="548613" spans="12:12">
      <c r="L548613" s="127"/>
    </row>
    <row r="548614" spans="12:12">
      <c r="L548614" s="127"/>
    </row>
    <row r="548615" spans="12:12">
      <c r="L548615" s="127"/>
    </row>
    <row r="548616" spans="12:12">
      <c r="L548616" s="127"/>
    </row>
    <row r="548617" spans="12:12">
      <c r="L548617" s="127"/>
    </row>
    <row r="548618" spans="12:12">
      <c r="L548618" s="127"/>
    </row>
    <row r="548619" spans="12:12">
      <c r="L548619" s="127"/>
    </row>
    <row r="548620" spans="12:12">
      <c r="L548620" s="127"/>
    </row>
    <row r="548621" spans="12:12">
      <c r="L548621" s="127"/>
    </row>
    <row r="548622" spans="12:12">
      <c r="L548622" s="127"/>
    </row>
    <row r="548623" spans="12:12">
      <c r="L548623" s="127"/>
    </row>
    <row r="548624" spans="12:12">
      <c r="L548624" s="127"/>
    </row>
    <row r="548625" spans="12:12">
      <c r="L548625" s="127"/>
    </row>
    <row r="548626" spans="12:12">
      <c r="L548626" s="127"/>
    </row>
    <row r="548627" spans="12:12">
      <c r="L548627" s="127"/>
    </row>
    <row r="548628" spans="12:12">
      <c r="L548628" s="127"/>
    </row>
    <row r="548629" spans="12:12">
      <c r="L548629" s="127"/>
    </row>
    <row r="548630" spans="12:12">
      <c r="L548630" s="127"/>
    </row>
    <row r="548631" spans="12:12">
      <c r="L548631" s="127"/>
    </row>
    <row r="548632" spans="12:12">
      <c r="L548632" s="127"/>
    </row>
    <row r="548633" spans="12:12">
      <c r="L548633" s="127"/>
    </row>
    <row r="548634" spans="12:12">
      <c r="L548634" s="127"/>
    </row>
    <row r="548635" spans="12:12">
      <c r="L548635" s="127"/>
    </row>
    <row r="548636" spans="12:12">
      <c r="L548636" s="127"/>
    </row>
    <row r="548637" spans="12:12">
      <c r="L548637" s="127"/>
    </row>
    <row r="548638" spans="12:12">
      <c r="L548638" s="127"/>
    </row>
    <row r="548639" spans="12:12">
      <c r="L548639" s="127"/>
    </row>
    <row r="548640" spans="12:12">
      <c r="L548640" s="127"/>
    </row>
    <row r="548641" spans="12:12">
      <c r="L548641" s="127"/>
    </row>
    <row r="548642" spans="12:12">
      <c r="L548642" s="127"/>
    </row>
    <row r="548643" spans="12:12">
      <c r="L548643" s="127"/>
    </row>
    <row r="548644" spans="12:12">
      <c r="L548644" s="127"/>
    </row>
    <row r="548645" spans="12:12">
      <c r="L548645" s="127"/>
    </row>
    <row r="548646" spans="12:12">
      <c r="L548646" s="127"/>
    </row>
    <row r="548647" spans="12:12">
      <c r="L548647" s="127"/>
    </row>
    <row r="548648" spans="12:12">
      <c r="L548648" s="127"/>
    </row>
    <row r="548649" spans="12:12">
      <c r="L548649" s="127"/>
    </row>
    <row r="548650" spans="12:12">
      <c r="L548650" s="127"/>
    </row>
    <row r="548651" spans="12:12">
      <c r="L548651" s="127"/>
    </row>
    <row r="548652" spans="12:12">
      <c r="L548652" s="127"/>
    </row>
    <row r="548653" spans="12:12">
      <c r="L548653" s="127"/>
    </row>
    <row r="548654" spans="12:12">
      <c r="L548654" s="127"/>
    </row>
    <row r="548655" spans="12:12">
      <c r="L548655" s="127"/>
    </row>
    <row r="548656" spans="12:12">
      <c r="L548656" s="127"/>
    </row>
    <row r="548657" spans="12:12">
      <c r="L548657" s="127"/>
    </row>
    <row r="548658" spans="12:12">
      <c r="L548658" s="127"/>
    </row>
    <row r="548659" spans="12:12">
      <c r="L548659" s="127"/>
    </row>
    <row r="548660" spans="12:12">
      <c r="L548660" s="127"/>
    </row>
    <row r="548661" spans="12:12">
      <c r="L548661" s="127"/>
    </row>
    <row r="548662" spans="12:12">
      <c r="L548662" s="127"/>
    </row>
    <row r="548663" spans="12:12">
      <c r="L548663" s="127"/>
    </row>
    <row r="548664" spans="12:12">
      <c r="L548664" s="127"/>
    </row>
    <row r="548665" spans="12:12">
      <c r="L548665" s="127"/>
    </row>
    <row r="548666" spans="12:12">
      <c r="L548666" s="127"/>
    </row>
    <row r="548667" spans="12:12">
      <c r="L548667" s="127"/>
    </row>
    <row r="548668" spans="12:12">
      <c r="L548668" s="127"/>
    </row>
    <row r="548669" spans="12:12">
      <c r="L548669" s="127"/>
    </row>
    <row r="548670" spans="12:12">
      <c r="L548670" s="127"/>
    </row>
    <row r="548671" spans="12:12">
      <c r="L548671" s="127"/>
    </row>
    <row r="548672" spans="12:12">
      <c r="L548672" s="127"/>
    </row>
    <row r="548673" spans="12:12">
      <c r="L548673" s="127"/>
    </row>
    <row r="548674" spans="12:12">
      <c r="L548674" s="127"/>
    </row>
    <row r="548675" spans="12:12">
      <c r="L548675" s="127"/>
    </row>
    <row r="548676" spans="12:12">
      <c r="L548676" s="127"/>
    </row>
    <row r="548677" spans="12:12">
      <c r="L548677" s="127"/>
    </row>
    <row r="548678" spans="12:12">
      <c r="L548678" s="127"/>
    </row>
    <row r="548679" spans="12:12">
      <c r="L548679" s="127"/>
    </row>
    <row r="548680" spans="12:12">
      <c r="L548680" s="127"/>
    </row>
    <row r="548681" spans="12:12">
      <c r="L548681" s="127"/>
    </row>
    <row r="548682" spans="12:12">
      <c r="L548682" s="127"/>
    </row>
    <row r="548683" spans="12:12">
      <c r="L548683" s="127"/>
    </row>
    <row r="548684" spans="12:12">
      <c r="L548684" s="127"/>
    </row>
    <row r="548685" spans="12:12">
      <c r="L548685" s="127"/>
    </row>
    <row r="548686" spans="12:12">
      <c r="L548686" s="127"/>
    </row>
    <row r="548687" spans="12:12">
      <c r="L548687" s="127"/>
    </row>
    <row r="548688" spans="12:12">
      <c r="L548688" s="127"/>
    </row>
    <row r="548689" spans="12:12">
      <c r="L548689" s="127"/>
    </row>
    <row r="548690" spans="12:12">
      <c r="L548690" s="127"/>
    </row>
    <row r="548691" spans="12:12">
      <c r="L548691" s="127"/>
    </row>
    <row r="548692" spans="12:12">
      <c r="L548692" s="127"/>
    </row>
    <row r="548693" spans="12:12">
      <c r="L548693" s="127"/>
    </row>
    <row r="548694" spans="12:12">
      <c r="L548694" s="127"/>
    </row>
    <row r="548695" spans="12:12">
      <c r="L548695" s="127"/>
    </row>
    <row r="548696" spans="12:12">
      <c r="L548696" s="127"/>
    </row>
    <row r="548697" spans="12:12">
      <c r="L548697" s="127"/>
    </row>
    <row r="548698" spans="12:12">
      <c r="L548698" s="127"/>
    </row>
    <row r="548699" spans="12:12">
      <c r="L548699" s="127"/>
    </row>
    <row r="548700" spans="12:12">
      <c r="L548700" s="127"/>
    </row>
    <row r="548701" spans="12:12">
      <c r="L548701" s="127"/>
    </row>
    <row r="548702" spans="12:12">
      <c r="L548702" s="127"/>
    </row>
    <row r="548703" spans="12:12">
      <c r="L548703" s="127"/>
    </row>
    <row r="548704" spans="12:12">
      <c r="L548704" s="127"/>
    </row>
    <row r="548705" spans="12:12">
      <c r="L548705" s="127"/>
    </row>
    <row r="548706" spans="12:12">
      <c r="L548706" s="127"/>
    </row>
    <row r="548707" spans="12:12">
      <c r="L548707" s="127"/>
    </row>
    <row r="548708" spans="12:12">
      <c r="L548708" s="127"/>
    </row>
    <row r="548709" spans="12:12">
      <c r="L548709" s="127"/>
    </row>
    <row r="548710" spans="12:12">
      <c r="L548710" s="127"/>
    </row>
    <row r="548711" spans="12:12">
      <c r="L548711" s="127"/>
    </row>
    <row r="548712" spans="12:12">
      <c r="L548712" s="127"/>
    </row>
    <row r="548713" spans="12:12">
      <c r="L548713" s="127"/>
    </row>
    <row r="548714" spans="12:12">
      <c r="L548714" s="127"/>
    </row>
    <row r="548715" spans="12:12">
      <c r="L548715" s="127"/>
    </row>
    <row r="548716" spans="12:12">
      <c r="L548716" s="127"/>
    </row>
    <row r="548717" spans="12:12">
      <c r="L548717" s="127"/>
    </row>
    <row r="548718" spans="12:12">
      <c r="L548718" s="127"/>
    </row>
    <row r="548719" spans="12:12">
      <c r="L548719" s="127"/>
    </row>
    <row r="548720" spans="12:12">
      <c r="L548720" s="127"/>
    </row>
    <row r="548721" spans="12:12">
      <c r="L548721" s="127"/>
    </row>
    <row r="548722" spans="12:12">
      <c r="L548722" s="127"/>
    </row>
    <row r="548723" spans="12:12">
      <c r="L548723" s="127"/>
    </row>
    <row r="548724" spans="12:12">
      <c r="L548724" s="127"/>
    </row>
    <row r="548725" spans="12:12">
      <c r="L548725" s="127"/>
    </row>
    <row r="548726" spans="12:12">
      <c r="L548726" s="127"/>
    </row>
    <row r="548727" spans="12:12">
      <c r="L548727" s="127"/>
    </row>
    <row r="548728" spans="12:12">
      <c r="L548728" s="127"/>
    </row>
    <row r="548729" spans="12:12">
      <c r="L548729" s="127"/>
    </row>
    <row r="548730" spans="12:12">
      <c r="L548730" s="127"/>
    </row>
    <row r="548731" spans="12:12">
      <c r="L548731" s="127"/>
    </row>
    <row r="548732" spans="12:12">
      <c r="L548732" s="127"/>
    </row>
    <row r="548733" spans="12:12">
      <c r="L548733" s="127"/>
    </row>
    <row r="548734" spans="12:12">
      <c r="L548734" s="127"/>
    </row>
    <row r="548735" spans="12:12">
      <c r="L548735" s="127"/>
    </row>
    <row r="548736" spans="12:12">
      <c r="L548736" s="127"/>
    </row>
    <row r="548737" spans="12:12">
      <c r="L548737" s="127"/>
    </row>
    <row r="548738" spans="12:12">
      <c r="L548738" s="127"/>
    </row>
    <row r="548739" spans="12:12">
      <c r="L548739" s="127"/>
    </row>
    <row r="548740" spans="12:12">
      <c r="L548740" s="127"/>
    </row>
    <row r="548741" spans="12:12">
      <c r="L548741" s="127"/>
    </row>
    <row r="548742" spans="12:12">
      <c r="L548742" s="127"/>
    </row>
    <row r="548743" spans="12:12">
      <c r="L548743" s="127"/>
    </row>
    <row r="548744" spans="12:12">
      <c r="L548744" s="127"/>
    </row>
    <row r="548745" spans="12:12">
      <c r="L548745" s="127"/>
    </row>
    <row r="548746" spans="12:12">
      <c r="L548746" s="127"/>
    </row>
    <row r="548747" spans="12:12">
      <c r="L548747" s="127"/>
    </row>
    <row r="548748" spans="12:12">
      <c r="L548748" s="127"/>
    </row>
    <row r="548749" spans="12:12">
      <c r="L548749" s="127"/>
    </row>
    <row r="548750" spans="12:12">
      <c r="L548750" s="127"/>
    </row>
    <row r="548751" spans="12:12">
      <c r="L548751" s="127"/>
    </row>
    <row r="548752" spans="12:12">
      <c r="L548752" s="127"/>
    </row>
    <row r="548753" spans="12:12">
      <c r="L548753" s="127"/>
    </row>
    <row r="548754" spans="12:12">
      <c r="L548754" s="127"/>
    </row>
    <row r="548755" spans="12:12">
      <c r="L548755" s="127"/>
    </row>
    <row r="548756" spans="12:12">
      <c r="L548756" s="127"/>
    </row>
    <row r="548757" spans="12:12">
      <c r="L548757" s="127"/>
    </row>
    <row r="548758" spans="12:12">
      <c r="L548758" s="127"/>
    </row>
    <row r="548759" spans="12:12">
      <c r="L548759" s="127"/>
    </row>
    <row r="548760" spans="12:12">
      <c r="L548760" s="127"/>
    </row>
    <row r="548761" spans="12:12">
      <c r="L548761" s="127"/>
    </row>
    <row r="548762" spans="12:12">
      <c r="L548762" s="127"/>
    </row>
    <row r="548763" spans="12:12">
      <c r="L548763" s="127"/>
    </row>
    <row r="548764" spans="12:12">
      <c r="L548764" s="127"/>
    </row>
    <row r="548765" spans="12:12">
      <c r="L548765" s="127"/>
    </row>
    <row r="548766" spans="12:12">
      <c r="L548766" s="127"/>
    </row>
    <row r="548767" spans="12:12">
      <c r="L548767" s="127"/>
    </row>
    <row r="548768" spans="12:12">
      <c r="L548768" s="127"/>
    </row>
    <row r="548769" spans="12:12">
      <c r="L548769" s="127"/>
    </row>
    <row r="548770" spans="12:12">
      <c r="L548770" s="127"/>
    </row>
    <row r="548771" spans="12:12">
      <c r="L548771" s="127"/>
    </row>
    <row r="548772" spans="12:12">
      <c r="L548772" s="127"/>
    </row>
    <row r="548773" spans="12:12">
      <c r="L548773" s="127"/>
    </row>
    <row r="548774" spans="12:12">
      <c r="L548774" s="127"/>
    </row>
    <row r="548775" spans="12:12">
      <c r="L548775" s="127"/>
    </row>
    <row r="548776" spans="12:12">
      <c r="L548776" s="127"/>
    </row>
    <row r="548777" spans="12:12">
      <c r="L548777" s="127"/>
    </row>
    <row r="548778" spans="12:12">
      <c r="L548778" s="127"/>
    </row>
    <row r="548779" spans="12:12">
      <c r="L548779" s="127"/>
    </row>
    <row r="548780" spans="12:12">
      <c r="L548780" s="127"/>
    </row>
    <row r="548781" spans="12:12">
      <c r="L548781" s="127"/>
    </row>
    <row r="548782" spans="12:12">
      <c r="L548782" s="127"/>
    </row>
    <row r="548783" spans="12:12">
      <c r="L548783" s="127"/>
    </row>
    <row r="548784" spans="12:12">
      <c r="L548784" s="127"/>
    </row>
    <row r="548785" spans="12:12">
      <c r="L548785" s="127"/>
    </row>
    <row r="548786" spans="12:12">
      <c r="L548786" s="127"/>
    </row>
    <row r="548787" spans="12:12">
      <c r="L548787" s="127"/>
    </row>
    <row r="548788" spans="12:12">
      <c r="L548788" s="127"/>
    </row>
    <row r="548789" spans="12:12">
      <c r="L548789" s="127"/>
    </row>
    <row r="548790" spans="12:12">
      <c r="L548790" s="127"/>
    </row>
    <row r="548791" spans="12:12">
      <c r="L548791" s="127"/>
    </row>
    <row r="548792" spans="12:12">
      <c r="L548792" s="127"/>
    </row>
    <row r="548793" spans="12:12">
      <c r="L548793" s="127"/>
    </row>
    <row r="548794" spans="12:12">
      <c r="L548794" s="127"/>
    </row>
    <row r="548795" spans="12:12">
      <c r="L548795" s="127"/>
    </row>
    <row r="548796" spans="12:12">
      <c r="L548796" s="127"/>
    </row>
    <row r="548797" spans="12:12">
      <c r="L548797" s="127"/>
    </row>
    <row r="548798" spans="12:12">
      <c r="L548798" s="127"/>
    </row>
    <row r="548799" spans="12:12">
      <c r="L548799" s="127"/>
    </row>
    <row r="548800" spans="12:12">
      <c r="L548800" s="127"/>
    </row>
    <row r="548801" spans="12:12">
      <c r="L548801" s="127"/>
    </row>
    <row r="548802" spans="12:12">
      <c r="L548802" s="127"/>
    </row>
    <row r="548803" spans="12:12">
      <c r="L548803" s="127"/>
    </row>
    <row r="548804" spans="12:12">
      <c r="L548804" s="127"/>
    </row>
    <row r="548805" spans="12:12">
      <c r="L548805" s="127"/>
    </row>
    <row r="548806" spans="12:12">
      <c r="L548806" s="127"/>
    </row>
    <row r="548807" spans="12:12">
      <c r="L548807" s="127"/>
    </row>
    <row r="548808" spans="12:12">
      <c r="L548808" s="127"/>
    </row>
    <row r="548809" spans="12:12">
      <c r="L548809" s="127"/>
    </row>
    <row r="548810" spans="12:12">
      <c r="L548810" s="127"/>
    </row>
    <row r="548811" spans="12:12">
      <c r="L548811" s="127"/>
    </row>
    <row r="548812" spans="12:12">
      <c r="L548812" s="127"/>
    </row>
    <row r="548813" spans="12:12">
      <c r="L548813" s="127"/>
    </row>
    <row r="548814" spans="12:12">
      <c r="L548814" s="127"/>
    </row>
    <row r="548815" spans="12:12">
      <c r="L548815" s="127"/>
    </row>
    <row r="548816" spans="12:12">
      <c r="L548816" s="127"/>
    </row>
    <row r="548817" spans="12:12">
      <c r="L548817" s="127"/>
    </row>
    <row r="548818" spans="12:12">
      <c r="L548818" s="127"/>
    </row>
    <row r="548819" spans="12:12">
      <c r="L548819" s="127"/>
    </row>
    <row r="548820" spans="12:12">
      <c r="L548820" s="127"/>
    </row>
    <row r="548821" spans="12:12">
      <c r="L548821" s="127"/>
    </row>
    <row r="548822" spans="12:12">
      <c r="L548822" s="127"/>
    </row>
    <row r="548823" spans="12:12">
      <c r="L548823" s="127"/>
    </row>
    <row r="548824" spans="12:12">
      <c r="L548824" s="127"/>
    </row>
    <row r="548825" spans="12:12">
      <c r="L548825" s="127"/>
    </row>
    <row r="548826" spans="12:12">
      <c r="L548826" s="127"/>
    </row>
    <row r="548827" spans="12:12">
      <c r="L548827" s="127"/>
    </row>
    <row r="548828" spans="12:12">
      <c r="L548828" s="127"/>
    </row>
    <row r="548829" spans="12:12">
      <c r="L548829" s="127"/>
    </row>
    <row r="548830" spans="12:12">
      <c r="L548830" s="127"/>
    </row>
    <row r="548831" spans="12:12">
      <c r="L548831" s="127"/>
    </row>
    <row r="548832" spans="12:12">
      <c r="L548832" s="127"/>
    </row>
    <row r="548833" spans="12:12">
      <c r="L548833" s="127"/>
    </row>
    <row r="548834" spans="12:12">
      <c r="L548834" s="127"/>
    </row>
    <row r="548835" spans="12:12">
      <c r="L548835" s="127"/>
    </row>
    <row r="548836" spans="12:12">
      <c r="L548836" s="127"/>
    </row>
    <row r="548837" spans="12:12">
      <c r="L548837" s="127"/>
    </row>
    <row r="548838" spans="12:12">
      <c r="L548838" s="127"/>
    </row>
    <row r="548839" spans="12:12">
      <c r="L548839" s="127"/>
    </row>
    <row r="548840" spans="12:12">
      <c r="L548840" s="127"/>
    </row>
    <row r="548841" spans="12:12">
      <c r="L548841" s="127"/>
    </row>
    <row r="548842" spans="12:12">
      <c r="L548842" s="127"/>
    </row>
    <row r="548843" spans="12:12">
      <c r="L548843" s="127"/>
    </row>
    <row r="548844" spans="12:12">
      <c r="L548844" s="127"/>
    </row>
    <row r="548845" spans="12:12">
      <c r="L548845" s="127"/>
    </row>
    <row r="548846" spans="12:12">
      <c r="L548846" s="127"/>
    </row>
    <row r="548847" spans="12:12">
      <c r="L548847" s="127"/>
    </row>
    <row r="548848" spans="12:12">
      <c r="L548848" s="127"/>
    </row>
    <row r="548849" spans="12:12">
      <c r="L548849" s="127"/>
    </row>
    <row r="548850" spans="12:12">
      <c r="L548850" s="127"/>
    </row>
    <row r="548851" spans="12:12">
      <c r="L548851" s="127"/>
    </row>
    <row r="548852" spans="12:12">
      <c r="L548852" s="127"/>
    </row>
    <row r="548853" spans="12:12">
      <c r="L548853" s="127"/>
    </row>
    <row r="548854" spans="12:12">
      <c r="L548854" s="127"/>
    </row>
    <row r="548855" spans="12:12">
      <c r="L548855" s="127"/>
    </row>
    <row r="548856" spans="12:12">
      <c r="L548856" s="127"/>
    </row>
    <row r="548857" spans="12:12">
      <c r="L548857" s="127"/>
    </row>
    <row r="548858" spans="12:12">
      <c r="L548858" s="127"/>
    </row>
    <row r="548859" spans="12:12">
      <c r="L548859" s="127"/>
    </row>
    <row r="548860" spans="12:12">
      <c r="L548860" s="127"/>
    </row>
    <row r="548861" spans="12:12">
      <c r="L548861" s="127"/>
    </row>
    <row r="548862" spans="12:12">
      <c r="L548862" s="127"/>
    </row>
    <row r="548863" spans="12:12">
      <c r="L548863" s="127"/>
    </row>
    <row r="548864" spans="12:12">
      <c r="L548864" s="127"/>
    </row>
    <row r="548865" spans="12:12">
      <c r="L548865" s="127"/>
    </row>
    <row r="548866" spans="12:12">
      <c r="L548866" s="127"/>
    </row>
    <row r="548867" spans="12:12">
      <c r="L548867" s="127"/>
    </row>
    <row r="548868" spans="12:12">
      <c r="L548868" s="127"/>
    </row>
    <row r="548869" spans="12:12">
      <c r="L548869" s="127"/>
    </row>
    <row r="548870" spans="12:12">
      <c r="L548870" s="127"/>
    </row>
    <row r="548871" spans="12:12">
      <c r="L548871" s="127"/>
    </row>
    <row r="548872" spans="12:12">
      <c r="L548872" s="127"/>
    </row>
    <row r="548873" spans="12:12">
      <c r="L548873" s="127"/>
    </row>
    <row r="548874" spans="12:12">
      <c r="L548874" s="127"/>
    </row>
    <row r="548875" spans="12:12">
      <c r="L548875" s="127"/>
    </row>
    <row r="548876" spans="12:12">
      <c r="L548876" s="127"/>
    </row>
    <row r="548877" spans="12:12">
      <c r="L548877" s="127"/>
    </row>
    <row r="548878" spans="12:12">
      <c r="L548878" s="127"/>
    </row>
    <row r="548879" spans="12:12">
      <c r="L548879" s="127"/>
    </row>
    <row r="548880" spans="12:12">
      <c r="L548880" s="127"/>
    </row>
    <row r="548881" spans="12:12">
      <c r="L548881" s="127"/>
    </row>
    <row r="548882" spans="12:12">
      <c r="L548882" s="127"/>
    </row>
    <row r="548883" spans="12:12">
      <c r="L548883" s="127"/>
    </row>
    <row r="548884" spans="12:12">
      <c r="L548884" s="127"/>
    </row>
    <row r="548885" spans="12:12">
      <c r="L548885" s="127"/>
    </row>
    <row r="548886" spans="12:12">
      <c r="L548886" s="127"/>
    </row>
    <row r="548887" spans="12:12">
      <c r="L548887" s="127"/>
    </row>
    <row r="548888" spans="12:12">
      <c r="L548888" s="127"/>
    </row>
    <row r="548889" spans="12:12">
      <c r="L548889" s="127"/>
    </row>
    <row r="548890" spans="12:12">
      <c r="L548890" s="127"/>
    </row>
    <row r="548891" spans="12:12">
      <c r="L548891" s="127"/>
    </row>
    <row r="548892" spans="12:12">
      <c r="L548892" s="127"/>
    </row>
    <row r="548893" spans="12:12">
      <c r="L548893" s="127"/>
    </row>
    <row r="548894" spans="12:12">
      <c r="L548894" s="127"/>
    </row>
    <row r="548895" spans="12:12">
      <c r="L548895" s="127"/>
    </row>
    <row r="548896" spans="12:12">
      <c r="L548896" s="127"/>
    </row>
    <row r="548897" spans="12:12">
      <c r="L548897" s="127"/>
    </row>
    <row r="548898" spans="12:12">
      <c r="L548898" s="127"/>
    </row>
    <row r="548899" spans="12:12">
      <c r="L548899" s="127"/>
    </row>
    <row r="548900" spans="12:12">
      <c r="L548900" s="127"/>
    </row>
    <row r="548901" spans="12:12">
      <c r="L548901" s="127"/>
    </row>
    <row r="548902" spans="12:12">
      <c r="L548902" s="127"/>
    </row>
    <row r="548903" spans="12:12">
      <c r="L548903" s="127"/>
    </row>
    <row r="548904" spans="12:12">
      <c r="L548904" s="127"/>
    </row>
    <row r="548905" spans="12:12">
      <c r="L548905" s="127"/>
    </row>
    <row r="548906" spans="12:12">
      <c r="L548906" s="127"/>
    </row>
    <row r="548907" spans="12:12">
      <c r="L548907" s="127"/>
    </row>
    <row r="548908" spans="12:12">
      <c r="L548908" s="127"/>
    </row>
    <row r="548909" spans="12:12">
      <c r="L548909" s="127"/>
    </row>
    <row r="548910" spans="12:12">
      <c r="L548910" s="127"/>
    </row>
    <row r="548911" spans="12:12">
      <c r="L548911" s="127"/>
    </row>
    <row r="548912" spans="12:12">
      <c r="L548912" s="127"/>
    </row>
    <row r="548913" spans="12:12">
      <c r="L548913" s="127"/>
    </row>
    <row r="548914" spans="12:12">
      <c r="L548914" s="127"/>
    </row>
    <row r="548915" spans="12:12">
      <c r="L548915" s="127"/>
    </row>
    <row r="548916" spans="12:12">
      <c r="L548916" s="127"/>
    </row>
    <row r="548917" spans="12:12">
      <c r="L548917" s="127"/>
    </row>
    <row r="548918" spans="12:12">
      <c r="L548918" s="127"/>
    </row>
    <row r="548919" spans="12:12">
      <c r="L548919" s="127"/>
    </row>
    <row r="548920" spans="12:12">
      <c r="L548920" s="127"/>
    </row>
    <row r="548921" spans="12:12">
      <c r="L548921" s="127"/>
    </row>
    <row r="548922" spans="12:12">
      <c r="L548922" s="127"/>
    </row>
    <row r="548923" spans="12:12">
      <c r="L548923" s="127"/>
    </row>
    <row r="548924" spans="12:12">
      <c r="L548924" s="127"/>
    </row>
    <row r="548925" spans="12:12">
      <c r="L548925" s="127"/>
    </row>
    <row r="548926" spans="12:12">
      <c r="L548926" s="127"/>
    </row>
    <row r="548927" spans="12:12">
      <c r="L548927" s="127"/>
    </row>
    <row r="548928" spans="12:12">
      <c r="L548928" s="127"/>
    </row>
    <row r="548929" spans="12:12">
      <c r="L548929" s="127"/>
    </row>
    <row r="548930" spans="12:12">
      <c r="L548930" s="127"/>
    </row>
    <row r="548931" spans="12:12">
      <c r="L548931" s="127"/>
    </row>
    <row r="548932" spans="12:12">
      <c r="L548932" s="127"/>
    </row>
    <row r="548933" spans="12:12">
      <c r="L548933" s="127"/>
    </row>
    <row r="548934" spans="12:12">
      <c r="L548934" s="127"/>
    </row>
    <row r="548935" spans="12:12">
      <c r="L548935" s="127"/>
    </row>
    <row r="548936" spans="12:12">
      <c r="L548936" s="127"/>
    </row>
    <row r="548937" spans="12:12">
      <c r="L548937" s="127"/>
    </row>
    <row r="548938" spans="12:12">
      <c r="L548938" s="127"/>
    </row>
    <row r="548939" spans="12:12">
      <c r="L548939" s="127"/>
    </row>
    <row r="548940" spans="12:12">
      <c r="L548940" s="127"/>
    </row>
    <row r="548941" spans="12:12">
      <c r="L548941" s="127"/>
    </row>
    <row r="548942" spans="12:12">
      <c r="L548942" s="127"/>
    </row>
    <row r="548943" spans="12:12">
      <c r="L548943" s="127"/>
    </row>
    <row r="548944" spans="12:12">
      <c r="L548944" s="127"/>
    </row>
    <row r="548945" spans="12:12">
      <c r="L548945" s="127"/>
    </row>
    <row r="548946" spans="12:12">
      <c r="L548946" s="127"/>
    </row>
    <row r="548947" spans="12:12">
      <c r="L548947" s="127"/>
    </row>
    <row r="548948" spans="12:12">
      <c r="L548948" s="127"/>
    </row>
    <row r="548949" spans="12:12">
      <c r="L548949" s="127"/>
    </row>
    <row r="548950" spans="12:12">
      <c r="L548950" s="127"/>
    </row>
    <row r="548951" spans="12:12">
      <c r="L548951" s="127"/>
    </row>
    <row r="548952" spans="12:12">
      <c r="L548952" s="127"/>
    </row>
    <row r="548953" spans="12:12">
      <c r="L548953" s="127"/>
    </row>
    <row r="548954" spans="12:12">
      <c r="L548954" s="127"/>
    </row>
    <row r="548955" spans="12:12">
      <c r="L548955" s="127"/>
    </row>
    <row r="548956" spans="12:12">
      <c r="L548956" s="127"/>
    </row>
    <row r="548957" spans="12:12">
      <c r="L548957" s="127"/>
    </row>
    <row r="548958" spans="12:12">
      <c r="L548958" s="127"/>
    </row>
    <row r="548959" spans="12:12">
      <c r="L548959" s="127"/>
    </row>
    <row r="548960" spans="12:12">
      <c r="L548960" s="127"/>
    </row>
    <row r="548961" spans="12:12">
      <c r="L548961" s="127"/>
    </row>
    <row r="548962" spans="12:12">
      <c r="L548962" s="127"/>
    </row>
    <row r="548963" spans="12:12">
      <c r="L548963" s="127"/>
    </row>
    <row r="548964" spans="12:12">
      <c r="L548964" s="127"/>
    </row>
    <row r="548965" spans="12:12">
      <c r="L548965" s="127"/>
    </row>
    <row r="548966" spans="12:12">
      <c r="L548966" s="127"/>
    </row>
    <row r="548967" spans="12:12">
      <c r="L548967" s="127"/>
    </row>
    <row r="548968" spans="12:12">
      <c r="L548968" s="127"/>
    </row>
    <row r="548969" spans="12:12">
      <c r="L548969" s="127"/>
    </row>
    <row r="548970" spans="12:12">
      <c r="L548970" s="127"/>
    </row>
    <row r="548971" spans="12:12">
      <c r="L548971" s="127"/>
    </row>
    <row r="548972" spans="12:12">
      <c r="L548972" s="127"/>
    </row>
    <row r="548973" spans="12:12">
      <c r="L548973" s="127"/>
    </row>
    <row r="548974" spans="12:12">
      <c r="L548974" s="127"/>
    </row>
    <row r="548975" spans="12:12">
      <c r="L548975" s="127"/>
    </row>
    <row r="548976" spans="12:12">
      <c r="L548976" s="127"/>
    </row>
    <row r="548977" spans="12:12">
      <c r="L548977" s="127"/>
    </row>
    <row r="548978" spans="12:12">
      <c r="L548978" s="127"/>
    </row>
    <row r="548979" spans="12:12">
      <c r="L548979" s="127"/>
    </row>
    <row r="548980" spans="12:12">
      <c r="L548980" s="127"/>
    </row>
    <row r="548981" spans="12:12">
      <c r="L548981" s="127"/>
    </row>
    <row r="548982" spans="12:12">
      <c r="L548982" s="127"/>
    </row>
    <row r="548983" spans="12:12">
      <c r="L548983" s="127"/>
    </row>
    <row r="548984" spans="12:12">
      <c r="L548984" s="127"/>
    </row>
    <row r="548985" spans="12:12">
      <c r="L548985" s="127"/>
    </row>
    <row r="548986" spans="12:12">
      <c r="L548986" s="127"/>
    </row>
    <row r="548987" spans="12:12">
      <c r="L548987" s="127"/>
    </row>
    <row r="548988" spans="12:12">
      <c r="L548988" s="127"/>
    </row>
    <row r="548989" spans="12:12">
      <c r="L548989" s="127"/>
    </row>
    <row r="548990" spans="12:12">
      <c r="L548990" s="127"/>
    </row>
    <row r="548991" spans="12:12">
      <c r="L548991" s="127"/>
    </row>
    <row r="548992" spans="12:12">
      <c r="L548992" s="127"/>
    </row>
    <row r="548993" spans="12:12">
      <c r="L548993" s="127"/>
    </row>
    <row r="548994" spans="12:12">
      <c r="L548994" s="127"/>
    </row>
    <row r="548995" spans="12:12">
      <c r="L548995" s="127"/>
    </row>
    <row r="548996" spans="12:12">
      <c r="L548996" s="127"/>
    </row>
    <row r="548997" spans="12:12">
      <c r="L548997" s="127"/>
    </row>
    <row r="548998" spans="12:12">
      <c r="L548998" s="127"/>
    </row>
    <row r="548999" spans="12:12">
      <c r="L548999" s="127"/>
    </row>
    <row r="549000" spans="12:12">
      <c r="L549000" s="127"/>
    </row>
    <row r="549001" spans="12:12">
      <c r="L549001" s="127"/>
    </row>
    <row r="549002" spans="12:12">
      <c r="L549002" s="127"/>
    </row>
    <row r="549003" spans="12:12">
      <c r="L549003" s="127"/>
    </row>
    <row r="549004" spans="12:12">
      <c r="L549004" s="127"/>
    </row>
    <row r="549005" spans="12:12">
      <c r="L549005" s="127"/>
    </row>
    <row r="549006" spans="12:12">
      <c r="L549006" s="127"/>
    </row>
    <row r="549007" spans="12:12">
      <c r="L549007" s="127"/>
    </row>
    <row r="549008" spans="12:12">
      <c r="L549008" s="127"/>
    </row>
    <row r="549009" spans="12:12">
      <c r="L549009" s="127"/>
    </row>
    <row r="549010" spans="12:12">
      <c r="L549010" s="127"/>
    </row>
    <row r="549011" spans="12:12">
      <c r="L549011" s="127"/>
    </row>
    <row r="549012" spans="12:12">
      <c r="L549012" s="127"/>
    </row>
    <row r="549013" spans="12:12">
      <c r="L549013" s="127"/>
    </row>
    <row r="549014" spans="12:12">
      <c r="L549014" s="127"/>
    </row>
    <row r="549015" spans="12:12">
      <c r="L549015" s="127"/>
    </row>
    <row r="549016" spans="12:12">
      <c r="L549016" s="127"/>
    </row>
    <row r="549017" spans="12:12">
      <c r="L549017" s="127"/>
    </row>
    <row r="549018" spans="12:12">
      <c r="L549018" s="127"/>
    </row>
    <row r="549019" spans="12:12">
      <c r="L549019" s="127"/>
    </row>
    <row r="549020" spans="12:12">
      <c r="L549020" s="127"/>
    </row>
    <row r="549021" spans="12:12">
      <c r="L549021" s="127"/>
    </row>
    <row r="549022" spans="12:12">
      <c r="L549022" s="127"/>
    </row>
    <row r="549023" spans="12:12">
      <c r="L549023" s="127"/>
    </row>
    <row r="549024" spans="12:12">
      <c r="L549024" s="127"/>
    </row>
    <row r="549025" spans="12:12">
      <c r="L549025" s="127"/>
    </row>
    <row r="549026" spans="12:12">
      <c r="L549026" s="127"/>
    </row>
    <row r="549027" spans="12:12">
      <c r="L549027" s="127"/>
    </row>
    <row r="549028" spans="12:12">
      <c r="L549028" s="127"/>
    </row>
    <row r="549029" spans="12:12">
      <c r="L549029" s="127"/>
    </row>
    <row r="549030" spans="12:12">
      <c r="L549030" s="127"/>
    </row>
    <row r="549031" spans="12:12">
      <c r="L549031" s="127"/>
    </row>
    <row r="549032" spans="12:12">
      <c r="L549032" s="127"/>
    </row>
    <row r="549033" spans="12:12">
      <c r="L549033" s="127"/>
    </row>
    <row r="549034" spans="12:12">
      <c r="L549034" s="127"/>
    </row>
    <row r="549035" spans="12:12">
      <c r="L549035" s="127"/>
    </row>
    <row r="549036" spans="12:12">
      <c r="L549036" s="127"/>
    </row>
    <row r="549037" spans="12:12">
      <c r="L549037" s="127"/>
    </row>
    <row r="549038" spans="12:12">
      <c r="L549038" s="127"/>
    </row>
    <row r="549039" spans="12:12">
      <c r="L549039" s="127"/>
    </row>
    <row r="549040" spans="12:12">
      <c r="L549040" s="127"/>
    </row>
    <row r="549041" spans="12:12">
      <c r="L549041" s="127"/>
    </row>
    <row r="549042" spans="12:12">
      <c r="L549042" s="127"/>
    </row>
    <row r="549043" spans="12:12">
      <c r="L549043" s="127"/>
    </row>
    <row r="549044" spans="12:12">
      <c r="L549044" s="127"/>
    </row>
    <row r="549045" spans="12:12">
      <c r="L549045" s="127"/>
    </row>
    <row r="549046" spans="12:12">
      <c r="L549046" s="127"/>
    </row>
    <row r="549047" spans="12:12">
      <c r="L549047" s="127"/>
    </row>
    <row r="549048" spans="12:12">
      <c r="L549048" s="127"/>
    </row>
    <row r="549049" spans="12:12">
      <c r="L549049" s="127"/>
    </row>
    <row r="549050" spans="12:12">
      <c r="L549050" s="127"/>
    </row>
    <row r="549051" spans="12:12">
      <c r="L549051" s="127"/>
    </row>
    <row r="549052" spans="12:12">
      <c r="L549052" s="127"/>
    </row>
    <row r="549053" spans="12:12">
      <c r="L549053" s="127"/>
    </row>
    <row r="549054" spans="12:12">
      <c r="L549054" s="127"/>
    </row>
    <row r="549055" spans="12:12">
      <c r="L549055" s="127"/>
    </row>
    <row r="549056" spans="12:12">
      <c r="L549056" s="127"/>
    </row>
    <row r="549057" spans="12:12">
      <c r="L549057" s="127"/>
    </row>
    <row r="549058" spans="12:12">
      <c r="L549058" s="127"/>
    </row>
    <row r="549059" spans="12:12">
      <c r="L549059" s="127"/>
    </row>
    <row r="549060" spans="12:12">
      <c r="L549060" s="127"/>
    </row>
    <row r="549061" spans="12:12">
      <c r="L549061" s="127"/>
    </row>
    <row r="549062" spans="12:12">
      <c r="L549062" s="127"/>
    </row>
    <row r="549063" spans="12:12">
      <c r="L549063" s="127"/>
    </row>
    <row r="549064" spans="12:12">
      <c r="L549064" s="127"/>
    </row>
    <row r="549065" spans="12:12">
      <c r="L549065" s="127"/>
    </row>
    <row r="549066" spans="12:12">
      <c r="L549066" s="127"/>
    </row>
    <row r="549067" spans="12:12">
      <c r="L549067" s="127"/>
    </row>
    <row r="549068" spans="12:12">
      <c r="L549068" s="127"/>
    </row>
    <row r="549069" spans="12:12">
      <c r="L549069" s="127"/>
    </row>
    <row r="549070" spans="12:12">
      <c r="L549070" s="127"/>
    </row>
    <row r="549071" spans="12:12">
      <c r="L549071" s="127"/>
    </row>
    <row r="549072" spans="12:12">
      <c r="L549072" s="127"/>
    </row>
    <row r="549073" spans="12:12">
      <c r="L549073" s="127"/>
    </row>
    <row r="549074" spans="12:12">
      <c r="L549074" s="127"/>
    </row>
    <row r="549075" spans="12:12">
      <c r="L549075" s="127"/>
    </row>
    <row r="549076" spans="12:12">
      <c r="L549076" s="127"/>
    </row>
    <row r="549077" spans="12:12">
      <c r="L549077" s="127"/>
    </row>
    <row r="549078" spans="12:12">
      <c r="L549078" s="127"/>
    </row>
    <row r="549079" spans="12:12">
      <c r="L549079" s="127"/>
    </row>
    <row r="549080" spans="12:12">
      <c r="L549080" s="127"/>
    </row>
    <row r="549081" spans="12:12">
      <c r="L549081" s="127"/>
    </row>
    <row r="549082" spans="12:12">
      <c r="L549082" s="127"/>
    </row>
    <row r="549083" spans="12:12">
      <c r="L549083" s="127"/>
    </row>
    <row r="549084" spans="12:12">
      <c r="L549084" s="127"/>
    </row>
    <row r="549085" spans="12:12">
      <c r="L549085" s="127"/>
    </row>
    <row r="549086" spans="12:12">
      <c r="L549086" s="127"/>
    </row>
    <row r="549087" spans="12:12">
      <c r="L549087" s="127"/>
    </row>
    <row r="549088" spans="12:12">
      <c r="L549088" s="127"/>
    </row>
    <row r="549089" spans="12:12">
      <c r="L549089" s="127"/>
    </row>
    <row r="549090" spans="12:12">
      <c r="L549090" s="127"/>
    </row>
    <row r="549091" spans="12:12">
      <c r="L549091" s="127"/>
    </row>
    <row r="549092" spans="12:12">
      <c r="L549092" s="127"/>
    </row>
    <row r="549093" spans="12:12">
      <c r="L549093" s="127"/>
    </row>
    <row r="549094" spans="12:12">
      <c r="L549094" s="127"/>
    </row>
    <row r="549095" spans="12:12">
      <c r="L549095" s="127"/>
    </row>
    <row r="549096" spans="12:12">
      <c r="L549096" s="127"/>
    </row>
    <row r="549097" spans="12:12">
      <c r="L549097" s="127"/>
    </row>
    <row r="549098" spans="12:12">
      <c r="L549098" s="127"/>
    </row>
    <row r="549099" spans="12:12">
      <c r="L549099" s="127"/>
    </row>
    <row r="549100" spans="12:12">
      <c r="L549100" s="127"/>
    </row>
    <row r="549101" spans="12:12">
      <c r="L549101" s="127"/>
    </row>
    <row r="549102" spans="12:12">
      <c r="L549102" s="127"/>
    </row>
    <row r="549103" spans="12:12">
      <c r="L549103" s="127"/>
    </row>
    <row r="549104" spans="12:12">
      <c r="L549104" s="127"/>
    </row>
    <row r="549105" spans="12:12">
      <c r="L549105" s="127"/>
    </row>
    <row r="549106" spans="12:12">
      <c r="L549106" s="127"/>
    </row>
    <row r="549107" spans="12:12">
      <c r="L549107" s="127"/>
    </row>
    <row r="549108" spans="12:12">
      <c r="L549108" s="127"/>
    </row>
    <row r="549109" spans="12:12">
      <c r="L549109" s="127"/>
    </row>
    <row r="549110" spans="12:12">
      <c r="L549110" s="127"/>
    </row>
    <row r="549111" spans="12:12">
      <c r="L549111" s="127"/>
    </row>
    <row r="549112" spans="12:12">
      <c r="L549112" s="127"/>
    </row>
    <row r="549113" spans="12:12">
      <c r="L549113" s="127"/>
    </row>
    <row r="549114" spans="12:12">
      <c r="L549114" s="127"/>
    </row>
    <row r="549115" spans="12:12">
      <c r="L549115" s="127"/>
    </row>
    <row r="549116" spans="12:12">
      <c r="L549116" s="127"/>
    </row>
    <row r="549117" spans="12:12">
      <c r="L549117" s="127"/>
    </row>
    <row r="549118" spans="12:12">
      <c r="L549118" s="127"/>
    </row>
    <row r="549119" spans="12:12">
      <c r="L549119" s="127"/>
    </row>
    <row r="549120" spans="12:12">
      <c r="L549120" s="127"/>
    </row>
    <row r="549121" spans="12:12">
      <c r="L549121" s="127"/>
    </row>
    <row r="549122" spans="12:12">
      <c r="L549122" s="127"/>
    </row>
    <row r="549123" spans="12:12">
      <c r="L549123" s="127"/>
    </row>
    <row r="549124" spans="12:12">
      <c r="L549124" s="127"/>
    </row>
    <row r="549125" spans="12:12">
      <c r="L549125" s="127"/>
    </row>
    <row r="549126" spans="12:12">
      <c r="L549126" s="127"/>
    </row>
    <row r="549127" spans="12:12">
      <c r="L549127" s="127"/>
    </row>
    <row r="549128" spans="12:12">
      <c r="L549128" s="127"/>
    </row>
    <row r="549129" spans="12:12">
      <c r="L549129" s="127"/>
    </row>
    <row r="549130" spans="12:12">
      <c r="L549130" s="127"/>
    </row>
    <row r="549131" spans="12:12">
      <c r="L549131" s="127"/>
    </row>
    <row r="549132" spans="12:12">
      <c r="L549132" s="127"/>
    </row>
    <row r="549133" spans="12:12">
      <c r="L549133" s="127"/>
    </row>
    <row r="549134" spans="12:12">
      <c r="L549134" s="127"/>
    </row>
    <row r="549135" spans="12:12">
      <c r="L549135" s="127"/>
    </row>
    <row r="549136" spans="12:12">
      <c r="L549136" s="127"/>
    </row>
    <row r="549137" spans="12:12">
      <c r="L549137" s="127"/>
    </row>
    <row r="549138" spans="12:12">
      <c r="L549138" s="127"/>
    </row>
    <row r="549139" spans="12:12">
      <c r="L549139" s="127"/>
    </row>
    <row r="549140" spans="12:12">
      <c r="L549140" s="127"/>
    </row>
    <row r="549141" spans="12:12">
      <c r="L549141" s="127"/>
    </row>
    <row r="549142" spans="12:12">
      <c r="L549142" s="127"/>
    </row>
    <row r="549143" spans="12:12">
      <c r="L549143" s="127"/>
    </row>
    <row r="549144" spans="12:12">
      <c r="L549144" s="127"/>
    </row>
    <row r="549145" spans="12:12">
      <c r="L549145" s="127"/>
    </row>
    <row r="549146" spans="12:12">
      <c r="L549146" s="127"/>
    </row>
    <row r="549147" spans="12:12">
      <c r="L549147" s="127"/>
    </row>
    <row r="549148" spans="12:12">
      <c r="L549148" s="127"/>
    </row>
    <row r="549149" spans="12:12">
      <c r="L549149" s="127"/>
    </row>
    <row r="549150" spans="12:12">
      <c r="L549150" s="127"/>
    </row>
    <row r="549151" spans="12:12">
      <c r="L549151" s="127"/>
    </row>
    <row r="549152" spans="12:12">
      <c r="L549152" s="127"/>
    </row>
    <row r="549153" spans="12:12">
      <c r="L549153" s="127"/>
    </row>
    <row r="549154" spans="12:12">
      <c r="L549154" s="127"/>
    </row>
    <row r="549155" spans="12:12">
      <c r="L549155" s="127"/>
    </row>
    <row r="549156" spans="12:12">
      <c r="L549156" s="127"/>
    </row>
    <row r="549157" spans="12:12">
      <c r="L549157" s="127"/>
    </row>
    <row r="549158" spans="12:12">
      <c r="L549158" s="127"/>
    </row>
    <row r="549159" spans="12:12">
      <c r="L549159" s="127"/>
    </row>
    <row r="549160" spans="12:12">
      <c r="L549160" s="127"/>
    </row>
    <row r="549161" spans="12:12">
      <c r="L549161" s="127"/>
    </row>
    <row r="549162" spans="12:12">
      <c r="L549162" s="127"/>
    </row>
    <row r="549163" spans="12:12">
      <c r="L549163" s="127"/>
    </row>
    <row r="549164" spans="12:12">
      <c r="L549164" s="127"/>
    </row>
    <row r="549165" spans="12:12">
      <c r="L549165" s="127"/>
    </row>
    <row r="549166" spans="12:12">
      <c r="L549166" s="127"/>
    </row>
    <row r="549167" spans="12:12">
      <c r="L549167" s="127"/>
    </row>
    <row r="549168" spans="12:12">
      <c r="L549168" s="127"/>
    </row>
    <row r="549169" spans="12:12">
      <c r="L549169" s="127"/>
    </row>
    <row r="549170" spans="12:12">
      <c r="L549170" s="127"/>
    </row>
    <row r="549171" spans="12:12">
      <c r="L549171" s="127"/>
    </row>
    <row r="549172" spans="12:12">
      <c r="L549172" s="127"/>
    </row>
    <row r="549173" spans="12:12">
      <c r="L549173" s="127"/>
    </row>
    <row r="549174" spans="12:12">
      <c r="L549174" s="127"/>
    </row>
    <row r="549175" spans="12:12">
      <c r="L549175" s="127"/>
    </row>
    <row r="549176" spans="12:12">
      <c r="L549176" s="127"/>
    </row>
    <row r="549177" spans="12:12">
      <c r="L549177" s="127"/>
    </row>
    <row r="549178" spans="12:12">
      <c r="L549178" s="127"/>
    </row>
    <row r="549179" spans="12:12">
      <c r="L549179" s="127"/>
    </row>
    <row r="549180" spans="12:12">
      <c r="L549180" s="127"/>
    </row>
    <row r="549181" spans="12:12">
      <c r="L549181" s="127"/>
    </row>
    <row r="549182" spans="12:12">
      <c r="L549182" s="127"/>
    </row>
    <row r="549183" spans="12:12">
      <c r="L549183" s="127"/>
    </row>
    <row r="549184" spans="12:12">
      <c r="L549184" s="127"/>
    </row>
    <row r="549185" spans="12:12">
      <c r="L549185" s="127"/>
    </row>
    <row r="549186" spans="12:12">
      <c r="L549186" s="127"/>
    </row>
    <row r="549187" spans="12:12">
      <c r="L549187" s="127"/>
    </row>
    <row r="549188" spans="12:12">
      <c r="L549188" s="127"/>
    </row>
    <row r="549189" spans="12:12">
      <c r="L549189" s="127"/>
    </row>
    <row r="549190" spans="12:12">
      <c r="L549190" s="127"/>
    </row>
    <row r="549191" spans="12:12">
      <c r="L549191" s="127"/>
    </row>
    <row r="549192" spans="12:12">
      <c r="L549192" s="127"/>
    </row>
    <row r="549193" spans="12:12">
      <c r="L549193" s="127"/>
    </row>
    <row r="549194" spans="12:12">
      <c r="L549194" s="127"/>
    </row>
    <row r="549195" spans="12:12">
      <c r="L549195" s="127"/>
    </row>
    <row r="549196" spans="12:12">
      <c r="L549196" s="127"/>
    </row>
    <row r="549197" spans="12:12">
      <c r="L549197" s="127"/>
    </row>
    <row r="549198" spans="12:12">
      <c r="L549198" s="127"/>
    </row>
    <row r="549199" spans="12:12">
      <c r="L549199" s="127"/>
    </row>
    <row r="549200" spans="12:12">
      <c r="L549200" s="127"/>
    </row>
    <row r="549201" spans="12:12">
      <c r="L549201" s="127"/>
    </row>
    <row r="549202" spans="12:12">
      <c r="L549202" s="127"/>
    </row>
    <row r="549203" spans="12:12">
      <c r="L549203" s="127"/>
    </row>
    <row r="549204" spans="12:12">
      <c r="L549204" s="127"/>
    </row>
    <row r="549205" spans="12:12">
      <c r="L549205" s="127"/>
    </row>
    <row r="549206" spans="12:12">
      <c r="L549206" s="127"/>
    </row>
    <row r="549207" spans="12:12">
      <c r="L549207" s="127"/>
    </row>
    <row r="549208" spans="12:12">
      <c r="L549208" s="127"/>
    </row>
    <row r="549209" spans="12:12">
      <c r="L549209" s="127"/>
    </row>
    <row r="549210" spans="12:12">
      <c r="L549210" s="127"/>
    </row>
    <row r="549211" spans="12:12">
      <c r="L549211" s="127"/>
    </row>
    <row r="549212" spans="12:12">
      <c r="L549212" s="127"/>
    </row>
    <row r="549213" spans="12:12">
      <c r="L549213" s="127"/>
    </row>
    <row r="549214" spans="12:12">
      <c r="L549214" s="127"/>
    </row>
    <row r="549215" spans="12:12">
      <c r="L549215" s="127"/>
    </row>
    <row r="549216" spans="12:12">
      <c r="L549216" s="127"/>
    </row>
    <row r="549217" spans="12:12">
      <c r="L549217" s="127"/>
    </row>
    <row r="549218" spans="12:12">
      <c r="L549218" s="127"/>
    </row>
    <row r="549219" spans="12:12">
      <c r="L549219" s="127"/>
    </row>
    <row r="549220" spans="12:12">
      <c r="L549220" s="127"/>
    </row>
    <row r="549221" spans="12:12">
      <c r="L549221" s="127"/>
    </row>
    <row r="549222" spans="12:12">
      <c r="L549222" s="127"/>
    </row>
    <row r="549223" spans="12:12">
      <c r="L549223" s="127"/>
    </row>
    <row r="549224" spans="12:12">
      <c r="L549224" s="127"/>
    </row>
    <row r="549225" spans="12:12">
      <c r="L549225" s="127"/>
    </row>
    <row r="549226" spans="12:12">
      <c r="L549226" s="127"/>
    </row>
    <row r="549227" spans="12:12">
      <c r="L549227" s="127"/>
    </row>
    <row r="549228" spans="12:12">
      <c r="L549228" s="127"/>
    </row>
    <row r="549229" spans="12:12">
      <c r="L549229" s="127"/>
    </row>
    <row r="549230" spans="12:12">
      <c r="L549230" s="127"/>
    </row>
    <row r="549231" spans="12:12">
      <c r="L549231" s="127"/>
    </row>
    <row r="549232" spans="12:12">
      <c r="L549232" s="127"/>
    </row>
    <row r="549233" spans="12:12">
      <c r="L549233" s="127"/>
    </row>
    <row r="549234" spans="12:12">
      <c r="L549234" s="127"/>
    </row>
    <row r="549235" spans="12:12">
      <c r="L549235" s="127"/>
    </row>
    <row r="549236" spans="12:12">
      <c r="L549236" s="127"/>
    </row>
    <row r="549237" spans="12:12">
      <c r="L549237" s="127"/>
    </row>
    <row r="549238" spans="12:12">
      <c r="L549238" s="127"/>
    </row>
    <row r="549239" spans="12:12">
      <c r="L549239" s="127"/>
    </row>
    <row r="549240" spans="12:12">
      <c r="L549240" s="127"/>
    </row>
    <row r="549241" spans="12:12">
      <c r="L549241" s="127"/>
    </row>
    <row r="549242" spans="12:12">
      <c r="L549242" s="127"/>
    </row>
    <row r="549243" spans="12:12">
      <c r="L549243" s="127"/>
    </row>
    <row r="549244" spans="12:12">
      <c r="L549244" s="127"/>
    </row>
    <row r="549245" spans="12:12">
      <c r="L549245" s="127"/>
    </row>
    <row r="549246" spans="12:12">
      <c r="L549246" s="127"/>
    </row>
    <row r="549247" spans="12:12">
      <c r="L549247" s="127"/>
    </row>
    <row r="549248" spans="12:12">
      <c r="L549248" s="127"/>
    </row>
    <row r="549249" spans="12:12">
      <c r="L549249" s="127"/>
    </row>
    <row r="549250" spans="12:12">
      <c r="L549250" s="127"/>
    </row>
    <row r="549251" spans="12:12">
      <c r="L549251" s="127"/>
    </row>
    <row r="549252" spans="12:12">
      <c r="L549252" s="127"/>
    </row>
    <row r="549253" spans="12:12">
      <c r="L549253" s="127"/>
    </row>
    <row r="549254" spans="12:12">
      <c r="L549254" s="127"/>
    </row>
    <row r="549255" spans="12:12">
      <c r="L549255" s="127"/>
    </row>
    <row r="549256" spans="12:12">
      <c r="L549256" s="127"/>
    </row>
    <row r="549257" spans="12:12">
      <c r="L549257" s="127"/>
    </row>
    <row r="549258" spans="12:12">
      <c r="L549258" s="127"/>
    </row>
    <row r="549259" spans="12:12">
      <c r="L549259" s="127"/>
    </row>
    <row r="549260" spans="12:12">
      <c r="L549260" s="127"/>
    </row>
    <row r="549261" spans="12:12">
      <c r="L549261" s="127"/>
    </row>
    <row r="549262" spans="12:12">
      <c r="L549262" s="127"/>
    </row>
    <row r="549263" spans="12:12">
      <c r="L549263" s="127"/>
    </row>
    <row r="549264" spans="12:12">
      <c r="L549264" s="127"/>
    </row>
    <row r="549265" spans="12:12">
      <c r="L549265" s="127"/>
    </row>
    <row r="549266" spans="12:12">
      <c r="L549266" s="127"/>
    </row>
    <row r="549267" spans="12:12">
      <c r="L549267" s="127"/>
    </row>
    <row r="549268" spans="12:12">
      <c r="L549268" s="127"/>
    </row>
    <row r="549269" spans="12:12">
      <c r="L549269" s="127"/>
    </row>
    <row r="549270" spans="12:12">
      <c r="L549270" s="127"/>
    </row>
    <row r="549271" spans="12:12">
      <c r="L549271" s="127"/>
    </row>
    <row r="549272" spans="12:12">
      <c r="L549272" s="127"/>
    </row>
    <row r="549273" spans="12:12">
      <c r="L549273" s="127"/>
    </row>
    <row r="549274" spans="12:12">
      <c r="L549274" s="127"/>
    </row>
    <row r="549275" spans="12:12">
      <c r="L549275" s="127"/>
    </row>
    <row r="549276" spans="12:12">
      <c r="L549276" s="127"/>
    </row>
    <row r="549277" spans="12:12">
      <c r="L549277" s="127"/>
    </row>
    <row r="549278" spans="12:12">
      <c r="L549278" s="127"/>
    </row>
    <row r="549279" spans="12:12">
      <c r="L549279" s="127"/>
    </row>
    <row r="549280" spans="12:12">
      <c r="L549280" s="127"/>
    </row>
    <row r="549281" spans="12:12">
      <c r="L549281" s="127"/>
    </row>
    <row r="549282" spans="12:12">
      <c r="L549282" s="127"/>
    </row>
    <row r="549283" spans="12:12">
      <c r="L549283" s="127"/>
    </row>
    <row r="549284" spans="12:12">
      <c r="L549284" s="127"/>
    </row>
    <row r="549285" spans="12:12">
      <c r="L549285" s="127"/>
    </row>
    <row r="549286" spans="12:12">
      <c r="L549286" s="127"/>
    </row>
    <row r="549287" spans="12:12">
      <c r="L549287" s="127"/>
    </row>
    <row r="549288" spans="12:12">
      <c r="L549288" s="127"/>
    </row>
    <row r="549289" spans="12:12">
      <c r="L549289" s="127"/>
    </row>
    <row r="549290" spans="12:12">
      <c r="L549290" s="127"/>
    </row>
    <row r="549291" spans="12:12">
      <c r="L549291" s="127"/>
    </row>
    <row r="549292" spans="12:12">
      <c r="L549292" s="127"/>
    </row>
    <row r="549293" spans="12:12">
      <c r="L549293" s="127"/>
    </row>
    <row r="549294" spans="12:12">
      <c r="L549294" s="127"/>
    </row>
    <row r="549295" spans="12:12">
      <c r="L549295" s="127"/>
    </row>
    <row r="549296" spans="12:12">
      <c r="L549296" s="127"/>
    </row>
    <row r="549297" spans="12:12">
      <c r="L549297" s="127"/>
    </row>
    <row r="549298" spans="12:12">
      <c r="L549298" s="127"/>
    </row>
    <row r="549299" spans="12:12">
      <c r="L549299" s="127"/>
    </row>
    <row r="549300" spans="12:12">
      <c r="L549300" s="127"/>
    </row>
    <row r="549301" spans="12:12">
      <c r="L549301" s="127"/>
    </row>
    <row r="549302" spans="12:12">
      <c r="L549302" s="127"/>
    </row>
    <row r="549303" spans="12:12">
      <c r="L549303" s="127"/>
    </row>
    <row r="549304" spans="12:12">
      <c r="L549304" s="127"/>
    </row>
    <row r="549305" spans="12:12">
      <c r="L549305" s="127"/>
    </row>
    <row r="549306" spans="12:12">
      <c r="L549306" s="127"/>
    </row>
    <row r="549307" spans="12:12">
      <c r="L549307" s="127"/>
    </row>
    <row r="549308" spans="12:12">
      <c r="L549308" s="127"/>
    </row>
    <row r="549309" spans="12:12">
      <c r="L549309" s="127"/>
    </row>
    <row r="549310" spans="12:12">
      <c r="L549310" s="127"/>
    </row>
    <row r="549311" spans="12:12">
      <c r="L549311" s="127"/>
    </row>
    <row r="549312" spans="12:12">
      <c r="L549312" s="127"/>
    </row>
    <row r="549313" spans="12:12">
      <c r="L549313" s="127"/>
    </row>
    <row r="549314" spans="12:12">
      <c r="L549314" s="127"/>
    </row>
    <row r="549315" spans="12:12">
      <c r="L549315" s="127"/>
    </row>
    <row r="549316" spans="12:12">
      <c r="L549316" s="127"/>
    </row>
    <row r="549317" spans="12:12">
      <c r="L549317" s="127"/>
    </row>
    <row r="549318" spans="12:12">
      <c r="L549318" s="127"/>
    </row>
    <row r="549319" spans="12:12">
      <c r="L549319" s="127"/>
    </row>
    <row r="549320" spans="12:12">
      <c r="L549320" s="127"/>
    </row>
    <row r="549321" spans="12:12">
      <c r="L549321" s="127"/>
    </row>
    <row r="549322" spans="12:12">
      <c r="L549322" s="127"/>
    </row>
    <row r="549323" spans="12:12">
      <c r="L549323" s="127"/>
    </row>
    <row r="549324" spans="12:12">
      <c r="L549324" s="127"/>
    </row>
    <row r="549325" spans="12:12">
      <c r="L549325" s="127"/>
    </row>
    <row r="549326" spans="12:12">
      <c r="L549326" s="127"/>
    </row>
    <row r="549327" spans="12:12">
      <c r="L549327" s="127"/>
    </row>
    <row r="549328" spans="12:12">
      <c r="L549328" s="127"/>
    </row>
    <row r="549329" spans="12:12">
      <c r="L549329" s="127"/>
    </row>
    <row r="549330" spans="12:12">
      <c r="L549330" s="127"/>
    </row>
    <row r="549331" spans="12:12">
      <c r="L549331" s="127"/>
    </row>
    <row r="549332" spans="12:12">
      <c r="L549332" s="127"/>
    </row>
    <row r="549333" spans="12:12">
      <c r="L549333" s="127"/>
    </row>
    <row r="549334" spans="12:12">
      <c r="L549334" s="127"/>
    </row>
    <row r="549335" spans="12:12">
      <c r="L549335" s="127"/>
    </row>
    <row r="549336" spans="12:12">
      <c r="L549336" s="127"/>
    </row>
    <row r="549337" spans="12:12">
      <c r="L549337" s="127"/>
    </row>
    <row r="549338" spans="12:12">
      <c r="L549338" s="127"/>
    </row>
    <row r="549339" spans="12:12">
      <c r="L549339" s="127"/>
    </row>
    <row r="549340" spans="12:12">
      <c r="L549340" s="127"/>
    </row>
    <row r="549341" spans="12:12">
      <c r="L549341" s="127"/>
    </row>
    <row r="549342" spans="12:12">
      <c r="L549342" s="127"/>
    </row>
    <row r="549343" spans="12:12">
      <c r="L549343" s="127"/>
    </row>
    <row r="549344" spans="12:12">
      <c r="L549344" s="127"/>
    </row>
    <row r="549345" spans="12:12">
      <c r="L549345" s="127"/>
    </row>
    <row r="549346" spans="12:12">
      <c r="L549346" s="127"/>
    </row>
    <row r="549347" spans="12:12">
      <c r="L549347" s="127"/>
    </row>
    <row r="549348" spans="12:12">
      <c r="L549348" s="127"/>
    </row>
    <row r="549349" spans="12:12">
      <c r="L549349" s="127"/>
    </row>
    <row r="549350" spans="12:12">
      <c r="L549350" s="127"/>
    </row>
    <row r="549351" spans="12:12">
      <c r="L549351" s="127"/>
    </row>
    <row r="549352" spans="12:12">
      <c r="L549352" s="127"/>
    </row>
    <row r="549353" spans="12:12">
      <c r="L549353" s="127"/>
    </row>
    <row r="549354" spans="12:12">
      <c r="L549354" s="127"/>
    </row>
    <row r="549355" spans="12:12">
      <c r="L549355" s="127"/>
    </row>
    <row r="549356" spans="12:12">
      <c r="L549356" s="127"/>
    </row>
    <row r="549357" spans="12:12">
      <c r="L549357" s="127"/>
    </row>
    <row r="549358" spans="12:12">
      <c r="L549358" s="127"/>
    </row>
    <row r="549359" spans="12:12">
      <c r="L549359" s="127"/>
    </row>
    <row r="549360" spans="12:12">
      <c r="L549360" s="127"/>
    </row>
    <row r="549361" spans="12:12">
      <c r="L549361" s="127"/>
    </row>
    <row r="549362" spans="12:12">
      <c r="L549362" s="127"/>
    </row>
    <row r="549363" spans="12:12">
      <c r="L549363" s="127"/>
    </row>
    <row r="549364" spans="12:12">
      <c r="L549364" s="127"/>
    </row>
    <row r="549365" spans="12:12">
      <c r="L549365" s="127"/>
    </row>
    <row r="549366" spans="12:12">
      <c r="L549366" s="127"/>
    </row>
    <row r="549367" spans="12:12">
      <c r="L549367" s="127"/>
    </row>
    <row r="549368" spans="12:12">
      <c r="L549368" s="127"/>
    </row>
    <row r="549369" spans="12:12">
      <c r="L549369" s="127"/>
    </row>
    <row r="549370" spans="12:12">
      <c r="L549370" s="127"/>
    </row>
    <row r="549371" spans="12:12">
      <c r="L549371" s="127"/>
    </row>
    <row r="549372" spans="12:12">
      <c r="L549372" s="127"/>
    </row>
    <row r="549373" spans="12:12">
      <c r="L549373" s="127"/>
    </row>
    <row r="549374" spans="12:12">
      <c r="L549374" s="127"/>
    </row>
    <row r="549375" spans="12:12">
      <c r="L549375" s="127"/>
    </row>
    <row r="549376" spans="12:12">
      <c r="L549376" s="127"/>
    </row>
    <row r="549377" spans="12:12">
      <c r="L549377" s="127"/>
    </row>
    <row r="549378" spans="12:12">
      <c r="L549378" s="127"/>
    </row>
    <row r="549379" spans="12:12">
      <c r="L549379" s="127"/>
    </row>
    <row r="549380" spans="12:12">
      <c r="L549380" s="127"/>
    </row>
    <row r="549381" spans="12:12">
      <c r="L549381" s="127"/>
    </row>
    <row r="549382" spans="12:12">
      <c r="L549382" s="127"/>
    </row>
    <row r="549383" spans="12:12">
      <c r="L549383" s="127"/>
    </row>
    <row r="549384" spans="12:12">
      <c r="L549384" s="127"/>
    </row>
    <row r="549385" spans="12:12">
      <c r="L549385" s="127"/>
    </row>
    <row r="549386" spans="12:12">
      <c r="L549386" s="127"/>
    </row>
    <row r="549387" spans="12:12">
      <c r="L549387" s="127"/>
    </row>
    <row r="549388" spans="12:12">
      <c r="L549388" s="127"/>
    </row>
    <row r="549389" spans="12:12">
      <c r="L549389" s="127"/>
    </row>
    <row r="549390" spans="12:12">
      <c r="L549390" s="127"/>
    </row>
    <row r="549391" spans="12:12">
      <c r="L549391" s="127"/>
    </row>
    <row r="549392" spans="12:12">
      <c r="L549392" s="127"/>
    </row>
    <row r="549393" spans="12:12">
      <c r="L549393" s="127"/>
    </row>
    <row r="549394" spans="12:12">
      <c r="L549394" s="127"/>
    </row>
    <row r="549395" spans="12:12">
      <c r="L549395" s="127"/>
    </row>
    <row r="549396" spans="12:12">
      <c r="L549396" s="127"/>
    </row>
    <row r="549397" spans="12:12">
      <c r="L549397" s="127"/>
    </row>
    <row r="549398" spans="12:12">
      <c r="L549398" s="127"/>
    </row>
    <row r="549399" spans="12:12">
      <c r="L549399" s="127"/>
    </row>
    <row r="549400" spans="12:12">
      <c r="L549400" s="127"/>
    </row>
    <row r="549401" spans="12:12">
      <c r="L549401" s="127"/>
    </row>
    <row r="549402" spans="12:12">
      <c r="L549402" s="127"/>
    </row>
    <row r="549403" spans="12:12">
      <c r="L549403" s="127"/>
    </row>
    <row r="549404" spans="12:12">
      <c r="L549404" s="127"/>
    </row>
    <row r="549405" spans="12:12">
      <c r="L549405" s="127"/>
    </row>
    <row r="549406" spans="12:12">
      <c r="L549406" s="127"/>
    </row>
    <row r="549407" spans="12:12">
      <c r="L549407" s="127"/>
    </row>
    <row r="549408" spans="12:12">
      <c r="L549408" s="127"/>
    </row>
    <row r="549409" spans="12:12">
      <c r="L549409" s="127"/>
    </row>
    <row r="549410" spans="12:12">
      <c r="L549410" s="127"/>
    </row>
    <row r="549411" spans="12:12">
      <c r="L549411" s="127"/>
    </row>
    <row r="549412" spans="12:12">
      <c r="L549412" s="127"/>
    </row>
    <row r="549413" spans="12:12">
      <c r="L549413" s="127"/>
    </row>
    <row r="549414" spans="12:12">
      <c r="L549414" s="127"/>
    </row>
    <row r="549415" spans="12:12">
      <c r="L549415" s="127"/>
    </row>
    <row r="549416" spans="12:12">
      <c r="L549416" s="127"/>
    </row>
    <row r="549417" spans="12:12">
      <c r="L549417" s="127"/>
    </row>
    <row r="549418" spans="12:12">
      <c r="L549418" s="127"/>
    </row>
    <row r="549419" spans="12:12">
      <c r="L549419" s="127"/>
    </row>
    <row r="549420" spans="12:12">
      <c r="L549420" s="127"/>
    </row>
    <row r="549421" spans="12:12">
      <c r="L549421" s="127"/>
    </row>
    <row r="549422" spans="12:12">
      <c r="L549422" s="127"/>
    </row>
    <row r="549423" spans="12:12">
      <c r="L549423" s="127"/>
    </row>
    <row r="549424" spans="12:12">
      <c r="L549424" s="127"/>
    </row>
    <row r="549425" spans="12:12">
      <c r="L549425" s="127"/>
    </row>
    <row r="549426" spans="12:12">
      <c r="L549426" s="127"/>
    </row>
    <row r="549427" spans="12:12">
      <c r="L549427" s="127"/>
    </row>
    <row r="549428" spans="12:12">
      <c r="L549428" s="127"/>
    </row>
    <row r="549429" spans="12:12">
      <c r="L549429" s="127"/>
    </row>
    <row r="549430" spans="12:12">
      <c r="L549430" s="127"/>
    </row>
    <row r="549431" spans="12:12">
      <c r="L549431" s="127"/>
    </row>
    <row r="549432" spans="12:12">
      <c r="L549432" s="127"/>
    </row>
    <row r="549433" spans="12:12">
      <c r="L549433" s="127"/>
    </row>
    <row r="549434" spans="12:12">
      <c r="L549434" s="127"/>
    </row>
    <row r="549435" spans="12:12">
      <c r="L549435" s="127"/>
    </row>
    <row r="549436" spans="12:12">
      <c r="L549436" s="127"/>
    </row>
    <row r="549437" spans="12:12">
      <c r="L549437" s="127"/>
    </row>
    <row r="549438" spans="12:12">
      <c r="L549438" s="127"/>
    </row>
    <row r="549439" spans="12:12">
      <c r="L549439" s="127"/>
    </row>
    <row r="549440" spans="12:12">
      <c r="L549440" s="127"/>
    </row>
    <row r="549441" spans="12:12">
      <c r="L549441" s="127"/>
    </row>
    <row r="549442" spans="12:12">
      <c r="L549442" s="127"/>
    </row>
    <row r="549443" spans="12:12">
      <c r="L549443" s="127"/>
    </row>
    <row r="549444" spans="12:12">
      <c r="L549444" s="127"/>
    </row>
    <row r="549445" spans="12:12">
      <c r="L549445" s="127"/>
    </row>
    <row r="549446" spans="12:12">
      <c r="L549446" s="127"/>
    </row>
    <row r="549447" spans="12:12">
      <c r="L549447" s="127"/>
    </row>
    <row r="549448" spans="12:12">
      <c r="L549448" s="127"/>
    </row>
    <row r="549449" spans="12:12">
      <c r="L549449" s="127"/>
    </row>
    <row r="549450" spans="12:12">
      <c r="L549450" s="127"/>
    </row>
    <row r="549451" spans="12:12">
      <c r="L549451" s="127"/>
    </row>
    <row r="549452" spans="12:12">
      <c r="L549452" s="127"/>
    </row>
    <row r="549453" spans="12:12">
      <c r="L549453" s="127"/>
    </row>
    <row r="549454" spans="12:12">
      <c r="L549454" s="127"/>
    </row>
    <row r="549455" spans="12:12">
      <c r="L549455" s="127"/>
    </row>
    <row r="549456" spans="12:12">
      <c r="L549456" s="127"/>
    </row>
    <row r="549457" spans="12:12">
      <c r="L549457" s="127"/>
    </row>
    <row r="549458" spans="12:12">
      <c r="L549458" s="127"/>
    </row>
    <row r="549459" spans="12:12">
      <c r="L549459" s="127"/>
    </row>
    <row r="549460" spans="12:12">
      <c r="L549460" s="127"/>
    </row>
    <row r="549461" spans="12:12">
      <c r="L549461" s="127"/>
    </row>
    <row r="549462" spans="12:12">
      <c r="L549462" s="127"/>
    </row>
    <row r="549463" spans="12:12">
      <c r="L549463" s="127"/>
    </row>
    <row r="549464" spans="12:12">
      <c r="L549464" s="127"/>
    </row>
    <row r="549465" spans="12:12">
      <c r="L549465" s="127"/>
    </row>
    <row r="549466" spans="12:12">
      <c r="L549466" s="127"/>
    </row>
    <row r="549467" spans="12:12">
      <c r="L549467" s="127"/>
    </row>
    <row r="549468" spans="12:12">
      <c r="L549468" s="127"/>
    </row>
    <row r="549469" spans="12:12">
      <c r="L549469" s="127"/>
    </row>
    <row r="549470" spans="12:12">
      <c r="L549470" s="127"/>
    </row>
    <row r="549471" spans="12:12">
      <c r="L549471" s="127"/>
    </row>
    <row r="549472" spans="12:12">
      <c r="L549472" s="127"/>
    </row>
    <row r="549473" spans="12:12">
      <c r="L549473" s="127"/>
    </row>
    <row r="549474" spans="12:12">
      <c r="L549474" s="127"/>
    </row>
    <row r="549475" spans="12:12">
      <c r="L549475" s="127"/>
    </row>
    <row r="549476" spans="12:12">
      <c r="L549476" s="127"/>
    </row>
    <row r="549477" spans="12:12">
      <c r="L549477" s="127"/>
    </row>
    <row r="549478" spans="12:12">
      <c r="L549478" s="127"/>
    </row>
    <row r="549479" spans="12:12">
      <c r="L549479" s="127"/>
    </row>
    <row r="549480" spans="12:12">
      <c r="L549480" s="127"/>
    </row>
    <row r="549481" spans="12:12">
      <c r="L549481" s="127"/>
    </row>
    <row r="549482" spans="12:12">
      <c r="L549482" s="127"/>
    </row>
    <row r="549483" spans="12:12">
      <c r="L549483" s="127"/>
    </row>
    <row r="549484" spans="12:12">
      <c r="L549484" s="127"/>
    </row>
    <row r="549485" spans="12:12">
      <c r="L549485" s="127"/>
    </row>
    <row r="549486" spans="12:12">
      <c r="L549486" s="127"/>
    </row>
    <row r="549487" spans="12:12">
      <c r="L549487" s="127"/>
    </row>
    <row r="549488" spans="12:12">
      <c r="L549488" s="127"/>
    </row>
    <row r="549489" spans="12:12">
      <c r="L549489" s="127"/>
    </row>
    <row r="549490" spans="12:12">
      <c r="L549490" s="127"/>
    </row>
    <row r="549491" spans="12:12">
      <c r="L549491" s="127"/>
    </row>
    <row r="549492" spans="12:12">
      <c r="L549492" s="127"/>
    </row>
    <row r="549493" spans="12:12">
      <c r="L549493" s="127"/>
    </row>
    <row r="549494" spans="12:12">
      <c r="L549494" s="127"/>
    </row>
    <row r="549495" spans="12:12">
      <c r="L549495" s="127"/>
    </row>
    <row r="549496" spans="12:12">
      <c r="L549496" s="127"/>
    </row>
    <row r="549497" spans="12:12">
      <c r="L549497" s="127"/>
    </row>
    <row r="549498" spans="12:12">
      <c r="L549498" s="127"/>
    </row>
    <row r="549499" spans="12:12">
      <c r="L549499" s="127"/>
    </row>
    <row r="549500" spans="12:12">
      <c r="L549500" s="127"/>
    </row>
    <row r="549501" spans="12:12">
      <c r="L549501" s="127"/>
    </row>
    <row r="549502" spans="12:12">
      <c r="L549502" s="127"/>
    </row>
    <row r="549503" spans="12:12">
      <c r="L549503" s="127"/>
    </row>
    <row r="549504" spans="12:12">
      <c r="L549504" s="127"/>
    </row>
    <row r="549505" spans="12:12">
      <c r="L549505" s="127"/>
    </row>
    <row r="549506" spans="12:12">
      <c r="L549506" s="127"/>
    </row>
    <row r="549507" spans="12:12">
      <c r="L549507" s="127"/>
    </row>
    <row r="549508" spans="12:12">
      <c r="L549508" s="127"/>
    </row>
    <row r="549509" spans="12:12">
      <c r="L549509" s="127"/>
    </row>
    <row r="549510" spans="12:12">
      <c r="L549510" s="127"/>
    </row>
    <row r="549511" spans="12:12">
      <c r="L549511" s="127"/>
    </row>
    <row r="549512" spans="12:12">
      <c r="L549512" s="127"/>
    </row>
    <row r="549513" spans="12:12">
      <c r="L549513" s="127"/>
    </row>
    <row r="549514" spans="12:12">
      <c r="L549514" s="127"/>
    </row>
    <row r="549515" spans="12:12">
      <c r="L549515" s="127"/>
    </row>
    <row r="549516" spans="12:12">
      <c r="L549516" s="127"/>
    </row>
    <row r="549517" spans="12:12">
      <c r="L549517" s="127"/>
    </row>
    <row r="549518" spans="12:12">
      <c r="L549518" s="127"/>
    </row>
    <row r="549519" spans="12:12">
      <c r="L549519" s="127"/>
    </row>
    <row r="549520" spans="12:12">
      <c r="L549520" s="127"/>
    </row>
    <row r="549521" spans="12:12">
      <c r="L549521" s="127"/>
    </row>
    <row r="549522" spans="12:12">
      <c r="L549522" s="127"/>
    </row>
    <row r="549523" spans="12:12">
      <c r="L549523" s="127"/>
    </row>
    <row r="549524" spans="12:12">
      <c r="L549524" s="127"/>
    </row>
    <row r="549525" spans="12:12">
      <c r="L549525" s="127"/>
    </row>
    <row r="549526" spans="12:12">
      <c r="L549526" s="127"/>
    </row>
    <row r="549527" spans="12:12">
      <c r="L549527" s="127"/>
    </row>
    <row r="549528" spans="12:12">
      <c r="L549528" s="127"/>
    </row>
    <row r="549529" spans="12:12">
      <c r="L549529" s="127"/>
    </row>
    <row r="549530" spans="12:12">
      <c r="L549530" s="127"/>
    </row>
    <row r="549531" spans="12:12">
      <c r="L549531" s="127"/>
    </row>
    <row r="549532" spans="12:12">
      <c r="L549532" s="127"/>
    </row>
    <row r="549533" spans="12:12">
      <c r="L549533" s="127"/>
    </row>
    <row r="549534" spans="12:12">
      <c r="L549534" s="127"/>
    </row>
    <row r="549535" spans="12:12">
      <c r="L549535" s="127"/>
    </row>
    <row r="549536" spans="12:12">
      <c r="L549536" s="127"/>
    </row>
    <row r="549537" spans="12:12">
      <c r="L549537" s="127"/>
    </row>
    <row r="549538" spans="12:12">
      <c r="L549538" s="127"/>
    </row>
    <row r="549539" spans="12:12">
      <c r="L549539" s="127"/>
    </row>
    <row r="549540" spans="12:12">
      <c r="L549540" s="127"/>
    </row>
    <row r="549541" spans="12:12">
      <c r="L549541" s="127"/>
    </row>
    <row r="549542" spans="12:12">
      <c r="L549542" s="127"/>
    </row>
    <row r="549543" spans="12:12">
      <c r="L549543" s="127"/>
    </row>
    <row r="549544" spans="12:12">
      <c r="L549544" s="127"/>
    </row>
    <row r="549545" spans="12:12">
      <c r="L549545" s="127"/>
    </row>
    <row r="549546" spans="12:12">
      <c r="L549546" s="127"/>
    </row>
    <row r="549547" spans="12:12">
      <c r="L549547" s="127"/>
    </row>
    <row r="549548" spans="12:12">
      <c r="L549548" s="127"/>
    </row>
    <row r="549549" spans="12:12">
      <c r="L549549" s="127"/>
    </row>
    <row r="549550" spans="12:12">
      <c r="L549550" s="127"/>
    </row>
    <row r="549551" spans="12:12">
      <c r="L549551" s="127"/>
    </row>
    <row r="549552" spans="12:12">
      <c r="L549552" s="127"/>
    </row>
    <row r="549553" spans="12:12">
      <c r="L549553" s="127"/>
    </row>
    <row r="549554" spans="12:12">
      <c r="L549554" s="127"/>
    </row>
    <row r="549555" spans="12:12">
      <c r="L549555" s="127"/>
    </row>
    <row r="549556" spans="12:12">
      <c r="L549556" s="127"/>
    </row>
    <row r="549557" spans="12:12">
      <c r="L549557" s="127"/>
    </row>
    <row r="549558" spans="12:12">
      <c r="L549558" s="127"/>
    </row>
    <row r="549559" spans="12:12">
      <c r="L549559" s="127"/>
    </row>
    <row r="549560" spans="12:12">
      <c r="L549560" s="127"/>
    </row>
    <row r="549561" spans="12:12">
      <c r="L549561" s="127"/>
    </row>
    <row r="549562" spans="12:12">
      <c r="L549562" s="127"/>
    </row>
    <row r="549563" spans="12:12">
      <c r="L549563" s="127"/>
    </row>
    <row r="549564" spans="12:12">
      <c r="L549564" s="127"/>
    </row>
    <row r="549565" spans="12:12">
      <c r="L549565" s="127"/>
    </row>
    <row r="549566" spans="12:12">
      <c r="L549566" s="127"/>
    </row>
    <row r="549567" spans="12:12">
      <c r="L549567" s="127"/>
    </row>
    <row r="549568" spans="12:12">
      <c r="L549568" s="127"/>
    </row>
    <row r="549569" spans="12:12">
      <c r="L549569" s="127"/>
    </row>
    <row r="549570" spans="12:12">
      <c r="L549570" s="127"/>
    </row>
    <row r="549571" spans="12:12">
      <c r="L549571" s="127"/>
    </row>
    <row r="549572" spans="12:12">
      <c r="L549572" s="127"/>
    </row>
    <row r="549573" spans="12:12">
      <c r="L549573" s="127"/>
    </row>
    <row r="549574" spans="12:12">
      <c r="L549574" s="127"/>
    </row>
    <row r="549575" spans="12:12">
      <c r="L549575" s="127"/>
    </row>
    <row r="549576" spans="12:12">
      <c r="L549576" s="127"/>
    </row>
    <row r="549577" spans="12:12">
      <c r="L549577" s="127"/>
    </row>
    <row r="549578" spans="12:12">
      <c r="L549578" s="127"/>
    </row>
    <row r="549579" spans="12:12">
      <c r="L549579" s="127"/>
    </row>
    <row r="549580" spans="12:12">
      <c r="L549580" s="127"/>
    </row>
    <row r="549581" spans="12:12">
      <c r="L549581" s="127"/>
    </row>
    <row r="549582" spans="12:12">
      <c r="L549582" s="127"/>
    </row>
    <row r="549583" spans="12:12">
      <c r="L549583" s="127"/>
    </row>
    <row r="549584" spans="12:12">
      <c r="L549584" s="127"/>
    </row>
    <row r="549585" spans="12:12">
      <c r="L549585" s="127"/>
    </row>
    <row r="549586" spans="12:12">
      <c r="L549586" s="127"/>
    </row>
    <row r="549587" spans="12:12">
      <c r="L549587" s="127"/>
    </row>
    <row r="549588" spans="12:12">
      <c r="L549588" s="127"/>
    </row>
    <row r="549589" spans="12:12">
      <c r="L549589" s="127"/>
    </row>
    <row r="549590" spans="12:12">
      <c r="L549590" s="127"/>
    </row>
    <row r="549591" spans="12:12">
      <c r="L549591" s="127"/>
    </row>
    <row r="549592" spans="12:12">
      <c r="L549592" s="127"/>
    </row>
    <row r="549593" spans="12:12">
      <c r="L549593" s="127"/>
    </row>
    <row r="549594" spans="12:12">
      <c r="L549594" s="127"/>
    </row>
    <row r="549595" spans="12:12">
      <c r="L549595" s="127"/>
    </row>
    <row r="549596" spans="12:12">
      <c r="L549596" s="127"/>
    </row>
    <row r="549597" spans="12:12">
      <c r="L549597" s="127"/>
    </row>
    <row r="549598" spans="12:12">
      <c r="L549598" s="127"/>
    </row>
    <row r="549599" spans="12:12">
      <c r="L549599" s="127"/>
    </row>
    <row r="549600" spans="12:12">
      <c r="L549600" s="127"/>
    </row>
    <row r="549601" spans="12:12">
      <c r="L549601" s="127"/>
    </row>
    <row r="549602" spans="12:12">
      <c r="L549602" s="127"/>
    </row>
    <row r="549603" spans="12:12">
      <c r="L549603" s="127"/>
    </row>
    <row r="549604" spans="12:12">
      <c r="L549604" s="127"/>
    </row>
    <row r="549605" spans="12:12">
      <c r="L549605" s="127"/>
    </row>
    <row r="549606" spans="12:12">
      <c r="L549606" s="127"/>
    </row>
    <row r="549607" spans="12:12">
      <c r="L549607" s="127"/>
    </row>
    <row r="549608" spans="12:12">
      <c r="L549608" s="127"/>
    </row>
    <row r="549609" spans="12:12">
      <c r="L549609" s="127"/>
    </row>
    <row r="549610" spans="12:12">
      <c r="L549610" s="127"/>
    </row>
    <row r="549611" spans="12:12">
      <c r="L549611" s="127"/>
    </row>
    <row r="549612" spans="12:12">
      <c r="L549612" s="127"/>
    </row>
    <row r="549613" spans="12:12">
      <c r="L549613" s="127"/>
    </row>
    <row r="549614" spans="12:12">
      <c r="L549614" s="127"/>
    </row>
    <row r="549615" spans="12:12">
      <c r="L549615" s="127"/>
    </row>
    <row r="549616" spans="12:12">
      <c r="L549616" s="127"/>
    </row>
    <row r="549617" spans="12:12">
      <c r="L549617" s="127"/>
    </row>
    <row r="549618" spans="12:12">
      <c r="L549618" s="127"/>
    </row>
    <row r="549619" spans="12:12">
      <c r="L549619" s="127"/>
    </row>
    <row r="549620" spans="12:12">
      <c r="L549620" s="127"/>
    </row>
    <row r="549621" spans="12:12">
      <c r="L549621" s="127"/>
    </row>
    <row r="549622" spans="12:12">
      <c r="L549622" s="127"/>
    </row>
    <row r="549623" spans="12:12">
      <c r="L549623" s="127"/>
    </row>
    <row r="549624" spans="12:12">
      <c r="L549624" s="127"/>
    </row>
    <row r="549625" spans="12:12">
      <c r="L549625" s="127"/>
    </row>
    <row r="549626" spans="12:12">
      <c r="L549626" s="127"/>
    </row>
    <row r="549627" spans="12:12">
      <c r="L549627" s="127"/>
    </row>
    <row r="549628" spans="12:12">
      <c r="L549628" s="127"/>
    </row>
    <row r="549629" spans="12:12">
      <c r="L549629" s="127"/>
    </row>
    <row r="549630" spans="12:12">
      <c r="L549630" s="127"/>
    </row>
    <row r="549631" spans="12:12">
      <c r="L549631" s="127"/>
    </row>
    <row r="549632" spans="12:12">
      <c r="L549632" s="127"/>
    </row>
    <row r="549633" spans="12:12">
      <c r="L549633" s="127"/>
    </row>
    <row r="549634" spans="12:12">
      <c r="L549634" s="127"/>
    </row>
    <row r="549635" spans="12:12">
      <c r="L549635" s="127"/>
    </row>
    <row r="549636" spans="12:12">
      <c r="L549636" s="127"/>
    </row>
    <row r="549637" spans="12:12">
      <c r="L549637" s="127"/>
    </row>
    <row r="549638" spans="12:12">
      <c r="L549638" s="127"/>
    </row>
    <row r="549639" spans="12:12">
      <c r="L549639" s="127"/>
    </row>
    <row r="549640" spans="12:12">
      <c r="L549640" s="127"/>
    </row>
    <row r="549641" spans="12:12">
      <c r="L549641" s="127"/>
    </row>
    <row r="549642" spans="12:12">
      <c r="L549642" s="127"/>
    </row>
    <row r="549643" spans="12:12">
      <c r="L549643" s="127"/>
    </row>
    <row r="549644" spans="12:12">
      <c r="L549644" s="127"/>
    </row>
    <row r="549645" spans="12:12">
      <c r="L549645" s="127"/>
    </row>
    <row r="549646" spans="12:12">
      <c r="L549646" s="127"/>
    </row>
    <row r="549647" spans="12:12">
      <c r="L549647" s="127"/>
    </row>
    <row r="549648" spans="12:12">
      <c r="L549648" s="127"/>
    </row>
    <row r="549649" spans="12:12">
      <c r="L549649" s="127"/>
    </row>
    <row r="549650" spans="12:12">
      <c r="L549650" s="127"/>
    </row>
    <row r="549651" spans="12:12">
      <c r="L549651" s="127"/>
    </row>
    <row r="549652" spans="12:12">
      <c r="L549652" s="127"/>
    </row>
    <row r="549653" spans="12:12">
      <c r="L549653" s="127"/>
    </row>
    <row r="549654" spans="12:12">
      <c r="L549654" s="127"/>
    </row>
    <row r="549655" spans="12:12">
      <c r="L549655" s="127"/>
    </row>
    <row r="549656" spans="12:12">
      <c r="L549656" s="127"/>
    </row>
    <row r="549657" spans="12:12">
      <c r="L549657" s="127"/>
    </row>
    <row r="549658" spans="12:12">
      <c r="L549658" s="127"/>
    </row>
    <row r="549659" spans="12:12">
      <c r="L549659" s="127"/>
    </row>
    <row r="549660" spans="12:12">
      <c r="L549660" s="127"/>
    </row>
    <row r="549661" spans="12:12">
      <c r="L549661" s="127"/>
    </row>
    <row r="549662" spans="12:12">
      <c r="L549662" s="127"/>
    </row>
    <row r="549663" spans="12:12">
      <c r="L549663" s="127"/>
    </row>
    <row r="549664" spans="12:12">
      <c r="L549664" s="127"/>
    </row>
    <row r="549665" spans="12:12">
      <c r="L549665" s="127"/>
    </row>
    <row r="549666" spans="12:12">
      <c r="L549666" s="127"/>
    </row>
    <row r="549667" spans="12:12">
      <c r="L549667" s="127"/>
    </row>
    <row r="549668" spans="12:12">
      <c r="L549668" s="127"/>
    </row>
    <row r="549669" spans="12:12">
      <c r="L549669" s="127"/>
    </row>
    <row r="549670" spans="12:12">
      <c r="L549670" s="127"/>
    </row>
    <row r="549671" spans="12:12">
      <c r="L549671" s="127"/>
    </row>
    <row r="549672" spans="12:12">
      <c r="L549672" s="127"/>
    </row>
    <row r="549673" spans="12:12">
      <c r="L549673" s="127"/>
    </row>
    <row r="549674" spans="12:12">
      <c r="L549674" s="127"/>
    </row>
    <row r="549675" spans="12:12">
      <c r="L549675" s="127"/>
    </row>
    <row r="549676" spans="12:12">
      <c r="L549676" s="127"/>
    </row>
    <row r="549677" spans="12:12">
      <c r="L549677" s="127"/>
    </row>
    <row r="549678" spans="12:12">
      <c r="L549678" s="127"/>
    </row>
    <row r="549679" spans="12:12">
      <c r="L549679" s="127"/>
    </row>
    <row r="549680" spans="12:12">
      <c r="L549680" s="127"/>
    </row>
    <row r="549681" spans="12:12">
      <c r="L549681" s="127"/>
    </row>
    <row r="549682" spans="12:12">
      <c r="L549682" s="127"/>
    </row>
    <row r="549683" spans="12:12">
      <c r="L549683" s="127"/>
    </row>
    <row r="549684" spans="12:12">
      <c r="L549684" s="127"/>
    </row>
    <row r="549685" spans="12:12">
      <c r="L549685" s="127"/>
    </row>
    <row r="549686" spans="12:12">
      <c r="L549686" s="127"/>
    </row>
    <row r="549687" spans="12:12">
      <c r="L549687" s="127"/>
    </row>
    <row r="549688" spans="12:12">
      <c r="L549688" s="127"/>
    </row>
    <row r="549689" spans="12:12">
      <c r="L549689" s="127"/>
    </row>
    <row r="549690" spans="12:12">
      <c r="L549690" s="127"/>
    </row>
    <row r="549691" spans="12:12">
      <c r="L549691" s="127"/>
    </row>
    <row r="549692" spans="12:12">
      <c r="L549692" s="127"/>
    </row>
    <row r="549693" spans="12:12">
      <c r="L549693" s="127"/>
    </row>
    <row r="549694" spans="12:12">
      <c r="L549694" s="127"/>
    </row>
    <row r="549695" spans="12:12">
      <c r="L549695" s="127"/>
    </row>
    <row r="549696" spans="12:12">
      <c r="L549696" s="127"/>
    </row>
    <row r="549697" spans="12:12">
      <c r="L549697" s="127"/>
    </row>
    <row r="549698" spans="12:12">
      <c r="L549698" s="127"/>
    </row>
    <row r="549699" spans="12:12">
      <c r="L549699" s="127"/>
    </row>
    <row r="549700" spans="12:12">
      <c r="L549700" s="127"/>
    </row>
    <row r="549701" spans="12:12">
      <c r="L549701" s="127"/>
    </row>
    <row r="549702" spans="12:12">
      <c r="L549702" s="127"/>
    </row>
    <row r="549703" spans="12:12">
      <c r="L549703" s="127"/>
    </row>
    <row r="549704" spans="12:12">
      <c r="L549704" s="127"/>
    </row>
    <row r="549705" spans="12:12">
      <c r="L549705" s="127"/>
    </row>
    <row r="549706" spans="12:12">
      <c r="L549706" s="127"/>
    </row>
    <row r="549707" spans="12:12">
      <c r="L549707" s="127"/>
    </row>
    <row r="549708" spans="12:12">
      <c r="L549708" s="127"/>
    </row>
    <row r="549709" spans="12:12">
      <c r="L549709" s="127"/>
    </row>
    <row r="549710" spans="12:12">
      <c r="L549710" s="127"/>
    </row>
    <row r="549711" spans="12:12">
      <c r="L549711" s="127"/>
    </row>
    <row r="549712" spans="12:12">
      <c r="L549712" s="127"/>
    </row>
    <row r="549713" spans="12:12">
      <c r="L549713" s="127"/>
    </row>
    <row r="549714" spans="12:12">
      <c r="L549714" s="127"/>
    </row>
    <row r="549715" spans="12:12">
      <c r="L549715" s="127"/>
    </row>
    <row r="549716" spans="12:12">
      <c r="L549716" s="127"/>
    </row>
    <row r="549717" spans="12:12">
      <c r="L549717" s="127"/>
    </row>
    <row r="549718" spans="12:12">
      <c r="L549718" s="127"/>
    </row>
    <row r="549719" spans="12:12">
      <c r="L549719" s="127"/>
    </row>
    <row r="549720" spans="12:12">
      <c r="L549720" s="127"/>
    </row>
    <row r="549721" spans="12:12">
      <c r="L549721" s="127"/>
    </row>
    <row r="549722" spans="12:12">
      <c r="L549722" s="127"/>
    </row>
    <row r="549723" spans="12:12">
      <c r="L549723" s="127"/>
    </row>
    <row r="549724" spans="12:12">
      <c r="L549724" s="127"/>
    </row>
    <row r="549725" spans="12:12">
      <c r="L549725" s="127"/>
    </row>
    <row r="549726" spans="12:12">
      <c r="L549726" s="127"/>
    </row>
    <row r="549727" spans="12:12">
      <c r="L549727" s="127"/>
    </row>
    <row r="549728" spans="12:12">
      <c r="L549728" s="127"/>
    </row>
    <row r="549729" spans="12:12">
      <c r="L549729" s="127"/>
    </row>
    <row r="549730" spans="12:12">
      <c r="L549730" s="127"/>
    </row>
    <row r="549731" spans="12:12">
      <c r="L549731" s="127"/>
    </row>
    <row r="549732" spans="12:12">
      <c r="L549732" s="127"/>
    </row>
    <row r="549733" spans="12:12">
      <c r="L549733" s="127"/>
    </row>
    <row r="549734" spans="12:12">
      <c r="L549734" s="127"/>
    </row>
    <row r="549735" spans="12:12">
      <c r="L549735" s="127"/>
    </row>
    <row r="549736" spans="12:12">
      <c r="L549736" s="127"/>
    </row>
    <row r="549737" spans="12:12">
      <c r="L549737" s="127"/>
    </row>
    <row r="549738" spans="12:12">
      <c r="L549738" s="127"/>
    </row>
    <row r="549739" spans="12:12">
      <c r="L549739" s="127"/>
    </row>
    <row r="549740" spans="12:12">
      <c r="L549740" s="127"/>
    </row>
    <row r="549741" spans="12:12">
      <c r="L549741" s="127"/>
    </row>
    <row r="549742" spans="12:12">
      <c r="L549742" s="127"/>
    </row>
    <row r="549743" spans="12:12">
      <c r="L549743" s="127"/>
    </row>
    <row r="549744" spans="12:12">
      <c r="L549744" s="127"/>
    </row>
    <row r="549745" spans="12:12">
      <c r="L549745" s="127"/>
    </row>
    <row r="549746" spans="12:12">
      <c r="L549746" s="127"/>
    </row>
    <row r="549747" spans="12:12">
      <c r="L549747" s="127"/>
    </row>
    <row r="549748" spans="12:12">
      <c r="L549748" s="127"/>
    </row>
    <row r="549749" spans="12:12">
      <c r="L549749" s="127"/>
    </row>
    <row r="549750" spans="12:12">
      <c r="L549750" s="127"/>
    </row>
    <row r="549751" spans="12:12">
      <c r="L549751" s="127"/>
    </row>
    <row r="549752" spans="12:12">
      <c r="L549752" s="127"/>
    </row>
    <row r="549753" spans="12:12">
      <c r="L549753" s="127"/>
    </row>
    <row r="549754" spans="12:12">
      <c r="L549754" s="127"/>
    </row>
    <row r="549755" spans="12:12">
      <c r="L549755" s="127"/>
    </row>
    <row r="549756" spans="12:12">
      <c r="L549756" s="127"/>
    </row>
    <row r="549757" spans="12:12">
      <c r="L549757" s="127"/>
    </row>
    <row r="549758" spans="12:12">
      <c r="L549758" s="127"/>
    </row>
    <row r="549759" spans="12:12">
      <c r="L549759" s="127"/>
    </row>
    <row r="549760" spans="12:12">
      <c r="L549760" s="127"/>
    </row>
    <row r="549761" spans="12:12">
      <c r="L549761" s="127"/>
    </row>
    <row r="549762" spans="12:12">
      <c r="L549762" s="127"/>
    </row>
    <row r="549763" spans="12:12">
      <c r="L549763" s="127"/>
    </row>
    <row r="549764" spans="12:12">
      <c r="L549764" s="127"/>
    </row>
    <row r="549765" spans="12:12">
      <c r="L549765" s="127"/>
    </row>
    <row r="549766" spans="12:12">
      <c r="L549766" s="127"/>
    </row>
    <row r="549767" spans="12:12">
      <c r="L549767" s="127"/>
    </row>
    <row r="549768" spans="12:12">
      <c r="L549768" s="127"/>
    </row>
    <row r="549769" spans="12:12">
      <c r="L549769" s="127"/>
    </row>
    <row r="549770" spans="12:12">
      <c r="L549770" s="127"/>
    </row>
    <row r="549771" spans="12:12">
      <c r="L549771" s="127"/>
    </row>
    <row r="549772" spans="12:12">
      <c r="L549772" s="127"/>
    </row>
    <row r="549773" spans="12:12">
      <c r="L549773" s="127"/>
    </row>
    <row r="549774" spans="12:12">
      <c r="L549774" s="127"/>
    </row>
    <row r="549775" spans="12:12">
      <c r="L549775" s="127"/>
    </row>
    <row r="549776" spans="12:12">
      <c r="L549776" s="127"/>
    </row>
    <row r="549777" spans="12:12">
      <c r="L549777" s="127"/>
    </row>
    <row r="549778" spans="12:12">
      <c r="L549778" s="127"/>
    </row>
    <row r="549779" spans="12:12">
      <c r="L549779" s="127"/>
    </row>
    <row r="549780" spans="12:12">
      <c r="L549780" s="127"/>
    </row>
    <row r="549781" spans="12:12">
      <c r="L549781" s="127"/>
    </row>
    <row r="549782" spans="12:12">
      <c r="L549782" s="127"/>
    </row>
    <row r="549783" spans="12:12">
      <c r="L549783" s="127"/>
    </row>
    <row r="549784" spans="12:12">
      <c r="L549784" s="127"/>
    </row>
    <row r="549785" spans="12:12">
      <c r="L549785" s="127"/>
    </row>
    <row r="549786" spans="12:12">
      <c r="L549786" s="127"/>
    </row>
    <row r="549787" spans="12:12">
      <c r="L549787" s="127"/>
    </row>
    <row r="549788" spans="12:12">
      <c r="L549788" s="127"/>
    </row>
    <row r="549789" spans="12:12">
      <c r="L549789" s="127"/>
    </row>
    <row r="549790" spans="12:12">
      <c r="L549790" s="127"/>
    </row>
    <row r="549791" spans="12:12">
      <c r="L549791" s="127"/>
    </row>
    <row r="549792" spans="12:12">
      <c r="L549792" s="127"/>
    </row>
    <row r="549793" spans="12:12">
      <c r="L549793" s="127"/>
    </row>
    <row r="549794" spans="12:12">
      <c r="L549794" s="127"/>
    </row>
    <row r="549795" spans="12:12">
      <c r="L549795" s="127"/>
    </row>
    <row r="549796" spans="12:12">
      <c r="L549796" s="127"/>
    </row>
    <row r="549797" spans="12:12">
      <c r="L549797" s="127"/>
    </row>
    <row r="549798" spans="12:12">
      <c r="L549798" s="127"/>
    </row>
    <row r="549799" spans="12:12">
      <c r="L549799" s="127"/>
    </row>
    <row r="549800" spans="12:12">
      <c r="L549800" s="127"/>
    </row>
    <row r="549801" spans="12:12">
      <c r="L549801" s="127"/>
    </row>
    <row r="549802" spans="12:12">
      <c r="L549802" s="127"/>
    </row>
    <row r="549803" spans="12:12">
      <c r="L549803" s="127"/>
    </row>
    <row r="549804" spans="12:12">
      <c r="L549804" s="127"/>
    </row>
    <row r="549805" spans="12:12">
      <c r="L549805" s="127"/>
    </row>
    <row r="549806" spans="12:12">
      <c r="L549806" s="127"/>
    </row>
    <row r="549807" spans="12:12">
      <c r="L549807" s="127"/>
    </row>
    <row r="549808" spans="12:12">
      <c r="L549808" s="127"/>
    </row>
    <row r="549809" spans="12:12">
      <c r="L549809" s="127"/>
    </row>
    <row r="549810" spans="12:12">
      <c r="L549810" s="127"/>
    </row>
    <row r="549811" spans="12:12">
      <c r="L549811" s="127"/>
    </row>
    <row r="549812" spans="12:12">
      <c r="L549812" s="127"/>
    </row>
    <row r="549813" spans="12:12">
      <c r="L549813" s="127"/>
    </row>
    <row r="549814" spans="12:12">
      <c r="L549814" s="127"/>
    </row>
    <row r="549815" spans="12:12">
      <c r="L549815" s="127"/>
    </row>
    <row r="549816" spans="12:12">
      <c r="L549816" s="127"/>
    </row>
    <row r="549817" spans="12:12">
      <c r="L549817" s="127"/>
    </row>
    <row r="549818" spans="12:12">
      <c r="L549818" s="127"/>
    </row>
    <row r="549819" spans="12:12">
      <c r="L549819" s="127"/>
    </row>
    <row r="549820" spans="12:12">
      <c r="L549820" s="127"/>
    </row>
    <row r="549821" spans="12:12">
      <c r="L549821" s="127"/>
    </row>
    <row r="549822" spans="12:12">
      <c r="L549822" s="127"/>
    </row>
    <row r="549823" spans="12:12">
      <c r="L549823" s="127"/>
    </row>
    <row r="549824" spans="12:12">
      <c r="L549824" s="127"/>
    </row>
    <row r="549825" spans="12:12">
      <c r="L549825" s="127"/>
    </row>
    <row r="549826" spans="12:12">
      <c r="L549826" s="127"/>
    </row>
    <row r="549827" spans="12:12">
      <c r="L549827" s="127"/>
    </row>
    <row r="549828" spans="12:12">
      <c r="L549828" s="127"/>
    </row>
    <row r="549829" spans="12:12">
      <c r="L549829" s="127"/>
    </row>
    <row r="549830" spans="12:12">
      <c r="L549830" s="127"/>
    </row>
    <row r="549831" spans="12:12">
      <c r="L549831" s="127"/>
    </row>
    <row r="549832" spans="12:12">
      <c r="L549832" s="127"/>
    </row>
    <row r="549833" spans="12:12">
      <c r="L549833" s="127"/>
    </row>
    <row r="549834" spans="12:12">
      <c r="L549834" s="127"/>
    </row>
    <row r="549835" spans="12:12">
      <c r="L549835" s="127"/>
    </row>
    <row r="549836" spans="12:12">
      <c r="L549836" s="127"/>
    </row>
    <row r="549837" spans="12:12">
      <c r="L549837" s="127"/>
    </row>
    <row r="549838" spans="12:12">
      <c r="L549838" s="127"/>
    </row>
    <row r="549839" spans="12:12">
      <c r="L549839" s="127"/>
    </row>
    <row r="549840" spans="12:12">
      <c r="L549840" s="127"/>
    </row>
    <row r="549841" spans="12:12">
      <c r="L549841" s="127"/>
    </row>
    <row r="549842" spans="12:12">
      <c r="L549842" s="127"/>
    </row>
    <row r="549843" spans="12:12">
      <c r="L549843" s="127"/>
    </row>
    <row r="549844" spans="12:12">
      <c r="L549844" s="127"/>
    </row>
    <row r="549845" spans="12:12">
      <c r="L549845" s="127"/>
    </row>
    <row r="549846" spans="12:12">
      <c r="L549846" s="127"/>
    </row>
    <row r="549847" spans="12:12">
      <c r="L549847" s="127"/>
    </row>
    <row r="549848" spans="12:12">
      <c r="L549848" s="127"/>
    </row>
    <row r="549849" spans="12:12">
      <c r="L549849" s="127"/>
    </row>
    <row r="549850" spans="12:12">
      <c r="L549850" s="127"/>
    </row>
    <row r="549851" spans="12:12">
      <c r="L549851" s="127"/>
    </row>
    <row r="549852" spans="12:12">
      <c r="L549852" s="127"/>
    </row>
    <row r="549853" spans="12:12">
      <c r="L549853" s="127"/>
    </row>
    <row r="549854" spans="12:12">
      <c r="L549854" s="127"/>
    </row>
    <row r="549855" spans="12:12">
      <c r="L549855" s="127"/>
    </row>
    <row r="549856" spans="12:12">
      <c r="L549856" s="127"/>
    </row>
    <row r="549857" spans="12:12">
      <c r="L549857" s="127"/>
    </row>
    <row r="549858" spans="12:12">
      <c r="L549858" s="127"/>
    </row>
    <row r="549859" spans="12:12">
      <c r="L549859" s="127"/>
    </row>
    <row r="549860" spans="12:12">
      <c r="L549860" s="127"/>
    </row>
    <row r="549861" spans="12:12">
      <c r="L549861" s="127"/>
    </row>
    <row r="549862" spans="12:12">
      <c r="L549862" s="127"/>
    </row>
    <row r="549863" spans="12:12">
      <c r="L549863" s="127"/>
    </row>
    <row r="549864" spans="12:12">
      <c r="L549864" s="127"/>
    </row>
    <row r="549865" spans="12:12">
      <c r="L549865" s="127"/>
    </row>
    <row r="549866" spans="12:12">
      <c r="L549866" s="127"/>
    </row>
    <row r="549867" spans="12:12">
      <c r="L549867" s="127"/>
    </row>
    <row r="549868" spans="12:12">
      <c r="L549868" s="127"/>
    </row>
    <row r="549869" spans="12:12">
      <c r="L549869" s="127"/>
    </row>
    <row r="549870" spans="12:12">
      <c r="L549870" s="127"/>
    </row>
    <row r="549871" spans="12:12">
      <c r="L549871" s="127"/>
    </row>
    <row r="549872" spans="12:12">
      <c r="L549872" s="127"/>
    </row>
    <row r="549873" spans="12:12">
      <c r="L549873" s="127"/>
    </row>
    <row r="549874" spans="12:12">
      <c r="L549874" s="127"/>
    </row>
    <row r="549875" spans="12:12">
      <c r="L549875" s="127"/>
    </row>
    <row r="549876" spans="12:12">
      <c r="L549876" s="127"/>
    </row>
    <row r="549877" spans="12:12">
      <c r="L549877" s="127"/>
    </row>
    <row r="549878" spans="12:12">
      <c r="L549878" s="127"/>
    </row>
    <row r="549879" spans="12:12">
      <c r="L549879" s="127"/>
    </row>
    <row r="549880" spans="12:12">
      <c r="L549880" s="127"/>
    </row>
    <row r="549881" spans="12:12">
      <c r="L549881" s="127"/>
    </row>
    <row r="549882" spans="12:12">
      <c r="L549882" s="127"/>
    </row>
    <row r="549883" spans="12:12">
      <c r="L549883" s="127"/>
    </row>
    <row r="549884" spans="12:12">
      <c r="L549884" s="127"/>
    </row>
    <row r="549885" spans="12:12">
      <c r="L549885" s="127"/>
    </row>
    <row r="549886" spans="12:12">
      <c r="L549886" s="127"/>
    </row>
    <row r="549887" spans="12:12">
      <c r="L549887" s="127"/>
    </row>
    <row r="549888" spans="12:12">
      <c r="L549888" s="127"/>
    </row>
    <row r="549889" spans="12:12">
      <c r="L549889" s="127"/>
    </row>
    <row r="549890" spans="12:12">
      <c r="L549890" s="127"/>
    </row>
    <row r="549891" spans="12:12">
      <c r="L549891" s="127"/>
    </row>
    <row r="549892" spans="12:12">
      <c r="L549892" s="127"/>
    </row>
    <row r="549893" spans="12:12">
      <c r="L549893" s="127"/>
    </row>
    <row r="549894" spans="12:12">
      <c r="L549894" s="127"/>
    </row>
    <row r="549895" spans="12:12">
      <c r="L549895" s="127"/>
    </row>
    <row r="549896" spans="12:12">
      <c r="L549896" s="127"/>
    </row>
    <row r="549897" spans="12:12">
      <c r="L549897" s="127"/>
    </row>
    <row r="549898" spans="12:12">
      <c r="L549898" s="127"/>
    </row>
    <row r="549899" spans="12:12">
      <c r="L549899" s="127"/>
    </row>
    <row r="549900" spans="12:12">
      <c r="L549900" s="127"/>
    </row>
    <row r="549901" spans="12:12">
      <c r="L549901" s="127"/>
    </row>
    <row r="549902" spans="12:12">
      <c r="L549902" s="127"/>
    </row>
    <row r="549903" spans="12:12">
      <c r="L549903" s="127"/>
    </row>
    <row r="549904" spans="12:12">
      <c r="L549904" s="127"/>
    </row>
    <row r="549905" spans="12:12">
      <c r="L549905" s="127"/>
    </row>
    <row r="549906" spans="12:12">
      <c r="L549906" s="127"/>
    </row>
    <row r="549907" spans="12:12">
      <c r="L549907" s="127"/>
    </row>
    <row r="549908" spans="12:12">
      <c r="L549908" s="127"/>
    </row>
    <row r="549909" spans="12:12">
      <c r="L549909" s="127"/>
    </row>
    <row r="549910" spans="12:12">
      <c r="L549910" s="127"/>
    </row>
    <row r="549911" spans="12:12">
      <c r="L549911" s="127"/>
    </row>
    <row r="549912" spans="12:12">
      <c r="L549912" s="127"/>
    </row>
    <row r="549913" spans="12:12">
      <c r="L549913" s="127"/>
    </row>
    <row r="549914" spans="12:12">
      <c r="L549914" s="127"/>
    </row>
    <row r="549915" spans="12:12">
      <c r="L549915" s="127"/>
    </row>
    <row r="549916" spans="12:12">
      <c r="L549916" s="127"/>
    </row>
    <row r="549917" spans="12:12">
      <c r="L549917" s="127"/>
    </row>
    <row r="549918" spans="12:12">
      <c r="L549918" s="127"/>
    </row>
    <row r="549919" spans="12:12">
      <c r="L549919" s="127"/>
    </row>
    <row r="549920" spans="12:12">
      <c r="L549920" s="127"/>
    </row>
    <row r="549921" spans="12:12">
      <c r="L549921" s="127"/>
    </row>
    <row r="549922" spans="12:12">
      <c r="L549922" s="127"/>
    </row>
    <row r="549923" spans="12:12">
      <c r="L549923" s="127"/>
    </row>
    <row r="549924" spans="12:12">
      <c r="L549924" s="127"/>
    </row>
    <row r="549925" spans="12:12">
      <c r="L549925" s="127"/>
    </row>
    <row r="549926" spans="12:12">
      <c r="L549926" s="127"/>
    </row>
    <row r="549927" spans="12:12">
      <c r="L549927" s="127"/>
    </row>
    <row r="549928" spans="12:12">
      <c r="L549928" s="127"/>
    </row>
    <row r="549929" spans="12:12">
      <c r="L549929" s="127"/>
    </row>
    <row r="549930" spans="12:12">
      <c r="L549930" s="127"/>
    </row>
    <row r="549931" spans="12:12">
      <c r="L549931" s="127"/>
    </row>
    <row r="549932" spans="12:12">
      <c r="L549932" s="127"/>
    </row>
    <row r="549933" spans="12:12">
      <c r="L549933" s="127"/>
    </row>
    <row r="549934" spans="12:12">
      <c r="L549934" s="127"/>
    </row>
    <row r="549935" spans="12:12">
      <c r="L549935" s="127"/>
    </row>
    <row r="549936" spans="12:12">
      <c r="L549936" s="127"/>
    </row>
    <row r="549937" spans="12:12">
      <c r="L549937" s="127"/>
    </row>
    <row r="549938" spans="12:12">
      <c r="L549938" s="127"/>
    </row>
    <row r="549939" spans="12:12">
      <c r="L549939" s="127"/>
    </row>
    <row r="549940" spans="12:12">
      <c r="L549940" s="127"/>
    </row>
    <row r="549941" spans="12:12">
      <c r="L549941" s="127"/>
    </row>
    <row r="549942" spans="12:12">
      <c r="L549942" s="127"/>
    </row>
    <row r="549943" spans="12:12">
      <c r="L549943" s="127"/>
    </row>
    <row r="549944" spans="12:12">
      <c r="L549944" s="127"/>
    </row>
    <row r="549945" spans="12:12">
      <c r="L549945" s="127"/>
    </row>
    <row r="549946" spans="12:12">
      <c r="L549946" s="127"/>
    </row>
    <row r="549947" spans="12:12">
      <c r="L549947" s="127"/>
    </row>
    <row r="549948" spans="12:12">
      <c r="L549948" s="127"/>
    </row>
    <row r="549949" spans="12:12">
      <c r="L549949" s="127"/>
    </row>
    <row r="549950" spans="12:12">
      <c r="L549950" s="127"/>
    </row>
    <row r="549951" spans="12:12">
      <c r="L549951" s="127"/>
    </row>
    <row r="549952" spans="12:12">
      <c r="L549952" s="127"/>
    </row>
    <row r="549953" spans="12:12">
      <c r="L549953" s="127"/>
    </row>
    <row r="549954" spans="12:12">
      <c r="L549954" s="127"/>
    </row>
    <row r="549955" spans="12:12">
      <c r="L549955" s="127"/>
    </row>
    <row r="549956" spans="12:12">
      <c r="L549956" s="127"/>
    </row>
    <row r="549957" spans="12:12">
      <c r="L549957" s="127"/>
    </row>
    <row r="549958" spans="12:12">
      <c r="L549958" s="127"/>
    </row>
    <row r="549959" spans="12:12">
      <c r="L549959" s="127"/>
    </row>
    <row r="549960" spans="12:12">
      <c r="L549960" s="127"/>
    </row>
    <row r="549961" spans="12:12">
      <c r="L549961" s="127"/>
    </row>
    <row r="549962" spans="12:12">
      <c r="L549962" s="127"/>
    </row>
    <row r="549963" spans="12:12">
      <c r="L549963" s="127"/>
    </row>
    <row r="549964" spans="12:12">
      <c r="L549964" s="127"/>
    </row>
    <row r="549965" spans="12:12">
      <c r="L549965" s="127"/>
    </row>
    <row r="549966" spans="12:12">
      <c r="L549966" s="127"/>
    </row>
    <row r="549967" spans="12:12">
      <c r="L549967" s="127"/>
    </row>
    <row r="549968" spans="12:12">
      <c r="L549968" s="127"/>
    </row>
    <row r="549969" spans="12:12">
      <c r="L549969" s="127"/>
    </row>
    <row r="549970" spans="12:12">
      <c r="L549970" s="127"/>
    </row>
    <row r="549971" spans="12:12">
      <c r="L549971" s="127"/>
    </row>
    <row r="549972" spans="12:12">
      <c r="L549972" s="127"/>
    </row>
    <row r="549973" spans="12:12">
      <c r="L549973" s="127"/>
    </row>
    <row r="549974" spans="12:12">
      <c r="L549974" s="127"/>
    </row>
    <row r="549975" spans="12:12">
      <c r="L549975" s="127"/>
    </row>
    <row r="549976" spans="12:12">
      <c r="L549976" s="127"/>
    </row>
    <row r="549977" spans="12:12">
      <c r="L549977" s="127"/>
    </row>
    <row r="549978" spans="12:12">
      <c r="L549978" s="127"/>
    </row>
    <row r="549979" spans="12:12">
      <c r="L549979" s="127"/>
    </row>
    <row r="549980" spans="12:12">
      <c r="L549980" s="127"/>
    </row>
    <row r="549981" spans="12:12">
      <c r="L549981" s="127"/>
    </row>
    <row r="549982" spans="12:12">
      <c r="L549982" s="127"/>
    </row>
    <row r="549983" spans="12:12">
      <c r="L549983" s="127"/>
    </row>
    <row r="549984" spans="12:12">
      <c r="L549984" s="127"/>
    </row>
    <row r="549985" spans="12:12">
      <c r="L549985" s="127"/>
    </row>
    <row r="549986" spans="12:12">
      <c r="L549986" s="127"/>
    </row>
    <row r="549987" spans="12:12">
      <c r="L549987" s="127"/>
    </row>
    <row r="549988" spans="12:12">
      <c r="L549988" s="127"/>
    </row>
    <row r="549989" spans="12:12">
      <c r="L549989" s="127"/>
    </row>
    <row r="549990" spans="12:12">
      <c r="L549990" s="127"/>
    </row>
    <row r="549991" spans="12:12">
      <c r="L549991" s="127"/>
    </row>
    <row r="549992" spans="12:12">
      <c r="L549992" s="127"/>
    </row>
    <row r="549993" spans="12:12">
      <c r="L549993" s="127"/>
    </row>
    <row r="549994" spans="12:12">
      <c r="L549994" s="127"/>
    </row>
    <row r="549995" spans="12:12">
      <c r="L549995" s="127"/>
    </row>
    <row r="549996" spans="12:12">
      <c r="L549996" s="127"/>
    </row>
    <row r="549997" spans="12:12">
      <c r="L549997" s="127"/>
    </row>
    <row r="549998" spans="12:12">
      <c r="L549998" s="127"/>
    </row>
    <row r="549999" spans="12:12">
      <c r="L549999" s="127"/>
    </row>
    <row r="550000" spans="12:12">
      <c r="L550000" s="127"/>
    </row>
    <row r="550001" spans="12:12">
      <c r="L550001" s="127"/>
    </row>
    <row r="550002" spans="12:12">
      <c r="L550002" s="127"/>
    </row>
    <row r="550003" spans="12:12">
      <c r="L550003" s="127"/>
    </row>
    <row r="550004" spans="12:12">
      <c r="L550004" s="127"/>
    </row>
    <row r="550005" spans="12:12">
      <c r="L550005" s="127"/>
    </row>
    <row r="550006" spans="12:12">
      <c r="L550006" s="127"/>
    </row>
    <row r="550007" spans="12:12">
      <c r="L550007" s="127"/>
    </row>
    <row r="550008" spans="12:12">
      <c r="L550008" s="127"/>
    </row>
    <row r="550009" spans="12:12">
      <c r="L550009" s="127"/>
    </row>
    <row r="550010" spans="12:12">
      <c r="L550010" s="127"/>
    </row>
    <row r="550011" spans="12:12">
      <c r="L550011" s="127"/>
    </row>
    <row r="550012" spans="12:12">
      <c r="L550012" s="127"/>
    </row>
    <row r="550013" spans="12:12">
      <c r="L550013" s="127"/>
    </row>
    <row r="550014" spans="12:12">
      <c r="L550014" s="127"/>
    </row>
    <row r="550015" spans="12:12">
      <c r="L550015" s="127"/>
    </row>
    <row r="550016" spans="12:12">
      <c r="L550016" s="127"/>
    </row>
    <row r="550017" spans="12:12">
      <c r="L550017" s="127"/>
    </row>
    <row r="550018" spans="12:12">
      <c r="L550018" s="127"/>
    </row>
    <row r="550019" spans="12:12">
      <c r="L550019" s="127"/>
    </row>
    <row r="550020" spans="12:12">
      <c r="L550020" s="127"/>
    </row>
    <row r="550021" spans="12:12">
      <c r="L550021" s="127"/>
    </row>
    <row r="550022" spans="12:12">
      <c r="L550022" s="127"/>
    </row>
    <row r="550023" spans="12:12">
      <c r="L550023" s="127"/>
    </row>
    <row r="550024" spans="12:12">
      <c r="L550024" s="127"/>
    </row>
    <row r="550025" spans="12:12">
      <c r="L550025" s="127"/>
    </row>
    <row r="550026" spans="12:12">
      <c r="L550026" s="127"/>
    </row>
    <row r="550027" spans="12:12">
      <c r="L550027" s="127"/>
    </row>
    <row r="550028" spans="12:12">
      <c r="L550028" s="127"/>
    </row>
    <row r="550029" spans="12:12">
      <c r="L550029" s="127"/>
    </row>
    <row r="550030" spans="12:12">
      <c r="L550030" s="127"/>
    </row>
    <row r="550031" spans="12:12">
      <c r="L550031" s="127"/>
    </row>
    <row r="550032" spans="12:12">
      <c r="L550032" s="127"/>
    </row>
    <row r="550033" spans="12:12">
      <c r="L550033" s="127"/>
    </row>
    <row r="550034" spans="12:12">
      <c r="L550034" s="127"/>
    </row>
    <row r="550035" spans="12:12">
      <c r="L550035" s="127"/>
    </row>
    <row r="550036" spans="12:12">
      <c r="L550036" s="127"/>
    </row>
    <row r="550037" spans="12:12">
      <c r="L550037" s="127"/>
    </row>
    <row r="550038" spans="12:12">
      <c r="L550038" s="127"/>
    </row>
    <row r="550039" spans="12:12">
      <c r="L550039" s="127"/>
    </row>
    <row r="550040" spans="12:12">
      <c r="L550040" s="127"/>
    </row>
    <row r="550041" spans="12:12">
      <c r="L550041" s="127"/>
    </row>
    <row r="550042" spans="12:12">
      <c r="L550042" s="127"/>
    </row>
    <row r="550043" spans="12:12">
      <c r="L550043" s="127"/>
    </row>
    <row r="550044" spans="12:12">
      <c r="L550044" s="127"/>
    </row>
    <row r="550045" spans="12:12">
      <c r="L550045" s="127"/>
    </row>
    <row r="550046" spans="12:12">
      <c r="L550046" s="127"/>
    </row>
    <row r="550047" spans="12:12">
      <c r="L550047" s="127"/>
    </row>
    <row r="550048" spans="12:12">
      <c r="L550048" s="127"/>
    </row>
    <row r="550049" spans="12:12">
      <c r="L550049" s="127"/>
    </row>
    <row r="550050" spans="12:12">
      <c r="L550050" s="127"/>
    </row>
    <row r="550051" spans="12:12">
      <c r="L550051" s="127"/>
    </row>
    <row r="550052" spans="12:12">
      <c r="L550052" s="127"/>
    </row>
    <row r="550053" spans="12:12">
      <c r="L550053" s="127"/>
    </row>
    <row r="550054" spans="12:12">
      <c r="L550054" s="127"/>
    </row>
    <row r="550055" spans="12:12">
      <c r="L550055" s="127"/>
    </row>
    <row r="550056" spans="12:12">
      <c r="L550056" s="127"/>
    </row>
    <row r="550057" spans="12:12">
      <c r="L550057" s="127"/>
    </row>
    <row r="550058" spans="12:12">
      <c r="L550058" s="127"/>
    </row>
    <row r="550059" spans="12:12">
      <c r="L550059" s="127"/>
    </row>
    <row r="550060" spans="12:12">
      <c r="L550060" s="127"/>
    </row>
    <row r="550061" spans="12:12">
      <c r="L550061" s="127"/>
    </row>
    <row r="550062" spans="12:12">
      <c r="L550062" s="127"/>
    </row>
    <row r="550063" spans="12:12">
      <c r="L550063" s="127"/>
    </row>
    <row r="550064" spans="12:12">
      <c r="L550064" s="127"/>
    </row>
    <row r="550065" spans="12:12">
      <c r="L550065" s="127"/>
    </row>
    <row r="550066" spans="12:12">
      <c r="L550066" s="127"/>
    </row>
    <row r="550067" spans="12:12">
      <c r="L550067" s="127"/>
    </row>
    <row r="550068" spans="12:12">
      <c r="L550068" s="127"/>
    </row>
    <row r="550069" spans="12:12">
      <c r="L550069" s="127"/>
    </row>
    <row r="550070" spans="12:12">
      <c r="L550070" s="127"/>
    </row>
    <row r="550071" spans="12:12">
      <c r="L550071" s="127"/>
    </row>
    <row r="550072" spans="12:12">
      <c r="L550072" s="127"/>
    </row>
    <row r="550073" spans="12:12">
      <c r="L550073" s="127"/>
    </row>
    <row r="550074" spans="12:12">
      <c r="L550074" s="127"/>
    </row>
    <row r="550075" spans="12:12">
      <c r="L550075" s="127"/>
    </row>
    <row r="550076" spans="12:12">
      <c r="L550076" s="127"/>
    </row>
    <row r="550077" spans="12:12">
      <c r="L550077" s="127"/>
    </row>
    <row r="550078" spans="12:12">
      <c r="L550078" s="127"/>
    </row>
    <row r="550079" spans="12:12">
      <c r="L550079" s="127"/>
    </row>
    <row r="550080" spans="12:12">
      <c r="L550080" s="127"/>
    </row>
    <row r="550081" spans="12:12">
      <c r="L550081" s="127"/>
    </row>
    <row r="550082" spans="12:12">
      <c r="L550082" s="127"/>
    </row>
    <row r="550083" spans="12:12">
      <c r="L550083" s="127"/>
    </row>
    <row r="550084" spans="12:12">
      <c r="L550084" s="127"/>
    </row>
    <row r="550085" spans="12:12">
      <c r="L550085" s="127"/>
    </row>
    <row r="550086" spans="12:12">
      <c r="L550086" s="127"/>
    </row>
    <row r="550087" spans="12:12">
      <c r="L550087" s="127"/>
    </row>
    <row r="550088" spans="12:12">
      <c r="L550088" s="127"/>
    </row>
    <row r="550089" spans="12:12">
      <c r="L550089" s="127"/>
    </row>
    <row r="550090" spans="12:12">
      <c r="L550090" s="127"/>
    </row>
    <row r="550091" spans="12:12">
      <c r="L550091" s="127"/>
    </row>
    <row r="550092" spans="12:12">
      <c r="L550092" s="127"/>
    </row>
    <row r="550093" spans="12:12">
      <c r="L550093" s="127"/>
    </row>
    <row r="550094" spans="12:12">
      <c r="L550094" s="127"/>
    </row>
    <row r="550095" spans="12:12">
      <c r="L550095" s="127"/>
    </row>
    <row r="550096" spans="12:12">
      <c r="L550096" s="127"/>
    </row>
    <row r="550097" spans="12:12">
      <c r="L550097" s="127"/>
    </row>
    <row r="550098" spans="12:12">
      <c r="L550098" s="127"/>
    </row>
    <row r="550099" spans="12:12">
      <c r="L550099" s="127"/>
    </row>
    <row r="550100" spans="12:12">
      <c r="L550100" s="127"/>
    </row>
    <row r="550101" spans="12:12">
      <c r="L550101" s="127"/>
    </row>
    <row r="550102" spans="12:12">
      <c r="L550102" s="127"/>
    </row>
    <row r="550103" spans="12:12">
      <c r="L550103" s="127"/>
    </row>
    <row r="550104" spans="12:12">
      <c r="L550104" s="127"/>
    </row>
    <row r="550105" spans="12:12">
      <c r="L550105" s="127"/>
    </row>
    <row r="550106" spans="12:12">
      <c r="L550106" s="127"/>
    </row>
    <row r="550107" spans="12:12">
      <c r="L550107" s="127"/>
    </row>
    <row r="550108" spans="12:12">
      <c r="L550108" s="127"/>
    </row>
    <row r="550109" spans="12:12">
      <c r="L550109" s="127"/>
    </row>
    <row r="550110" spans="12:12">
      <c r="L550110" s="127"/>
    </row>
    <row r="550111" spans="12:12">
      <c r="L550111" s="127"/>
    </row>
    <row r="550112" spans="12:12">
      <c r="L550112" s="127"/>
    </row>
    <row r="550113" spans="12:12">
      <c r="L550113" s="127"/>
    </row>
    <row r="550114" spans="12:12">
      <c r="L550114" s="127"/>
    </row>
    <row r="550115" spans="12:12">
      <c r="L550115" s="127"/>
    </row>
    <row r="550116" spans="12:12">
      <c r="L550116" s="127"/>
    </row>
    <row r="550117" spans="12:12">
      <c r="L550117" s="127"/>
    </row>
    <row r="550118" spans="12:12">
      <c r="L550118" s="127"/>
    </row>
    <row r="550119" spans="12:12">
      <c r="L550119" s="127"/>
    </row>
    <row r="550120" spans="12:12">
      <c r="L550120" s="127"/>
    </row>
    <row r="550121" spans="12:12">
      <c r="L550121" s="127"/>
    </row>
    <row r="550122" spans="12:12">
      <c r="L550122" s="127"/>
    </row>
    <row r="550123" spans="12:12">
      <c r="L550123" s="127"/>
    </row>
    <row r="550124" spans="12:12">
      <c r="L550124" s="127"/>
    </row>
    <row r="550125" spans="12:12">
      <c r="L550125" s="127"/>
    </row>
    <row r="550126" spans="12:12">
      <c r="L550126" s="127"/>
    </row>
    <row r="550127" spans="12:12">
      <c r="L550127" s="127"/>
    </row>
    <row r="550128" spans="12:12">
      <c r="L550128" s="127"/>
    </row>
    <row r="550129" spans="12:12">
      <c r="L550129" s="127"/>
    </row>
    <row r="550130" spans="12:12">
      <c r="L550130" s="127"/>
    </row>
    <row r="550131" spans="12:12">
      <c r="L550131" s="127"/>
    </row>
    <row r="550132" spans="12:12">
      <c r="L550132" s="127"/>
    </row>
    <row r="550133" spans="12:12">
      <c r="L550133" s="127"/>
    </row>
    <row r="550134" spans="12:12">
      <c r="L550134" s="127"/>
    </row>
    <row r="550135" spans="12:12">
      <c r="L550135" s="127"/>
    </row>
    <row r="550136" spans="12:12">
      <c r="L550136" s="127"/>
    </row>
    <row r="550137" spans="12:12">
      <c r="L550137" s="127"/>
    </row>
    <row r="550138" spans="12:12">
      <c r="L550138" s="127"/>
    </row>
    <row r="550139" spans="12:12">
      <c r="L550139" s="127"/>
    </row>
    <row r="550140" spans="12:12">
      <c r="L550140" s="127"/>
    </row>
    <row r="550141" spans="12:12">
      <c r="L550141" s="127"/>
    </row>
    <row r="550142" spans="12:12">
      <c r="L550142" s="127"/>
    </row>
    <row r="550143" spans="12:12">
      <c r="L550143" s="127"/>
    </row>
    <row r="550144" spans="12:12">
      <c r="L550144" s="127"/>
    </row>
    <row r="550145" spans="12:12">
      <c r="L550145" s="127"/>
    </row>
    <row r="550146" spans="12:12">
      <c r="L550146" s="127"/>
    </row>
    <row r="550147" spans="12:12">
      <c r="L550147" s="127"/>
    </row>
    <row r="550148" spans="12:12">
      <c r="L550148" s="127"/>
    </row>
    <row r="550149" spans="12:12">
      <c r="L550149" s="127"/>
    </row>
    <row r="550150" spans="12:12">
      <c r="L550150" s="127"/>
    </row>
    <row r="550151" spans="12:12">
      <c r="L550151" s="127"/>
    </row>
    <row r="550152" spans="12:12">
      <c r="L550152" s="127"/>
    </row>
    <row r="550153" spans="12:12">
      <c r="L550153" s="127"/>
    </row>
    <row r="550154" spans="12:12">
      <c r="L550154" s="127"/>
    </row>
    <row r="550155" spans="12:12">
      <c r="L550155" s="127"/>
    </row>
    <row r="550156" spans="12:12">
      <c r="L550156" s="127"/>
    </row>
    <row r="550157" spans="12:12">
      <c r="L550157" s="127"/>
    </row>
    <row r="550158" spans="12:12">
      <c r="L550158" s="127"/>
    </row>
    <row r="550159" spans="12:12">
      <c r="L550159" s="127"/>
    </row>
    <row r="550160" spans="12:12">
      <c r="L550160" s="127"/>
    </row>
    <row r="550161" spans="12:12">
      <c r="L550161" s="127"/>
    </row>
    <row r="550162" spans="12:12">
      <c r="L550162" s="127"/>
    </row>
    <row r="550163" spans="12:12">
      <c r="L550163" s="127"/>
    </row>
    <row r="550164" spans="12:12">
      <c r="L550164" s="127"/>
    </row>
    <row r="550165" spans="12:12">
      <c r="L550165" s="127"/>
    </row>
    <row r="550166" spans="12:12">
      <c r="L550166" s="127"/>
    </row>
    <row r="550167" spans="12:12">
      <c r="L550167" s="127"/>
    </row>
    <row r="550168" spans="12:12">
      <c r="L550168" s="127"/>
    </row>
    <row r="550169" spans="12:12">
      <c r="L550169" s="127"/>
    </row>
    <row r="550170" spans="12:12">
      <c r="L550170" s="127"/>
    </row>
    <row r="550171" spans="12:12">
      <c r="L550171" s="127"/>
    </row>
    <row r="550172" spans="12:12">
      <c r="L550172" s="127"/>
    </row>
    <row r="550173" spans="12:12">
      <c r="L550173" s="127"/>
    </row>
    <row r="550174" spans="12:12">
      <c r="L550174" s="127"/>
    </row>
    <row r="550175" spans="12:12">
      <c r="L550175" s="127"/>
    </row>
    <row r="550176" spans="12:12">
      <c r="L550176" s="127"/>
    </row>
    <row r="550177" spans="12:12">
      <c r="L550177" s="127"/>
    </row>
    <row r="550178" spans="12:12">
      <c r="L550178" s="127"/>
    </row>
    <row r="550179" spans="12:12">
      <c r="L550179" s="127"/>
    </row>
    <row r="550180" spans="12:12">
      <c r="L550180" s="127"/>
    </row>
    <row r="550181" spans="12:12">
      <c r="L550181" s="127"/>
    </row>
    <row r="550182" spans="12:12">
      <c r="L550182" s="127"/>
    </row>
    <row r="550183" spans="12:12">
      <c r="L550183" s="127"/>
    </row>
    <row r="550184" spans="12:12">
      <c r="L550184" s="127"/>
    </row>
    <row r="550185" spans="12:12">
      <c r="L550185" s="127"/>
    </row>
    <row r="550186" spans="12:12">
      <c r="L550186" s="127"/>
    </row>
    <row r="550187" spans="12:12">
      <c r="L550187" s="127"/>
    </row>
    <row r="550188" spans="12:12">
      <c r="L550188" s="127"/>
    </row>
    <row r="550189" spans="12:12">
      <c r="L550189" s="127"/>
    </row>
    <row r="550190" spans="12:12">
      <c r="L550190" s="127"/>
    </row>
    <row r="550191" spans="12:12">
      <c r="L550191" s="127"/>
    </row>
    <row r="550192" spans="12:12">
      <c r="L550192" s="127"/>
    </row>
    <row r="550193" spans="12:12">
      <c r="L550193" s="127"/>
    </row>
    <row r="550194" spans="12:12">
      <c r="L550194" s="127"/>
    </row>
    <row r="550195" spans="12:12">
      <c r="L550195" s="127"/>
    </row>
    <row r="550196" spans="12:12">
      <c r="L550196" s="127"/>
    </row>
    <row r="550197" spans="12:12">
      <c r="L550197" s="127"/>
    </row>
    <row r="550198" spans="12:12">
      <c r="L550198" s="127"/>
    </row>
    <row r="550199" spans="12:12">
      <c r="L550199" s="127"/>
    </row>
    <row r="550200" spans="12:12">
      <c r="L550200" s="127"/>
    </row>
    <row r="550201" spans="12:12">
      <c r="L550201" s="127"/>
    </row>
    <row r="550202" spans="12:12">
      <c r="L550202" s="127"/>
    </row>
    <row r="550203" spans="12:12">
      <c r="L550203" s="127"/>
    </row>
    <row r="550204" spans="12:12">
      <c r="L550204" s="127"/>
    </row>
    <row r="550205" spans="12:12">
      <c r="L550205" s="127"/>
    </row>
    <row r="550206" spans="12:12">
      <c r="L550206" s="127"/>
    </row>
    <row r="550207" spans="12:12">
      <c r="L550207" s="127"/>
    </row>
    <row r="550208" spans="12:12">
      <c r="L550208" s="127"/>
    </row>
    <row r="550209" spans="12:12">
      <c r="L550209" s="127"/>
    </row>
    <row r="550210" spans="12:12">
      <c r="L550210" s="127"/>
    </row>
    <row r="550211" spans="12:12">
      <c r="L550211" s="127"/>
    </row>
    <row r="550212" spans="12:12">
      <c r="L550212" s="127"/>
    </row>
    <row r="550213" spans="12:12">
      <c r="L550213" s="127"/>
    </row>
    <row r="550214" spans="12:12">
      <c r="L550214" s="127"/>
    </row>
    <row r="550215" spans="12:12">
      <c r="L550215" s="127"/>
    </row>
    <row r="550216" spans="12:12">
      <c r="L550216" s="127"/>
    </row>
    <row r="550217" spans="12:12">
      <c r="L550217" s="127"/>
    </row>
    <row r="550218" spans="12:12">
      <c r="L550218" s="127"/>
    </row>
    <row r="550219" spans="12:12">
      <c r="L550219" s="127"/>
    </row>
    <row r="550220" spans="12:12">
      <c r="L550220" s="127"/>
    </row>
    <row r="550221" spans="12:12">
      <c r="L550221" s="127"/>
    </row>
    <row r="550222" spans="12:12">
      <c r="L550222" s="127"/>
    </row>
    <row r="550223" spans="12:12">
      <c r="L550223" s="127"/>
    </row>
    <row r="550224" spans="12:12">
      <c r="L550224" s="127"/>
    </row>
    <row r="550225" spans="12:12">
      <c r="L550225" s="127"/>
    </row>
    <row r="550226" spans="12:12">
      <c r="L550226" s="127"/>
    </row>
    <row r="550227" spans="12:12">
      <c r="L550227" s="127"/>
    </row>
    <row r="550228" spans="12:12">
      <c r="L550228" s="127"/>
    </row>
    <row r="550229" spans="12:12">
      <c r="L550229" s="127"/>
    </row>
    <row r="550230" spans="12:12">
      <c r="L550230" s="127"/>
    </row>
    <row r="550231" spans="12:12">
      <c r="L550231" s="127"/>
    </row>
    <row r="550232" spans="12:12">
      <c r="L550232" s="127"/>
    </row>
    <row r="550233" spans="12:12">
      <c r="L550233" s="127"/>
    </row>
    <row r="550234" spans="12:12">
      <c r="L550234" s="127"/>
    </row>
    <row r="550235" spans="12:12">
      <c r="L550235" s="127"/>
    </row>
    <row r="550236" spans="12:12">
      <c r="L550236" s="127"/>
    </row>
    <row r="550237" spans="12:12">
      <c r="L550237" s="127"/>
    </row>
    <row r="550238" spans="12:12">
      <c r="L550238" s="127"/>
    </row>
    <row r="550239" spans="12:12">
      <c r="L550239" s="127"/>
    </row>
    <row r="550240" spans="12:12">
      <c r="L550240" s="127"/>
    </row>
    <row r="550241" spans="12:12">
      <c r="L550241" s="127"/>
    </row>
    <row r="550242" spans="12:12">
      <c r="L550242" s="127"/>
    </row>
    <row r="550243" spans="12:12">
      <c r="L550243" s="127"/>
    </row>
    <row r="550244" spans="12:12">
      <c r="L550244" s="127"/>
    </row>
    <row r="550245" spans="12:12">
      <c r="L550245" s="127"/>
    </row>
    <row r="550246" spans="12:12">
      <c r="L550246" s="127"/>
    </row>
    <row r="550247" spans="12:12">
      <c r="L550247" s="127"/>
    </row>
    <row r="550248" spans="12:12">
      <c r="L550248" s="127"/>
    </row>
    <row r="550249" spans="12:12">
      <c r="L550249" s="127"/>
    </row>
    <row r="550250" spans="12:12">
      <c r="L550250" s="127"/>
    </row>
    <row r="550251" spans="12:12">
      <c r="L550251" s="127"/>
    </row>
    <row r="550252" spans="12:12">
      <c r="L550252" s="127"/>
    </row>
    <row r="550253" spans="12:12">
      <c r="L550253" s="127"/>
    </row>
    <row r="550254" spans="12:12">
      <c r="L550254" s="127"/>
    </row>
    <row r="550255" spans="12:12">
      <c r="L550255" s="127"/>
    </row>
    <row r="550256" spans="12:12">
      <c r="L550256" s="127"/>
    </row>
    <row r="550257" spans="12:12">
      <c r="L550257" s="127"/>
    </row>
    <row r="550258" spans="12:12">
      <c r="L550258" s="127"/>
    </row>
    <row r="550259" spans="12:12">
      <c r="L550259" s="127"/>
    </row>
    <row r="550260" spans="12:12">
      <c r="L550260" s="127"/>
    </row>
    <row r="550261" spans="12:12">
      <c r="L550261" s="127"/>
    </row>
    <row r="550262" spans="12:12">
      <c r="L550262" s="127"/>
    </row>
    <row r="550263" spans="12:12">
      <c r="L550263" s="127"/>
    </row>
    <row r="550264" spans="12:12">
      <c r="L550264" s="127"/>
    </row>
    <row r="550265" spans="12:12">
      <c r="L550265" s="127"/>
    </row>
    <row r="550266" spans="12:12">
      <c r="L550266" s="127"/>
    </row>
    <row r="550267" spans="12:12">
      <c r="L550267" s="127"/>
    </row>
    <row r="550268" spans="12:12">
      <c r="L550268" s="127"/>
    </row>
    <row r="550269" spans="12:12">
      <c r="L550269" s="127"/>
    </row>
    <row r="550270" spans="12:12">
      <c r="L550270" s="127"/>
    </row>
    <row r="550271" spans="12:12">
      <c r="L550271" s="127"/>
    </row>
    <row r="550272" spans="12:12">
      <c r="L550272" s="127"/>
    </row>
    <row r="550273" spans="12:12">
      <c r="L550273" s="127"/>
    </row>
    <row r="550274" spans="12:12">
      <c r="L550274" s="127"/>
    </row>
    <row r="550275" spans="12:12">
      <c r="L550275" s="127"/>
    </row>
    <row r="550276" spans="12:12">
      <c r="L550276" s="127"/>
    </row>
    <row r="550277" spans="12:12">
      <c r="L550277" s="127"/>
    </row>
    <row r="550278" spans="12:12">
      <c r="L550278" s="127"/>
    </row>
    <row r="550279" spans="12:12">
      <c r="L550279" s="127"/>
    </row>
    <row r="550280" spans="12:12">
      <c r="L550280" s="127"/>
    </row>
    <row r="550281" spans="12:12">
      <c r="L550281" s="127"/>
    </row>
    <row r="550282" spans="12:12">
      <c r="L550282" s="127"/>
    </row>
    <row r="550283" spans="12:12">
      <c r="L550283" s="127"/>
    </row>
    <row r="550284" spans="12:12">
      <c r="L550284" s="127"/>
    </row>
    <row r="550285" spans="12:12">
      <c r="L550285" s="127"/>
    </row>
    <row r="550286" spans="12:12">
      <c r="L550286" s="127"/>
    </row>
    <row r="550287" spans="12:12">
      <c r="L550287" s="127"/>
    </row>
    <row r="550288" spans="12:12">
      <c r="L550288" s="127"/>
    </row>
    <row r="550289" spans="12:12">
      <c r="L550289" s="127"/>
    </row>
    <row r="550290" spans="12:12">
      <c r="L550290" s="127"/>
    </row>
    <row r="550291" spans="12:12">
      <c r="L550291" s="127"/>
    </row>
    <row r="550292" spans="12:12">
      <c r="L550292" s="127"/>
    </row>
    <row r="550293" spans="12:12">
      <c r="L550293" s="127"/>
    </row>
    <row r="550294" spans="12:12">
      <c r="L550294" s="127"/>
    </row>
    <row r="550295" spans="12:12">
      <c r="L550295" s="127"/>
    </row>
    <row r="550296" spans="12:12">
      <c r="L550296" s="127"/>
    </row>
    <row r="550297" spans="12:12">
      <c r="L550297" s="127"/>
    </row>
    <row r="550298" spans="12:12">
      <c r="L550298" s="127"/>
    </row>
    <row r="550299" spans="12:12">
      <c r="L550299" s="127"/>
    </row>
    <row r="550300" spans="12:12">
      <c r="L550300" s="127"/>
    </row>
    <row r="550301" spans="12:12">
      <c r="L550301" s="127"/>
    </row>
    <row r="550302" spans="12:12">
      <c r="L550302" s="127"/>
    </row>
    <row r="550303" spans="12:12">
      <c r="L550303" s="127"/>
    </row>
    <row r="550304" spans="12:12">
      <c r="L550304" s="127"/>
    </row>
    <row r="550305" spans="12:12">
      <c r="L550305" s="127"/>
    </row>
    <row r="550306" spans="12:12">
      <c r="L550306" s="127"/>
    </row>
    <row r="550307" spans="12:12">
      <c r="L550307" s="127"/>
    </row>
    <row r="550308" spans="12:12">
      <c r="L550308" s="127"/>
    </row>
    <row r="550309" spans="12:12">
      <c r="L550309" s="127"/>
    </row>
    <row r="550310" spans="12:12">
      <c r="L550310" s="127"/>
    </row>
    <row r="550311" spans="12:12">
      <c r="L550311" s="127"/>
    </row>
    <row r="550312" spans="12:12">
      <c r="L550312" s="127"/>
    </row>
    <row r="550313" spans="12:12">
      <c r="L550313" s="127"/>
    </row>
    <row r="550314" spans="12:12">
      <c r="L550314" s="127"/>
    </row>
    <row r="550315" spans="12:12">
      <c r="L550315" s="127"/>
    </row>
    <row r="550316" spans="12:12">
      <c r="L550316" s="127"/>
    </row>
    <row r="550317" spans="12:12">
      <c r="L550317" s="127"/>
    </row>
    <row r="550318" spans="12:12">
      <c r="L550318" s="127"/>
    </row>
    <row r="550319" spans="12:12">
      <c r="L550319" s="127"/>
    </row>
    <row r="550320" spans="12:12">
      <c r="L550320" s="127"/>
    </row>
    <row r="550321" spans="12:12">
      <c r="L550321" s="127"/>
    </row>
    <row r="550322" spans="12:12">
      <c r="L550322" s="127"/>
    </row>
    <row r="550323" spans="12:12">
      <c r="L550323" s="127"/>
    </row>
    <row r="550324" spans="12:12">
      <c r="L550324" s="127"/>
    </row>
    <row r="550325" spans="12:12">
      <c r="L550325" s="127"/>
    </row>
    <row r="550326" spans="12:12">
      <c r="L550326" s="127"/>
    </row>
    <row r="550327" spans="12:12">
      <c r="L550327" s="127"/>
    </row>
    <row r="550328" spans="12:12">
      <c r="L550328" s="127"/>
    </row>
    <row r="550329" spans="12:12">
      <c r="L550329" s="127"/>
    </row>
    <row r="550330" spans="12:12">
      <c r="L550330" s="127"/>
    </row>
    <row r="550331" spans="12:12">
      <c r="L550331" s="127"/>
    </row>
    <row r="550332" spans="12:12">
      <c r="L550332" s="127"/>
    </row>
    <row r="550333" spans="12:12">
      <c r="L550333" s="127"/>
    </row>
    <row r="550334" spans="12:12">
      <c r="L550334" s="127"/>
    </row>
    <row r="550335" spans="12:12">
      <c r="L550335" s="127"/>
    </row>
    <row r="550336" spans="12:12">
      <c r="L550336" s="127"/>
    </row>
    <row r="550337" spans="12:12">
      <c r="L550337" s="127"/>
    </row>
    <row r="550338" spans="12:12">
      <c r="L550338" s="127"/>
    </row>
    <row r="550339" spans="12:12">
      <c r="L550339" s="127"/>
    </row>
    <row r="550340" spans="12:12">
      <c r="L550340" s="127"/>
    </row>
    <row r="550341" spans="12:12">
      <c r="L550341" s="127"/>
    </row>
    <row r="550342" spans="12:12">
      <c r="L550342" s="127"/>
    </row>
    <row r="550343" spans="12:12">
      <c r="L550343" s="127"/>
    </row>
    <row r="550344" spans="12:12">
      <c r="L550344" s="127"/>
    </row>
    <row r="550345" spans="12:12">
      <c r="L550345" s="127"/>
    </row>
    <row r="550346" spans="12:12">
      <c r="L550346" s="127"/>
    </row>
    <row r="550347" spans="12:12">
      <c r="L550347" s="127"/>
    </row>
    <row r="550348" spans="12:12">
      <c r="L550348" s="127"/>
    </row>
    <row r="550349" spans="12:12">
      <c r="L550349" s="127"/>
    </row>
    <row r="550350" spans="12:12">
      <c r="L550350" s="127"/>
    </row>
    <row r="550351" spans="12:12">
      <c r="L550351" s="127"/>
    </row>
    <row r="550352" spans="12:12">
      <c r="L550352" s="127"/>
    </row>
    <row r="550353" spans="12:12">
      <c r="L550353" s="127"/>
    </row>
    <row r="550354" spans="12:12">
      <c r="L550354" s="127"/>
    </row>
    <row r="550355" spans="12:12">
      <c r="L550355" s="127"/>
    </row>
    <row r="550356" spans="12:12">
      <c r="L550356" s="127"/>
    </row>
    <row r="550357" spans="12:12">
      <c r="L550357" s="127"/>
    </row>
    <row r="550358" spans="12:12">
      <c r="L550358" s="127"/>
    </row>
    <row r="550359" spans="12:12">
      <c r="L550359" s="127"/>
    </row>
    <row r="550360" spans="12:12">
      <c r="L550360" s="127"/>
    </row>
    <row r="550361" spans="12:12">
      <c r="L550361" s="127"/>
    </row>
    <row r="550362" spans="12:12">
      <c r="L550362" s="127"/>
    </row>
    <row r="550363" spans="12:12">
      <c r="L550363" s="127"/>
    </row>
    <row r="550364" spans="12:12">
      <c r="L550364" s="127"/>
    </row>
    <row r="550365" spans="12:12">
      <c r="L550365" s="127"/>
    </row>
    <row r="550366" spans="12:12">
      <c r="L550366" s="127"/>
    </row>
    <row r="550367" spans="12:12">
      <c r="L550367" s="127"/>
    </row>
    <row r="550368" spans="12:12">
      <c r="L550368" s="127"/>
    </row>
    <row r="550369" spans="12:12">
      <c r="L550369" s="127"/>
    </row>
    <row r="550370" spans="12:12">
      <c r="L550370" s="127"/>
    </row>
    <row r="550371" spans="12:12">
      <c r="L550371" s="127"/>
    </row>
    <row r="550372" spans="12:12">
      <c r="L550372" s="127"/>
    </row>
    <row r="550373" spans="12:12">
      <c r="L550373" s="127"/>
    </row>
    <row r="550374" spans="12:12">
      <c r="L550374" s="127"/>
    </row>
    <row r="550375" spans="12:12">
      <c r="L550375" s="127"/>
    </row>
    <row r="550376" spans="12:12">
      <c r="L550376" s="127"/>
    </row>
    <row r="550377" spans="12:12">
      <c r="L550377" s="127"/>
    </row>
    <row r="550378" spans="12:12">
      <c r="L550378" s="127"/>
    </row>
    <row r="550379" spans="12:12">
      <c r="L550379" s="127"/>
    </row>
    <row r="550380" spans="12:12">
      <c r="L550380" s="127"/>
    </row>
    <row r="550381" spans="12:12">
      <c r="L550381" s="127"/>
    </row>
    <row r="550382" spans="12:12">
      <c r="L550382" s="127"/>
    </row>
    <row r="550383" spans="12:12">
      <c r="L550383" s="127"/>
    </row>
    <row r="550384" spans="12:12">
      <c r="L550384" s="127"/>
    </row>
    <row r="550385" spans="12:12">
      <c r="L550385" s="127"/>
    </row>
    <row r="550386" spans="12:12">
      <c r="L550386" s="127"/>
    </row>
    <row r="550387" spans="12:12">
      <c r="L550387" s="127"/>
    </row>
    <row r="550388" spans="12:12">
      <c r="L550388" s="127"/>
    </row>
    <row r="550389" spans="12:12">
      <c r="L550389" s="127"/>
    </row>
    <row r="550390" spans="12:12">
      <c r="L550390" s="127"/>
    </row>
    <row r="550391" spans="12:12">
      <c r="L550391" s="127"/>
    </row>
    <row r="550392" spans="12:12">
      <c r="L550392" s="127"/>
    </row>
    <row r="550393" spans="12:12">
      <c r="L550393" s="127"/>
    </row>
    <row r="550394" spans="12:12">
      <c r="L550394" s="127"/>
    </row>
    <row r="550395" spans="12:12">
      <c r="L550395" s="127"/>
    </row>
    <row r="550396" spans="12:12">
      <c r="L550396" s="127"/>
    </row>
    <row r="550397" spans="12:12">
      <c r="L550397" s="127"/>
    </row>
    <row r="550398" spans="12:12">
      <c r="L550398" s="127"/>
    </row>
    <row r="550399" spans="12:12">
      <c r="L550399" s="127"/>
    </row>
    <row r="550400" spans="12:12">
      <c r="L550400" s="127"/>
    </row>
    <row r="550401" spans="12:12">
      <c r="L550401" s="127"/>
    </row>
    <row r="550402" spans="12:12">
      <c r="L550402" s="127"/>
    </row>
    <row r="550403" spans="12:12">
      <c r="L550403" s="127"/>
    </row>
    <row r="550404" spans="12:12">
      <c r="L550404" s="127"/>
    </row>
    <row r="550405" spans="12:12">
      <c r="L550405" s="127"/>
    </row>
    <row r="550406" spans="12:12">
      <c r="L550406" s="127"/>
    </row>
    <row r="550407" spans="12:12">
      <c r="L550407" s="127"/>
    </row>
    <row r="550408" spans="12:12">
      <c r="L550408" s="127"/>
    </row>
    <row r="550409" spans="12:12">
      <c r="L550409" s="127"/>
    </row>
    <row r="550410" spans="12:12">
      <c r="L550410" s="127"/>
    </row>
    <row r="550411" spans="12:12">
      <c r="L550411" s="127"/>
    </row>
    <row r="550412" spans="12:12">
      <c r="L550412" s="127"/>
    </row>
    <row r="550413" spans="12:12">
      <c r="L550413" s="127"/>
    </row>
    <row r="550414" spans="12:12">
      <c r="L550414" s="127"/>
    </row>
    <row r="550415" spans="12:12">
      <c r="L550415" s="127"/>
    </row>
    <row r="550416" spans="12:12">
      <c r="L550416" s="127"/>
    </row>
    <row r="550417" spans="12:12">
      <c r="L550417" s="127"/>
    </row>
    <row r="550418" spans="12:12">
      <c r="L550418" s="127"/>
    </row>
    <row r="550419" spans="12:12">
      <c r="L550419" s="127"/>
    </row>
    <row r="550420" spans="12:12">
      <c r="L550420" s="127"/>
    </row>
    <row r="550421" spans="12:12">
      <c r="L550421" s="127"/>
    </row>
    <row r="550422" spans="12:12">
      <c r="L550422" s="127"/>
    </row>
    <row r="550423" spans="12:12">
      <c r="L550423" s="127"/>
    </row>
    <row r="550424" spans="12:12">
      <c r="L550424" s="127"/>
    </row>
    <row r="550425" spans="12:12">
      <c r="L550425" s="127"/>
    </row>
    <row r="550426" spans="12:12">
      <c r="L550426" s="127"/>
    </row>
    <row r="550427" spans="12:12">
      <c r="L550427" s="127"/>
    </row>
    <row r="550428" spans="12:12">
      <c r="L550428" s="127"/>
    </row>
    <row r="550429" spans="12:12">
      <c r="L550429" s="127"/>
    </row>
    <row r="550430" spans="12:12">
      <c r="L550430" s="127"/>
    </row>
    <row r="550431" spans="12:12">
      <c r="L550431" s="127"/>
    </row>
    <row r="550432" spans="12:12">
      <c r="L550432" s="127"/>
    </row>
    <row r="550433" spans="12:12">
      <c r="L550433" s="127"/>
    </row>
    <row r="550434" spans="12:12">
      <c r="L550434" s="127"/>
    </row>
    <row r="550435" spans="12:12">
      <c r="L550435" s="127"/>
    </row>
    <row r="550436" spans="12:12">
      <c r="L550436" s="127"/>
    </row>
    <row r="550437" spans="12:12">
      <c r="L550437" s="127"/>
    </row>
    <row r="550438" spans="12:12">
      <c r="L550438" s="127"/>
    </row>
    <row r="550439" spans="12:12">
      <c r="L550439" s="127"/>
    </row>
    <row r="550440" spans="12:12">
      <c r="L550440" s="127"/>
    </row>
    <row r="550441" spans="12:12">
      <c r="L550441" s="127"/>
    </row>
    <row r="550442" spans="12:12">
      <c r="L550442" s="127"/>
    </row>
    <row r="550443" spans="12:12">
      <c r="L550443" s="127"/>
    </row>
    <row r="550444" spans="12:12">
      <c r="L550444" s="127"/>
    </row>
    <row r="550445" spans="12:12">
      <c r="L550445" s="127"/>
    </row>
    <row r="550446" spans="12:12">
      <c r="L550446" s="127"/>
    </row>
    <row r="550447" spans="12:12">
      <c r="L550447" s="127"/>
    </row>
    <row r="550448" spans="12:12">
      <c r="L550448" s="127"/>
    </row>
    <row r="550449" spans="12:12">
      <c r="L550449" s="127"/>
    </row>
    <row r="550450" spans="12:12">
      <c r="L550450" s="127"/>
    </row>
    <row r="550451" spans="12:12">
      <c r="L550451" s="127"/>
    </row>
    <row r="550452" spans="12:12">
      <c r="L550452" s="127"/>
    </row>
    <row r="550453" spans="12:12">
      <c r="L550453" s="127"/>
    </row>
    <row r="550454" spans="12:12">
      <c r="L550454" s="127"/>
    </row>
    <row r="550455" spans="12:12">
      <c r="L550455" s="127"/>
    </row>
    <row r="550456" spans="12:12">
      <c r="L550456" s="127"/>
    </row>
    <row r="550457" spans="12:12">
      <c r="L550457" s="127"/>
    </row>
    <row r="550458" spans="12:12">
      <c r="L550458" s="127"/>
    </row>
    <row r="550459" spans="12:12">
      <c r="L550459" s="127"/>
    </row>
    <row r="550460" spans="12:12">
      <c r="L550460" s="127"/>
    </row>
    <row r="550461" spans="12:12">
      <c r="L550461" s="127"/>
    </row>
    <row r="550462" spans="12:12">
      <c r="L550462" s="127"/>
    </row>
    <row r="550463" spans="12:12">
      <c r="L550463" s="127"/>
    </row>
    <row r="550464" spans="12:12">
      <c r="L550464" s="127"/>
    </row>
    <row r="550465" spans="12:12">
      <c r="L550465" s="127"/>
    </row>
    <row r="550466" spans="12:12">
      <c r="L550466" s="127"/>
    </row>
    <row r="550467" spans="12:12">
      <c r="L550467" s="127"/>
    </row>
    <row r="550468" spans="12:12">
      <c r="L550468" s="127"/>
    </row>
    <row r="550469" spans="12:12">
      <c r="L550469" s="127"/>
    </row>
    <row r="550470" spans="12:12">
      <c r="L550470" s="127"/>
    </row>
    <row r="550471" spans="12:12">
      <c r="L550471" s="127"/>
    </row>
    <row r="550472" spans="12:12">
      <c r="L550472" s="127"/>
    </row>
    <row r="550473" spans="12:12">
      <c r="L550473" s="127"/>
    </row>
    <row r="550474" spans="12:12">
      <c r="L550474" s="127"/>
    </row>
    <row r="550475" spans="12:12">
      <c r="L550475" s="127"/>
    </row>
    <row r="550476" spans="12:12">
      <c r="L550476" s="127"/>
    </row>
    <row r="550477" spans="12:12">
      <c r="L550477" s="127"/>
    </row>
    <row r="550478" spans="12:12">
      <c r="L550478" s="127"/>
    </row>
    <row r="550479" spans="12:12">
      <c r="L550479" s="127"/>
    </row>
    <row r="550480" spans="12:12">
      <c r="L550480" s="127"/>
    </row>
    <row r="550481" spans="12:12">
      <c r="L550481" s="127"/>
    </row>
    <row r="550482" spans="12:12">
      <c r="L550482" s="127"/>
    </row>
    <row r="550483" spans="12:12">
      <c r="L550483" s="127"/>
    </row>
    <row r="550484" spans="12:12">
      <c r="L550484" s="127"/>
    </row>
    <row r="550485" spans="12:12">
      <c r="L550485" s="127"/>
    </row>
    <row r="550486" spans="12:12">
      <c r="L550486" s="127"/>
    </row>
    <row r="550487" spans="12:12">
      <c r="L550487" s="127"/>
    </row>
    <row r="550488" spans="12:12">
      <c r="L550488" s="127"/>
    </row>
    <row r="550489" spans="12:12">
      <c r="L550489" s="127"/>
    </row>
    <row r="550490" spans="12:12">
      <c r="L550490" s="127"/>
    </row>
    <row r="550491" spans="12:12">
      <c r="L550491" s="127"/>
    </row>
    <row r="550492" spans="12:12">
      <c r="L550492" s="127"/>
    </row>
    <row r="550493" spans="12:12">
      <c r="L550493" s="127"/>
    </row>
    <row r="550494" spans="12:12">
      <c r="L550494" s="127"/>
    </row>
    <row r="550495" spans="12:12">
      <c r="L550495" s="127"/>
    </row>
    <row r="550496" spans="12:12">
      <c r="L550496" s="127"/>
    </row>
    <row r="550497" spans="12:12">
      <c r="L550497" s="127"/>
    </row>
    <row r="550498" spans="12:12">
      <c r="L550498" s="127"/>
    </row>
    <row r="550499" spans="12:12">
      <c r="L550499" s="127"/>
    </row>
    <row r="550500" spans="12:12">
      <c r="L550500" s="127"/>
    </row>
    <row r="550501" spans="12:12">
      <c r="L550501" s="127"/>
    </row>
    <row r="550502" spans="12:12">
      <c r="L550502" s="127"/>
    </row>
    <row r="550503" spans="12:12">
      <c r="L550503" s="127"/>
    </row>
    <row r="550504" spans="12:12">
      <c r="L550504" s="127"/>
    </row>
    <row r="550505" spans="12:12">
      <c r="L550505" s="127"/>
    </row>
    <row r="550506" spans="12:12">
      <c r="L550506" s="127"/>
    </row>
    <row r="550507" spans="12:12">
      <c r="L550507" s="127"/>
    </row>
    <row r="550508" spans="12:12">
      <c r="L550508" s="127"/>
    </row>
    <row r="550509" spans="12:12">
      <c r="L550509" s="127"/>
    </row>
    <row r="550510" spans="12:12">
      <c r="L550510" s="127"/>
    </row>
    <row r="550511" spans="12:12">
      <c r="L550511" s="127"/>
    </row>
    <row r="550512" spans="12:12">
      <c r="L550512" s="127"/>
    </row>
    <row r="550513" spans="12:12">
      <c r="L550513" s="127"/>
    </row>
    <row r="550514" spans="12:12">
      <c r="L550514" s="127"/>
    </row>
    <row r="550515" spans="12:12">
      <c r="L550515" s="127"/>
    </row>
    <row r="550516" spans="12:12">
      <c r="L550516" s="127"/>
    </row>
    <row r="550517" spans="12:12">
      <c r="L550517" s="127"/>
    </row>
    <row r="550518" spans="12:12">
      <c r="L550518" s="127"/>
    </row>
    <row r="550519" spans="12:12">
      <c r="L550519" s="127"/>
    </row>
    <row r="550520" spans="12:12">
      <c r="L550520" s="127"/>
    </row>
    <row r="550521" spans="12:12">
      <c r="L550521" s="127"/>
    </row>
    <row r="550522" spans="12:12">
      <c r="L550522" s="127"/>
    </row>
    <row r="550523" spans="12:12">
      <c r="L550523" s="127"/>
    </row>
    <row r="550524" spans="12:12">
      <c r="L550524" s="127"/>
    </row>
    <row r="550525" spans="12:12">
      <c r="L550525" s="127"/>
    </row>
    <row r="550526" spans="12:12">
      <c r="L550526" s="127"/>
    </row>
    <row r="550527" spans="12:12">
      <c r="L550527" s="127"/>
    </row>
    <row r="550528" spans="12:12">
      <c r="L550528" s="127"/>
    </row>
    <row r="550529" spans="12:12">
      <c r="L550529" s="127"/>
    </row>
    <row r="550530" spans="12:12">
      <c r="L550530" s="127"/>
    </row>
    <row r="550531" spans="12:12">
      <c r="L550531" s="127"/>
    </row>
    <row r="550532" spans="12:12">
      <c r="L550532" s="127"/>
    </row>
    <row r="550533" spans="12:12">
      <c r="L550533" s="127"/>
    </row>
    <row r="550534" spans="12:12">
      <c r="L550534" s="127"/>
    </row>
    <row r="550535" spans="12:12">
      <c r="L550535" s="127"/>
    </row>
    <row r="550536" spans="12:12">
      <c r="L550536" s="127"/>
    </row>
    <row r="550537" spans="12:12">
      <c r="L550537" s="127"/>
    </row>
    <row r="550538" spans="12:12">
      <c r="L550538" s="127"/>
    </row>
    <row r="550539" spans="12:12">
      <c r="L550539" s="127"/>
    </row>
    <row r="550540" spans="12:12">
      <c r="L550540" s="127"/>
    </row>
    <row r="550541" spans="12:12">
      <c r="L550541" s="127"/>
    </row>
    <row r="550542" spans="12:12">
      <c r="L550542" s="127"/>
    </row>
    <row r="550543" spans="12:12">
      <c r="L550543" s="127"/>
    </row>
    <row r="550544" spans="12:12">
      <c r="L550544" s="127"/>
    </row>
    <row r="550545" spans="12:12">
      <c r="L550545" s="127"/>
    </row>
    <row r="550546" spans="12:12">
      <c r="L550546" s="127"/>
    </row>
    <row r="550547" spans="12:12">
      <c r="L550547" s="127"/>
    </row>
    <row r="550548" spans="12:12">
      <c r="L550548" s="127"/>
    </row>
    <row r="550549" spans="12:12">
      <c r="L550549" s="127"/>
    </row>
    <row r="550550" spans="12:12">
      <c r="L550550" s="127"/>
    </row>
    <row r="550551" spans="12:12">
      <c r="L550551" s="127"/>
    </row>
    <row r="550552" spans="12:12">
      <c r="L550552" s="127"/>
    </row>
    <row r="550553" spans="12:12">
      <c r="L550553" s="127"/>
    </row>
    <row r="550554" spans="12:12">
      <c r="L550554" s="127"/>
    </row>
    <row r="550555" spans="12:12">
      <c r="L550555" s="127"/>
    </row>
    <row r="550556" spans="12:12">
      <c r="L550556" s="127"/>
    </row>
    <row r="550557" spans="12:12">
      <c r="L550557" s="127"/>
    </row>
    <row r="550558" spans="12:12">
      <c r="L550558" s="127"/>
    </row>
    <row r="550559" spans="12:12">
      <c r="L550559" s="127"/>
    </row>
    <row r="550560" spans="12:12">
      <c r="L550560" s="127"/>
    </row>
    <row r="550561" spans="12:12">
      <c r="L550561" s="127"/>
    </row>
    <row r="550562" spans="12:12">
      <c r="L550562" s="127"/>
    </row>
    <row r="550563" spans="12:12">
      <c r="L550563" s="127"/>
    </row>
    <row r="550564" spans="12:12">
      <c r="L550564" s="127"/>
    </row>
    <row r="550565" spans="12:12">
      <c r="L550565" s="127"/>
    </row>
    <row r="550566" spans="12:12">
      <c r="L550566" s="127"/>
    </row>
    <row r="550567" spans="12:12">
      <c r="L550567" s="127"/>
    </row>
    <row r="550568" spans="12:12">
      <c r="L550568" s="127"/>
    </row>
    <row r="550569" spans="12:12">
      <c r="L550569" s="127"/>
    </row>
    <row r="550570" spans="12:12">
      <c r="L550570" s="127"/>
    </row>
    <row r="550571" spans="12:12">
      <c r="L550571" s="127"/>
    </row>
    <row r="550572" spans="12:12">
      <c r="L550572" s="127"/>
    </row>
    <row r="550573" spans="12:12">
      <c r="L550573" s="127"/>
    </row>
    <row r="550574" spans="12:12">
      <c r="L550574" s="127"/>
    </row>
    <row r="550575" spans="12:12">
      <c r="L550575" s="127"/>
    </row>
    <row r="550576" spans="12:12">
      <c r="L550576" s="127"/>
    </row>
    <row r="550577" spans="12:12">
      <c r="L550577" s="127"/>
    </row>
    <row r="550578" spans="12:12">
      <c r="L550578" s="127"/>
    </row>
    <row r="550579" spans="12:12">
      <c r="L550579" s="127"/>
    </row>
    <row r="550580" spans="12:12">
      <c r="L550580" s="127"/>
    </row>
    <row r="550581" spans="12:12">
      <c r="L550581" s="127"/>
    </row>
    <row r="550582" spans="12:12">
      <c r="L550582" s="127"/>
    </row>
    <row r="550583" spans="12:12">
      <c r="L550583" s="127"/>
    </row>
    <row r="550584" spans="12:12">
      <c r="L550584" s="127"/>
    </row>
    <row r="550585" spans="12:12">
      <c r="L550585" s="127"/>
    </row>
    <row r="550586" spans="12:12">
      <c r="L550586" s="127"/>
    </row>
    <row r="550587" spans="12:12">
      <c r="L550587" s="127"/>
    </row>
    <row r="550588" spans="12:12">
      <c r="L550588" s="127"/>
    </row>
    <row r="550589" spans="12:12">
      <c r="L550589" s="127"/>
    </row>
    <row r="550590" spans="12:12">
      <c r="L550590" s="127"/>
    </row>
    <row r="550591" spans="12:12">
      <c r="L550591" s="127"/>
    </row>
    <row r="550592" spans="12:12">
      <c r="L550592" s="127"/>
    </row>
    <row r="550593" spans="12:12">
      <c r="L550593" s="127"/>
    </row>
    <row r="550594" spans="12:12">
      <c r="L550594" s="127"/>
    </row>
    <row r="550595" spans="12:12">
      <c r="L550595" s="127"/>
    </row>
    <row r="550596" spans="12:12">
      <c r="L550596" s="127"/>
    </row>
    <row r="550597" spans="12:12">
      <c r="L550597" s="127"/>
    </row>
    <row r="550598" spans="12:12">
      <c r="L550598" s="127"/>
    </row>
    <row r="550599" spans="12:12">
      <c r="L550599" s="127"/>
    </row>
    <row r="550600" spans="12:12">
      <c r="L550600" s="127"/>
    </row>
    <row r="550601" spans="12:12">
      <c r="L550601" s="127"/>
    </row>
    <row r="550602" spans="12:12">
      <c r="L550602" s="127"/>
    </row>
    <row r="550603" spans="12:12">
      <c r="L550603" s="127"/>
    </row>
    <row r="550604" spans="12:12">
      <c r="L550604" s="127"/>
    </row>
    <row r="550605" spans="12:12">
      <c r="L550605" s="127"/>
    </row>
    <row r="550606" spans="12:12">
      <c r="L550606" s="127"/>
    </row>
    <row r="550607" spans="12:12">
      <c r="L550607" s="127"/>
    </row>
    <row r="550608" spans="12:12">
      <c r="L550608" s="127"/>
    </row>
    <row r="550609" spans="12:12">
      <c r="L550609" s="127"/>
    </row>
    <row r="550610" spans="12:12">
      <c r="L550610" s="127"/>
    </row>
    <row r="550611" spans="12:12">
      <c r="L550611" s="127"/>
    </row>
    <row r="550612" spans="12:12">
      <c r="L550612" s="127"/>
    </row>
    <row r="550613" spans="12:12">
      <c r="L550613" s="127"/>
    </row>
    <row r="550614" spans="12:12">
      <c r="L550614" s="127"/>
    </row>
    <row r="550615" spans="12:12">
      <c r="L550615" s="127"/>
    </row>
    <row r="550616" spans="12:12">
      <c r="L550616" s="127"/>
    </row>
    <row r="550617" spans="12:12">
      <c r="L550617" s="127"/>
    </row>
    <row r="550618" spans="12:12">
      <c r="L550618" s="127"/>
    </row>
    <row r="550619" spans="12:12">
      <c r="L550619" s="127"/>
    </row>
    <row r="550620" spans="12:12">
      <c r="L550620" s="127"/>
    </row>
    <row r="550621" spans="12:12">
      <c r="L550621" s="127"/>
    </row>
    <row r="550622" spans="12:12">
      <c r="L550622" s="127"/>
    </row>
    <row r="550623" spans="12:12">
      <c r="L550623" s="127"/>
    </row>
    <row r="550624" spans="12:12">
      <c r="L550624" s="127"/>
    </row>
    <row r="550625" spans="12:12">
      <c r="L550625" s="127"/>
    </row>
    <row r="550626" spans="12:12">
      <c r="L550626" s="127"/>
    </row>
    <row r="550627" spans="12:12">
      <c r="L550627" s="127"/>
    </row>
    <row r="550628" spans="12:12">
      <c r="L550628" s="127"/>
    </row>
    <row r="550629" spans="12:12">
      <c r="L550629" s="127"/>
    </row>
    <row r="550630" spans="12:12">
      <c r="L550630" s="127"/>
    </row>
    <row r="550631" spans="12:12">
      <c r="L550631" s="127"/>
    </row>
    <row r="550632" spans="12:12">
      <c r="L550632" s="127"/>
    </row>
    <row r="550633" spans="12:12">
      <c r="L550633" s="127"/>
    </row>
    <row r="550634" spans="12:12">
      <c r="L550634" s="127"/>
    </row>
    <row r="550635" spans="12:12">
      <c r="L550635" s="127"/>
    </row>
    <row r="550636" spans="12:12">
      <c r="L550636" s="127"/>
    </row>
    <row r="550637" spans="12:12">
      <c r="L550637" s="127"/>
    </row>
    <row r="550638" spans="12:12">
      <c r="L550638" s="127"/>
    </row>
    <row r="550639" spans="12:12">
      <c r="L550639" s="127"/>
    </row>
    <row r="550640" spans="12:12">
      <c r="L550640" s="127"/>
    </row>
    <row r="550641" spans="12:12">
      <c r="L550641" s="127"/>
    </row>
    <row r="550642" spans="12:12">
      <c r="L550642" s="127"/>
    </row>
    <row r="550643" spans="12:12">
      <c r="L550643" s="127"/>
    </row>
    <row r="550644" spans="12:12">
      <c r="L550644" s="127"/>
    </row>
    <row r="550645" spans="12:12">
      <c r="L550645" s="127"/>
    </row>
    <row r="550646" spans="12:12">
      <c r="L550646" s="127"/>
    </row>
    <row r="550647" spans="12:12">
      <c r="L550647" s="127"/>
    </row>
    <row r="550648" spans="12:12">
      <c r="L550648" s="127"/>
    </row>
    <row r="550649" spans="12:12">
      <c r="L550649" s="127"/>
    </row>
    <row r="550650" spans="12:12">
      <c r="L550650" s="127"/>
    </row>
    <row r="550651" spans="12:12">
      <c r="L550651" s="127"/>
    </row>
    <row r="550652" spans="12:12">
      <c r="L550652" s="127"/>
    </row>
    <row r="550653" spans="12:12">
      <c r="L550653" s="127"/>
    </row>
    <row r="550654" spans="12:12">
      <c r="L550654" s="127"/>
    </row>
    <row r="550655" spans="12:12">
      <c r="L550655" s="127"/>
    </row>
    <row r="550656" spans="12:12">
      <c r="L550656" s="127"/>
    </row>
    <row r="550657" spans="12:12">
      <c r="L550657" s="127"/>
    </row>
    <row r="550658" spans="12:12">
      <c r="L550658" s="127"/>
    </row>
    <row r="550659" spans="12:12">
      <c r="L550659" s="127"/>
    </row>
    <row r="550660" spans="12:12">
      <c r="L550660" s="127"/>
    </row>
    <row r="550661" spans="12:12">
      <c r="L550661" s="127"/>
    </row>
    <row r="550662" spans="12:12">
      <c r="L550662" s="127"/>
    </row>
    <row r="550663" spans="12:12">
      <c r="L550663" s="127"/>
    </row>
    <row r="550664" spans="12:12">
      <c r="L550664" s="127"/>
    </row>
    <row r="550665" spans="12:12">
      <c r="L550665" s="127"/>
    </row>
    <row r="550666" spans="12:12">
      <c r="L550666" s="127"/>
    </row>
    <row r="550667" spans="12:12">
      <c r="L550667" s="127"/>
    </row>
    <row r="550668" spans="12:12">
      <c r="L550668" s="127"/>
    </row>
    <row r="550669" spans="12:12">
      <c r="L550669" s="127"/>
    </row>
    <row r="550670" spans="12:12">
      <c r="L550670" s="127"/>
    </row>
    <row r="550671" spans="12:12">
      <c r="L550671" s="127"/>
    </row>
    <row r="550672" spans="12:12">
      <c r="L550672" s="127"/>
    </row>
    <row r="550673" spans="12:12">
      <c r="L550673" s="127"/>
    </row>
    <row r="550674" spans="12:12">
      <c r="L550674" s="127"/>
    </row>
    <row r="550675" spans="12:12">
      <c r="L550675" s="127"/>
    </row>
    <row r="550676" spans="12:12">
      <c r="L550676" s="127"/>
    </row>
    <row r="550677" spans="12:12">
      <c r="L550677" s="127"/>
    </row>
    <row r="550678" spans="12:12">
      <c r="L550678" s="127"/>
    </row>
    <row r="550679" spans="12:12">
      <c r="L550679" s="127"/>
    </row>
    <row r="550680" spans="12:12">
      <c r="L550680" s="127"/>
    </row>
    <row r="550681" spans="12:12">
      <c r="L550681" s="127"/>
    </row>
    <row r="550682" spans="12:12">
      <c r="L550682" s="127"/>
    </row>
    <row r="550683" spans="12:12">
      <c r="L550683" s="127"/>
    </row>
    <row r="550684" spans="12:12">
      <c r="L550684" s="127"/>
    </row>
    <row r="550685" spans="12:12">
      <c r="L550685" s="127"/>
    </row>
    <row r="550686" spans="12:12">
      <c r="L550686" s="127"/>
    </row>
    <row r="550687" spans="12:12">
      <c r="L550687" s="127"/>
    </row>
    <row r="550688" spans="12:12">
      <c r="L550688" s="127"/>
    </row>
    <row r="550689" spans="12:12">
      <c r="L550689" s="127"/>
    </row>
    <row r="550690" spans="12:12">
      <c r="L550690" s="127"/>
    </row>
    <row r="550691" spans="12:12">
      <c r="L550691" s="127"/>
    </row>
    <row r="550692" spans="12:12">
      <c r="L550692" s="127"/>
    </row>
    <row r="550693" spans="12:12">
      <c r="L550693" s="127"/>
    </row>
    <row r="550694" spans="12:12">
      <c r="L550694" s="127"/>
    </row>
    <row r="550695" spans="12:12">
      <c r="L550695" s="127"/>
    </row>
    <row r="550696" spans="12:12">
      <c r="L550696" s="127"/>
    </row>
    <row r="550697" spans="12:12">
      <c r="L550697" s="127"/>
    </row>
    <row r="550698" spans="12:12">
      <c r="L550698" s="127"/>
    </row>
    <row r="550699" spans="12:12">
      <c r="L550699" s="127"/>
    </row>
    <row r="550700" spans="12:12">
      <c r="L550700" s="127"/>
    </row>
    <row r="550701" spans="12:12">
      <c r="L550701" s="127"/>
    </row>
    <row r="550702" spans="12:12">
      <c r="L550702" s="127"/>
    </row>
    <row r="550703" spans="12:12">
      <c r="L550703" s="127"/>
    </row>
    <row r="550704" spans="12:12">
      <c r="L550704" s="127"/>
    </row>
    <row r="550705" spans="12:12">
      <c r="L550705" s="127"/>
    </row>
    <row r="550706" spans="12:12">
      <c r="L550706" s="127"/>
    </row>
    <row r="550707" spans="12:12">
      <c r="L550707" s="127"/>
    </row>
    <row r="550708" spans="12:12">
      <c r="L550708" s="127"/>
    </row>
    <row r="550709" spans="12:12">
      <c r="L550709" s="127"/>
    </row>
    <row r="550710" spans="12:12">
      <c r="L550710" s="127"/>
    </row>
    <row r="550711" spans="12:12">
      <c r="L550711" s="127"/>
    </row>
    <row r="550712" spans="12:12">
      <c r="L550712" s="127"/>
    </row>
    <row r="550713" spans="12:12">
      <c r="L550713" s="127"/>
    </row>
    <row r="550714" spans="12:12">
      <c r="L550714" s="127"/>
    </row>
    <row r="550715" spans="12:12">
      <c r="L550715" s="127"/>
    </row>
    <row r="550716" spans="12:12">
      <c r="L550716" s="127"/>
    </row>
    <row r="550717" spans="12:12">
      <c r="L550717" s="127"/>
    </row>
    <row r="550718" spans="12:12">
      <c r="L550718" s="127"/>
    </row>
    <row r="550719" spans="12:12">
      <c r="L550719" s="127"/>
    </row>
    <row r="550720" spans="12:12">
      <c r="L550720" s="127"/>
    </row>
    <row r="550721" spans="12:12">
      <c r="L550721" s="127"/>
    </row>
    <row r="550722" spans="12:12">
      <c r="L550722" s="127"/>
    </row>
    <row r="550723" spans="12:12">
      <c r="L550723" s="127"/>
    </row>
    <row r="550724" spans="12:12">
      <c r="L550724" s="127"/>
    </row>
    <row r="550725" spans="12:12">
      <c r="L550725" s="127"/>
    </row>
    <row r="550726" spans="12:12">
      <c r="L550726" s="127"/>
    </row>
    <row r="550727" spans="12:12">
      <c r="L550727" s="127"/>
    </row>
    <row r="550728" spans="12:12">
      <c r="L550728" s="127"/>
    </row>
    <row r="550729" spans="12:12">
      <c r="L550729" s="127"/>
    </row>
    <row r="550730" spans="12:12">
      <c r="L550730" s="127"/>
    </row>
    <row r="550731" spans="12:12">
      <c r="L550731" s="127"/>
    </row>
    <row r="550732" spans="12:12">
      <c r="L550732" s="127"/>
    </row>
    <row r="550733" spans="12:12">
      <c r="L550733" s="127"/>
    </row>
    <row r="550734" spans="12:12">
      <c r="L550734" s="127"/>
    </row>
    <row r="550735" spans="12:12">
      <c r="L550735" s="127"/>
    </row>
    <row r="550736" spans="12:12">
      <c r="L550736" s="127"/>
    </row>
    <row r="550737" spans="12:12">
      <c r="L550737" s="127"/>
    </row>
    <row r="550738" spans="12:12">
      <c r="L550738" s="127"/>
    </row>
    <row r="550739" spans="12:12">
      <c r="L550739" s="127"/>
    </row>
    <row r="550740" spans="12:12">
      <c r="L550740" s="127"/>
    </row>
    <row r="550741" spans="12:12">
      <c r="L550741" s="127"/>
    </row>
    <row r="550742" spans="12:12">
      <c r="L550742" s="127"/>
    </row>
    <row r="550743" spans="12:12">
      <c r="L550743" s="127"/>
    </row>
    <row r="550744" spans="12:12">
      <c r="L550744" s="127"/>
    </row>
    <row r="550745" spans="12:12">
      <c r="L550745" s="127"/>
    </row>
    <row r="550746" spans="12:12">
      <c r="L550746" s="127"/>
    </row>
    <row r="550747" spans="12:12">
      <c r="L550747" s="127"/>
    </row>
    <row r="550748" spans="12:12">
      <c r="L550748" s="127"/>
    </row>
    <row r="550749" spans="12:12">
      <c r="L550749" s="127"/>
    </row>
    <row r="550750" spans="12:12">
      <c r="L550750" s="127"/>
    </row>
    <row r="550751" spans="12:12">
      <c r="L550751" s="127"/>
    </row>
    <row r="550752" spans="12:12">
      <c r="L550752" s="127"/>
    </row>
    <row r="550753" spans="12:12">
      <c r="L550753" s="127"/>
    </row>
    <row r="550754" spans="12:12">
      <c r="L550754" s="127"/>
    </row>
    <row r="550755" spans="12:12">
      <c r="L550755" s="127"/>
    </row>
    <row r="550756" spans="12:12">
      <c r="L550756" s="127"/>
    </row>
    <row r="550757" spans="12:12">
      <c r="L550757" s="127"/>
    </row>
    <row r="550758" spans="12:12">
      <c r="L550758" s="127"/>
    </row>
    <row r="550759" spans="12:12">
      <c r="L550759" s="127"/>
    </row>
    <row r="550760" spans="12:12">
      <c r="L550760" s="127"/>
    </row>
    <row r="550761" spans="12:12">
      <c r="L550761" s="127"/>
    </row>
    <row r="550762" spans="12:12">
      <c r="L550762" s="127"/>
    </row>
    <row r="550763" spans="12:12">
      <c r="L550763" s="127"/>
    </row>
    <row r="550764" spans="12:12">
      <c r="L550764" s="127"/>
    </row>
    <row r="550765" spans="12:12">
      <c r="L550765" s="127"/>
    </row>
    <row r="550766" spans="12:12">
      <c r="L550766" s="127"/>
    </row>
    <row r="550767" spans="12:12">
      <c r="L550767" s="127"/>
    </row>
    <row r="550768" spans="12:12">
      <c r="L550768" s="127"/>
    </row>
    <row r="550769" spans="12:12">
      <c r="L550769" s="127"/>
    </row>
    <row r="550770" spans="12:12">
      <c r="L550770" s="127"/>
    </row>
    <row r="550771" spans="12:12">
      <c r="L550771" s="127"/>
    </row>
    <row r="550772" spans="12:12">
      <c r="L550772" s="127"/>
    </row>
    <row r="550773" spans="12:12">
      <c r="L550773" s="127"/>
    </row>
    <row r="550774" spans="12:12">
      <c r="L550774" s="127"/>
    </row>
    <row r="550775" spans="12:12">
      <c r="L550775" s="127"/>
    </row>
    <row r="550776" spans="12:12">
      <c r="L550776" s="127"/>
    </row>
    <row r="550777" spans="12:12">
      <c r="L550777" s="127"/>
    </row>
    <row r="550778" spans="12:12">
      <c r="L550778" s="127"/>
    </row>
    <row r="550779" spans="12:12">
      <c r="L550779" s="127"/>
    </row>
    <row r="550780" spans="12:12">
      <c r="L550780" s="127"/>
    </row>
    <row r="550781" spans="12:12">
      <c r="L550781" s="127"/>
    </row>
    <row r="550782" spans="12:12">
      <c r="L550782" s="127"/>
    </row>
    <row r="550783" spans="12:12">
      <c r="L550783" s="127"/>
    </row>
    <row r="550784" spans="12:12">
      <c r="L550784" s="127"/>
    </row>
    <row r="550785" spans="12:12">
      <c r="L550785" s="127"/>
    </row>
    <row r="550786" spans="12:12">
      <c r="L550786" s="127"/>
    </row>
    <row r="550787" spans="12:12">
      <c r="L550787" s="127"/>
    </row>
    <row r="550788" spans="12:12">
      <c r="L550788" s="127"/>
    </row>
    <row r="550789" spans="12:12">
      <c r="L550789" s="127"/>
    </row>
    <row r="550790" spans="12:12">
      <c r="L550790" s="127"/>
    </row>
    <row r="550791" spans="12:12">
      <c r="L550791" s="127"/>
    </row>
    <row r="550792" spans="12:12">
      <c r="L550792" s="127"/>
    </row>
    <row r="550793" spans="12:12">
      <c r="L550793" s="127"/>
    </row>
    <row r="550794" spans="12:12">
      <c r="L550794" s="127"/>
    </row>
    <row r="550795" spans="12:12">
      <c r="L550795" s="127"/>
    </row>
    <row r="550796" spans="12:12">
      <c r="L550796" s="127"/>
    </row>
    <row r="550797" spans="12:12">
      <c r="L550797" s="127"/>
    </row>
    <row r="550798" spans="12:12">
      <c r="L550798" s="127"/>
    </row>
    <row r="550799" spans="12:12">
      <c r="L550799" s="127"/>
    </row>
    <row r="550800" spans="12:12">
      <c r="L550800" s="127"/>
    </row>
    <row r="550801" spans="12:12">
      <c r="L550801" s="127"/>
    </row>
    <row r="550802" spans="12:12">
      <c r="L550802" s="127"/>
    </row>
    <row r="550803" spans="12:12">
      <c r="L550803" s="127"/>
    </row>
    <row r="550804" spans="12:12">
      <c r="L550804" s="127"/>
    </row>
    <row r="550805" spans="12:12">
      <c r="L550805" s="127"/>
    </row>
    <row r="550806" spans="12:12">
      <c r="L550806" s="127"/>
    </row>
    <row r="550807" spans="12:12">
      <c r="L550807" s="127"/>
    </row>
    <row r="550808" spans="12:12">
      <c r="L550808" s="127"/>
    </row>
    <row r="550809" spans="12:12">
      <c r="L550809" s="127"/>
    </row>
    <row r="550810" spans="12:12">
      <c r="L550810" s="127"/>
    </row>
    <row r="550811" spans="12:12">
      <c r="L550811" s="127"/>
    </row>
    <row r="550812" spans="12:12">
      <c r="L550812" s="127"/>
    </row>
    <row r="550813" spans="12:12">
      <c r="L550813" s="127"/>
    </row>
    <row r="550814" spans="12:12">
      <c r="L550814" s="127"/>
    </row>
    <row r="550815" spans="12:12">
      <c r="L550815" s="127"/>
    </row>
    <row r="550816" spans="12:12">
      <c r="L550816" s="127"/>
    </row>
    <row r="550817" spans="12:12">
      <c r="L550817" s="127"/>
    </row>
    <row r="550818" spans="12:12">
      <c r="L550818" s="127"/>
    </row>
    <row r="550819" spans="12:12">
      <c r="L550819" s="127"/>
    </row>
    <row r="550820" spans="12:12">
      <c r="L550820" s="127"/>
    </row>
    <row r="550821" spans="12:12">
      <c r="L550821" s="127"/>
    </row>
    <row r="550822" spans="12:12">
      <c r="L550822" s="127"/>
    </row>
    <row r="550823" spans="12:12">
      <c r="L550823" s="127"/>
    </row>
    <row r="550824" spans="12:12">
      <c r="L550824" s="127"/>
    </row>
    <row r="550825" spans="12:12">
      <c r="L550825" s="127"/>
    </row>
    <row r="550826" spans="12:12">
      <c r="L550826" s="127"/>
    </row>
    <row r="550827" spans="12:12">
      <c r="L550827" s="127"/>
    </row>
    <row r="550828" spans="12:12">
      <c r="L550828" s="127"/>
    </row>
    <row r="550829" spans="12:12">
      <c r="L550829" s="127"/>
    </row>
    <row r="550830" spans="12:12">
      <c r="L550830" s="127"/>
    </row>
    <row r="550831" spans="12:12">
      <c r="L550831" s="127"/>
    </row>
    <row r="550832" spans="12:12">
      <c r="L550832" s="127"/>
    </row>
    <row r="550833" spans="12:12">
      <c r="L550833" s="127"/>
    </row>
    <row r="550834" spans="12:12">
      <c r="L550834" s="127"/>
    </row>
    <row r="550835" spans="12:12">
      <c r="L550835" s="127"/>
    </row>
    <row r="550836" spans="12:12">
      <c r="L550836" s="127"/>
    </row>
    <row r="550837" spans="12:12">
      <c r="L550837" s="127"/>
    </row>
    <row r="550838" spans="12:12">
      <c r="L550838" s="127"/>
    </row>
    <row r="550839" spans="12:12">
      <c r="L550839" s="127"/>
    </row>
    <row r="550840" spans="12:12">
      <c r="L550840" s="127"/>
    </row>
    <row r="550841" spans="12:12">
      <c r="L550841" s="127"/>
    </row>
    <row r="550842" spans="12:12">
      <c r="L550842" s="127"/>
    </row>
    <row r="550843" spans="12:12">
      <c r="L550843" s="127"/>
    </row>
    <row r="550844" spans="12:12">
      <c r="L550844" s="127"/>
    </row>
    <row r="550845" spans="12:12">
      <c r="L550845" s="127"/>
    </row>
    <row r="550846" spans="12:12">
      <c r="L550846" s="127"/>
    </row>
    <row r="550847" spans="12:12">
      <c r="L550847" s="127"/>
    </row>
    <row r="550848" spans="12:12">
      <c r="L550848" s="127"/>
    </row>
    <row r="550849" spans="12:12">
      <c r="L550849" s="127"/>
    </row>
    <row r="550850" spans="12:12">
      <c r="L550850" s="127"/>
    </row>
    <row r="550851" spans="12:12">
      <c r="L550851" s="127"/>
    </row>
    <row r="550852" spans="12:12">
      <c r="L550852" s="127"/>
    </row>
    <row r="550853" spans="12:12">
      <c r="L550853" s="127"/>
    </row>
    <row r="550854" spans="12:12">
      <c r="L550854" s="127"/>
    </row>
    <row r="550855" spans="12:12">
      <c r="L550855" s="127"/>
    </row>
    <row r="550856" spans="12:12">
      <c r="L550856" s="127"/>
    </row>
    <row r="550857" spans="12:12">
      <c r="L550857" s="127"/>
    </row>
    <row r="550858" spans="12:12">
      <c r="L550858" s="127"/>
    </row>
    <row r="550859" spans="12:12">
      <c r="L550859" s="127"/>
    </row>
    <row r="550860" spans="12:12">
      <c r="L550860" s="127"/>
    </row>
    <row r="550861" spans="12:12">
      <c r="L550861" s="127"/>
    </row>
    <row r="550862" spans="12:12">
      <c r="L550862" s="127"/>
    </row>
    <row r="550863" spans="12:12">
      <c r="L550863" s="127"/>
    </row>
    <row r="550864" spans="12:12">
      <c r="L550864" s="127"/>
    </row>
    <row r="550865" spans="12:12">
      <c r="L550865" s="127"/>
    </row>
    <row r="550866" spans="12:12">
      <c r="L550866" s="127"/>
    </row>
    <row r="550867" spans="12:12">
      <c r="L550867" s="127"/>
    </row>
    <row r="550868" spans="12:12">
      <c r="L550868" s="127"/>
    </row>
    <row r="550869" spans="12:12">
      <c r="L550869" s="127"/>
    </row>
    <row r="550870" spans="12:12">
      <c r="L550870" s="127"/>
    </row>
    <row r="550871" spans="12:12">
      <c r="L550871" s="127"/>
    </row>
    <row r="550872" spans="12:12">
      <c r="L550872" s="127"/>
    </row>
    <row r="550873" spans="12:12">
      <c r="L550873" s="127"/>
    </row>
    <row r="550874" spans="12:12">
      <c r="L550874" s="127"/>
    </row>
    <row r="550875" spans="12:12">
      <c r="L550875" s="127"/>
    </row>
    <row r="550876" spans="12:12">
      <c r="L550876" s="127"/>
    </row>
    <row r="550877" spans="12:12">
      <c r="L550877" s="127"/>
    </row>
    <row r="550878" spans="12:12">
      <c r="L550878" s="127"/>
    </row>
    <row r="550879" spans="12:12">
      <c r="L550879" s="127"/>
    </row>
    <row r="550880" spans="12:12">
      <c r="L550880" s="127"/>
    </row>
    <row r="550881" spans="12:12">
      <c r="L550881" s="127"/>
    </row>
    <row r="550882" spans="12:12">
      <c r="L550882" s="127"/>
    </row>
    <row r="550883" spans="12:12">
      <c r="L550883" s="127"/>
    </row>
    <row r="550884" spans="12:12">
      <c r="L550884" s="127"/>
    </row>
    <row r="550885" spans="12:12">
      <c r="L550885" s="127"/>
    </row>
    <row r="550886" spans="12:12">
      <c r="L550886" s="127"/>
    </row>
    <row r="550887" spans="12:12">
      <c r="L550887" s="127"/>
    </row>
    <row r="550888" spans="12:12">
      <c r="L550888" s="127"/>
    </row>
    <row r="550889" spans="12:12">
      <c r="L550889" s="127"/>
    </row>
    <row r="550890" spans="12:12">
      <c r="L550890" s="127"/>
    </row>
    <row r="550891" spans="12:12">
      <c r="L550891" s="127"/>
    </row>
    <row r="550892" spans="12:12">
      <c r="L550892" s="127"/>
    </row>
    <row r="550893" spans="12:12">
      <c r="L550893" s="127"/>
    </row>
    <row r="550894" spans="12:12">
      <c r="L550894" s="127"/>
    </row>
    <row r="550895" spans="12:12">
      <c r="L550895" s="127"/>
    </row>
    <row r="550896" spans="12:12">
      <c r="L550896" s="127"/>
    </row>
    <row r="550897" spans="12:12">
      <c r="L550897" s="127"/>
    </row>
    <row r="550898" spans="12:12">
      <c r="L550898" s="127"/>
    </row>
    <row r="550899" spans="12:12">
      <c r="L550899" s="127"/>
    </row>
    <row r="550900" spans="12:12">
      <c r="L550900" s="127"/>
    </row>
    <row r="550901" spans="12:12">
      <c r="L550901" s="127"/>
    </row>
    <row r="550902" spans="12:12">
      <c r="L550902" s="127"/>
    </row>
    <row r="550903" spans="12:12">
      <c r="L550903" s="127"/>
    </row>
    <row r="550904" spans="12:12">
      <c r="L550904" s="127"/>
    </row>
    <row r="550905" spans="12:12">
      <c r="L550905" s="127"/>
    </row>
    <row r="550906" spans="12:12">
      <c r="L550906" s="127"/>
    </row>
    <row r="550907" spans="12:12">
      <c r="L550907" s="127"/>
    </row>
    <row r="550908" spans="12:12">
      <c r="L550908" s="127"/>
    </row>
    <row r="550909" spans="12:12">
      <c r="L550909" s="127"/>
    </row>
    <row r="550910" spans="12:12">
      <c r="L550910" s="127"/>
    </row>
    <row r="550911" spans="12:12">
      <c r="L550911" s="127"/>
    </row>
    <row r="550912" spans="12:12">
      <c r="L550912" s="127"/>
    </row>
    <row r="550913" spans="12:12">
      <c r="L550913" s="127"/>
    </row>
    <row r="550914" spans="12:12">
      <c r="L550914" s="127"/>
    </row>
    <row r="550915" spans="12:12">
      <c r="L550915" s="127"/>
    </row>
    <row r="550916" spans="12:12">
      <c r="L550916" s="127"/>
    </row>
    <row r="550917" spans="12:12">
      <c r="L550917" s="127"/>
    </row>
    <row r="550918" spans="12:12">
      <c r="L550918" s="127"/>
    </row>
    <row r="550919" spans="12:12">
      <c r="L550919" s="127"/>
    </row>
    <row r="550920" spans="12:12">
      <c r="L550920" s="127"/>
    </row>
    <row r="550921" spans="12:12">
      <c r="L550921" s="127"/>
    </row>
    <row r="550922" spans="12:12">
      <c r="L550922" s="127"/>
    </row>
    <row r="550923" spans="12:12">
      <c r="L550923" s="127"/>
    </row>
    <row r="550924" spans="12:12">
      <c r="L550924" s="127"/>
    </row>
    <row r="550925" spans="12:12">
      <c r="L550925" s="127"/>
    </row>
    <row r="550926" spans="12:12">
      <c r="L550926" s="127"/>
    </row>
    <row r="550927" spans="12:12">
      <c r="L550927" s="127"/>
    </row>
    <row r="550928" spans="12:12">
      <c r="L550928" s="127"/>
    </row>
    <row r="550929" spans="12:12">
      <c r="L550929" s="127"/>
    </row>
    <row r="550930" spans="12:12">
      <c r="L550930" s="127"/>
    </row>
    <row r="550931" spans="12:12">
      <c r="L550931" s="127"/>
    </row>
    <row r="550932" spans="12:12">
      <c r="L550932" s="127"/>
    </row>
    <row r="550933" spans="12:12">
      <c r="L550933" s="127"/>
    </row>
    <row r="550934" spans="12:12">
      <c r="L550934" s="127"/>
    </row>
    <row r="550935" spans="12:12">
      <c r="L550935" s="127"/>
    </row>
    <row r="550936" spans="12:12">
      <c r="L550936" s="127"/>
    </row>
    <row r="550937" spans="12:12">
      <c r="L550937" s="127"/>
    </row>
    <row r="550938" spans="12:12">
      <c r="L550938" s="127"/>
    </row>
    <row r="550939" spans="12:12">
      <c r="L550939" s="127"/>
    </row>
    <row r="550940" spans="12:12">
      <c r="L550940" s="127"/>
    </row>
    <row r="550941" spans="12:12">
      <c r="L550941" s="127"/>
    </row>
    <row r="550942" spans="12:12">
      <c r="L550942" s="127"/>
    </row>
    <row r="550943" spans="12:12">
      <c r="L550943" s="127"/>
    </row>
    <row r="550944" spans="12:12">
      <c r="L550944" s="127"/>
    </row>
    <row r="550945" spans="12:12">
      <c r="L550945" s="127"/>
    </row>
    <row r="550946" spans="12:12">
      <c r="L550946" s="127"/>
    </row>
    <row r="550947" spans="12:12">
      <c r="L550947" s="127"/>
    </row>
    <row r="550948" spans="12:12">
      <c r="L550948" s="127"/>
    </row>
    <row r="550949" spans="12:12">
      <c r="L550949" s="127"/>
    </row>
    <row r="550950" spans="12:12">
      <c r="L550950" s="127"/>
    </row>
    <row r="550951" spans="12:12">
      <c r="L550951" s="127"/>
    </row>
    <row r="550952" spans="12:12">
      <c r="L550952" s="127"/>
    </row>
    <row r="550953" spans="12:12">
      <c r="L550953" s="127"/>
    </row>
    <row r="550954" spans="12:12">
      <c r="L550954" s="127"/>
    </row>
    <row r="550955" spans="12:12">
      <c r="L550955" s="127"/>
    </row>
    <row r="550956" spans="12:12">
      <c r="L550956" s="127"/>
    </row>
    <row r="550957" spans="12:12">
      <c r="L550957" s="127"/>
    </row>
    <row r="550958" spans="12:12">
      <c r="L550958" s="127"/>
    </row>
    <row r="550959" spans="12:12">
      <c r="L550959" s="127"/>
    </row>
    <row r="550960" spans="12:12">
      <c r="L550960" s="127"/>
    </row>
    <row r="550961" spans="12:12">
      <c r="L550961" s="127"/>
    </row>
    <row r="550962" spans="12:12">
      <c r="L550962" s="127"/>
    </row>
    <row r="550963" spans="12:12">
      <c r="L550963" s="127"/>
    </row>
    <row r="550964" spans="12:12">
      <c r="L550964" s="127"/>
    </row>
    <row r="550965" spans="12:12">
      <c r="L550965" s="127"/>
    </row>
    <row r="550966" spans="12:12">
      <c r="L550966" s="127"/>
    </row>
    <row r="550967" spans="12:12">
      <c r="L550967" s="127"/>
    </row>
    <row r="550968" spans="12:12">
      <c r="L550968" s="127"/>
    </row>
    <row r="550969" spans="12:12">
      <c r="L550969" s="127"/>
    </row>
    <row r="550970" spans="12:12">
      <c r="L550970" s="127"/>
    </row>
    <row r="550971" spans="12:12">
      <c r="L550971" s="127"/>
    </row>
    <row r="550972" spans="12:12">
      <c r="L550972" s="127"/>
    </row>
    <row r="550973" spans="12:12">
      <c r="L550973" s="127"/>
    </row>
    <row r="550974" spans="12:12">
      <c r="L550974" s="127"/>
    </row>
    <row r="550975" spans="12:12">
      <c r="L550975" s="127"/>
    </row>
    <row r="550976" spans="12:12">
      <c r="L550976" s="127"/>
    </row>
    <row r="550977" spans="12:12">
      <c r="L550977" s="127"/>
    </row>
    <row r="550978" spans="12:12">
      <c r="L550978" s="127"/>
    </row>
    <row r="550979" spans="12:12">
      <c r="L550979" s="127"/>
    </row>
    <row r="550980" spans="12:12">
      <c r="L550980" s="127"/>
    </row>
    <row r="550981" spans="12:12">
      <c r="L550981" s="127"/>
    </row>
    <row r="550982" spans="12:12">
      <c r="L550982" s="127"/>
    </row>
    <row r="550983" spans="12:12">
      <c r="L550983" s="127"/>
    </row>
    <row r="550984" spans="12:12">
      <c r="L550984" s="127"/>
    </row>
    <row r="550985" spans="12:12">
      <c r="L550985" s="127"/>
    </row>
    <row r="550986" spans="12:12">
      <c r="L550986" s="127"/>
    </row>
    <row r="550987" spans="12:12">
      <c r="L550987" s="127"/>
    </row>
    <row r="550988" spans="12:12">
      <c r="L550988" s="127"/>
    </row>
    <row r="550989" spans="12:12">
      <c r="L550989" s="127"/>
    </row>
    <row r="550990" spans="12:12">
      <c r="L550990" s="127"/>
    </row>
    <row r="550991" spans="12:12">
      <c r="L550991" s="127"/>
    </row>
    <row r="550992" spans="12:12">
      <c r="L550992" s="127"/>
    </row>
    <row r="550993" spans="12:12">
      <c r="L550993" s="127"/>
    </row>
    <row r="550994" spans="12:12">
      <c r="L550994" s="127"/>
    </row>
    <row r="550995" spans="12:12">
      <c r="L550995" s="127"/>
    </row>
    <row r="550996" spans="12:12">
      <c r="L550996" s="127"/>
    </row>
    <row r="550997" spans="12:12">
      <c r="L550997" s="127"/>
    </row>
    <row r="550998" spans="12:12">
      <c r="L550998" s="127"/>
    </row>
    <row r="550999" spans="12:12">
      <c r="L550999" s="127"/>
    </row>
    <row r="551000" spans="12:12">
      <c r="L551000" s="127"/>
    </row>
    <row r="551001" spans="12:12">
      <c r="L551001" s="127"/>
    </row>
    <row r="551002" spans="12:12">
      <c r="L551002" s="127"/>
    </row>
    <row r="551003" spans="12:12">
      <c r="L551003" s="127"/>
    </row>
    <row r="551004" spans="12:12">
      <c r="L551004" s="127"/>
    </row>
    <row r="551005" spans="12:12">
      <c r="L551005" s="127"/>
    </row>
    <row r="551006" spans="12:12">
      <c r="L551006" s="127"/>
    </row>
    <row r="551007" spans="12:12">
      <c r="L551007" s="127"/>
    </row>
    <row r="551008" spans="12:12">
      <c r="L551008" s="127"/>
    </row>
    <row r="551009" spans="12:12">
      <c r="L551009" s="127"/>
    </row>
    <row r="551010" spans="12:12">
      <c r="L551010" s="127"/>
    </row>
    <row r="551011" spans="12:12">
      <c r="L551011" s="127"/>
    </row>
    <row r="551012" spans="12:12">
      <c r="L551012" s="127"/>
    </row>
    <row r="551013" spans="12:12">
      <c r="L551013" s="127"/>
    </row>
    <row r="551014" spans="12:12">
      <c r="L551014" s="127"/>
    </row>
    <row r="551015" spans="12:12">
      <c r="L551015" s="127"/>
    </row>
    <row r="551016" spans="12:12">
      <c r="L551016" s="127"/>
    </row>
    <row r="551017" spans="12:12">
      <c r="L551017" s="127"/>
    </row>
    <row r="551018" spans="12:12">
      <c r="L551018" s="127"/>
    </row>
    <row r="551019" spans="12:12">
      <c r="L551019" s="127"/>
    </row>
    <row r="551020" spans="12:12">
      <c r="L551020" s="127"/>
    </row>
    <row r="551021" spans="12:12">
      <c r="L551021" s="127"/>
    </row>
    <row r="551022" spans="12:12">
      <c r="L551022" s="127"/>
    </row>
    <row r="551023" spans="12:12">
      <c r="L551023" s="127"/>
    </row>
    <row r="551024" spans="12:12">
      <c r="L551024" s="127"/>
    </row>
    <row r="551025" spans="12:12">
      <c r="L551025" s="127"/>
    </row>
    <row r="551026" spans="12:12">
      <c r="L551026" s="127"/>
    </row>
    <row r="551027" spans="12:12">
      <c r="L551027" s="127"/>
    </row>
    <row r="551028" spans="12:12">
      <c r="L551028" s="127"/>
    </row>
    <row r="551029" spans="12:12">
      <c r="L551029" s="127"/>
    </row>
    <row r="551030" spans="12:12">
      <c r="L551030" s="127"/>
    </row>
    <row r="551031" spans="12:12">
      <c r="L551031" s="127"/>
    </row>
    <row r="551032" spans="12:12">
      <c r="L551032" s="127"/>
    </row>
    <row r="551033" spans="12:12">
      <c r="L551033" s="127"/>
    </row>
    <row r="551034" spans="12:12">
      <c r="L551034" s="127"/>
    </row>
    <row r="551035" spans="12:12">
      <c r="L551035" s="127"/>
    </row>
    <row r="551036" spans="12:12">
      <c r="L551036" s="127"/>
    </row>
    <row r="551037" spans="12:12">
      <c r="L551037" s="127"/>
    </row>
    <row r="551038" spans="12:12">
      <c r="L551038" s="127"/>
    </row>
    <row r="551039" spans="12:12">
      <c r="L551039" s="127"/>
    </row>
    <row r="551040" spans="12:12">
      <c r="L551040" s="127"/>
    </row>
    <row r="551041" spans="12:12">
      <c r="L551041" s="127"/>
    </row>
    <row r="551042" spans="12:12">
      <c r="L551042" s="127"/>
    </row>
    <row r="551043" spans="12:12">
      <c r="L551043" s="127"/>
    </row>
    <row r="551044" spans="12:12">
      <c r="L551044" s="127"/>
    </row>
    <row r="551045" spans="12:12">
      <c r="L551045" s="127"/>
    </row>
    <row r="551046" spans="12:12">
      <c r="L551046" s="127"/>
    </row>
    <row r="551047" spans="12:12">
      <c r="L551047" s="127"/>
    </row>
    <row r="551048" spans="12:12">
      <c r="L551048" s="127"/>
    </row>
    <row r="551049" spans="12:12">
      <c r="L551049" s="127"/>
    </row>
    <row r="551050" spans="12:12">
      <c r="L551050" s="127"/>
    </row>
    <row r="551051" spans="12:12">
      <c r="L551051" s="127"/>
    </row>
    <row r="551052" spans="12:12">
      <c r="L551052" s="127"/>
    </row>
    <row r="551053" spans="12:12">
      <c r="L551053" s="127"/>
    </row>
    <row r="551054" spans="12:12">
      <c r="L551054" s="127"/>
    </row>
    <row r="551055" spans="12:12">
      <c r="L551055" s="127"/>
    </row>
    <row r="551056" spans="12:12">
      <c r="L551056" s="127"/>
    </row>
    <row r="551057" spans="12:12">
      <c r="L551057" s="127"/>
    </row>
    <row r="551058" spans="12:12">
      <c r="L551058" s="127"/>
    </row>
    <row r="551059" spans="12:12">
      <c r="L551059" s="127"/>
    </row>
    <row r="551060" spans="12:12">
      <c r="L551060" s="127"/>
    </row>
    <row r="551061" spans="12:12">
      <c r="L551061" s="127"/>
    </row>
    <row r="551062" spans="12:12">
      <c r="L551062" s="127"/>
    </row>
    <row r="551063" spans="12:12">
      <c r="L551063" s="127"/>
    </row>
    <row r="551064" spans="12:12">
      <c r="L551064" s="127"/>
    </row>
    <row r="551065" spans="12:12">
      <c r="L551065" s="127"/>
    </row>
    <row r="551066" spans="12:12">
      <c r="L551066" s="127"/>
    </row>
    <row r="551067" spans="12:12">
      <c r="L551067" s="127"/>
    </row>
    <row r="551068" spans="12:12">
      <c r="L551068" s="127"/>
    </row>
    <row r="551069" spans="12:12">
      <c r="L551069" s="127"/>
    </row>
    <row r="551070" spans="12:12">
      <c r="L551070" s="127"/>
    </row>
    <row r="551071" spans="12:12">
      <c r="L551071" s="127"/>
    </row>
    <row r="551072" spans="12:12">
      <c r="L551072" s="127"/>
    </row>
    <row r="551073" spans="12:12">
      <c r="L551073" s="127"/>
    </row>
    <row r="551074" spans="12:12">
      <c r="L551074" s="127"/>
    </row>
    <row r="551075" spans="12:12">
      <c r="L551075" s="127"/>
    </row>
    <row r="551076" spans="12:12">
      <c r="L551076" s="127"/>
    </row>
    <row r="551077" spans="12:12">
      <c r="L551077" s="127"/>
    </row>
    <row r="551078" spans="12:12">
      <c r="L551078" s="127"/>
    </row>
    <row r="551079" spans="12:12">
      <c r="L551079" s="127"/>
    </row>
    <row r="551080" spans="12:12">
      <c r="L551080" s="127"/>
    </row>
    <row r="551081" spans="12:12">
      <c r="L551081" s="127"/>
    </row>
    <row r="551082" spans="12:12">
      <c r="L551082" s="127"/>
    </row>
    <row r="551083" spans="12:12">
      <c r="L551083" s="127"/>
    </row>
    <row r="551084" spans="12:12">
      <c r="L551084" s="127"/>
    </row>
    <row r="551085" spans="12:12">
      <c r="L551085" s="127"/>
    </row>
    <row r="551086" spans="12:12">
      <c r="L551086" s="127"/>
    </row>
    <row r="551087" spans="12:12">
      <c r="L551087" s="127"/>
    </row>
    <row r="551088" spans="12:12">
      <c r="L551088" s="127"/>
    </row>
    <row r="551089" spans="12:12">
      <c r="L551089" s="127"/>
    </row>
    <row r="551090" spans="12:12">
      <c r="L551090" s="127"/>
    </row>
    <row r="551091" spans="12:12">
      <c r="L551091" s="127"/>
    </row>
    <row r="551092" spans="12:12">
      <c r="L551092" s="127"/>
    </row>
    <row r="551093" spans="12:12">
      <c r="L551093" s="127"/>
    </row>
    <row r="551094" spans="12:12">
      <c r="L551094" s="127"/>
    </row>
    <row r="551095" spans="12:12">
      <c r="L551095" s="127"/>
    </row>
    <row r="551096" spans="12:12">
      <c r="L551096" s="127"/>
    </row>
    <row r="551097" spans="12:12">
      <c r="L551097" s="127"/>
    </row>
    <row r="551098" spans="12:12">
      <c r="L551098" s="127"/>
    </row>
    <row r="551099" spans="12:12">
      <c r="L551099" s="127"/>
    </row>
    <row r="551100" spans="12:12">
      <c r="L551100" s="127"/>
    </row>
    <row r="551101" spans="12:12">
      <c r="L551101" s="127"/>
    </row>
    <row r="551102" spans="12:12">
      <c r="L551102" s="127"/>
    </row>
    <row r="551103" spans="12:12">
      <c r="L551103" s="127"/>
    </row>
    <row r="551104" spans="12:12">
      <c r="L551104" s="127"/>
    </row>
    <row r="551105" spans="12:12">
      <c r="L551105" s="127"/>
    </row>
    <row r="551106" spans="12:12">
      <c r="L551106" s="127"/>
    </row>
    <row r="551107" spans="12:12">
      <c r="L551107" s="127"/>
    </row>
    <row r="551108" spans="12:12">
      <c r="L551108" s="127"/>
    </row>
    <row r="551109" spans="12:12">
      <c r="L551109" s="127"/>
    </row>
    <row r="551110" spans="12:12">
      <c r="L551110" s="127"/>
    </row>
    <row r="551111" spans="12:12">
      <c r="L551111" s="127"/>
    </row>
    <row r="551112" spans="12:12">
      <c r="L551112" s="127"/>
    </row>
    <row r="551113" spans="12:12">
      <c r="L551113" s="127"/>
    </row>
    <row r="551114" spans="12:12">
      <c r="L551114" s="127"/>
    </row>
    <row r="551115" spans="12:12">
      <c r="L551115" s="127"/>
    </row>
    <row r="551116" spans="12:12">
      <c r="L551116" s="127"/>
    </row>
    <row r="551117" spans="12:12">
      <c r="L551117" s="127"/>
    </row>
    <row r="551118" spans="12:12">
      <c r="L551118" s="127"/>
    </row>
    <row r="551119" spans="12:12">
      <c r="L551119" s="127"/>
    </row>
    <row r="551120" spans="12:12">
      <c r="L551120" s="127"/>
    </row>
    <row r="551121" spans="12:12">
      <c r="L551121" s="127"/>
    </row>
    <row r="551122" spans="12:12">
      <c r="L551122" s="127"/>
    </row>
    <row r="551123" spans="12:12">
      <c r="L551123" s="127"/>
    </row>
    <row r="551124" spans="12:12">
      <c r="L551124" s="127"/>
    </row>
    <row r="551125" spans="12:12">
      <c r="L551125" s="127"/>
    </row>
    <row r="551126" spans="12:12">
      <c r="L551126" s="127"/>
    </row>
    <row r="551127" spans="12:12">
      <c r="L551127" s="127"/>
    </row>
    <row r="551128" spans="12:12">
      <c r="L551128" s="127"/>
    </row>
    <row r="551129" spans="12:12">
      <c r="L551129" s="127"/>
    </row>
    <row r="551130" spans="12:12">
      <c r="L551130" s="127"/>
    </row>
    <row r="551131" spans="12:12">
      <c r="L551131" s="127"/>
    </row>
    <row r="551132" spans="12:12">
      <c r="L551132" s="127"/>
    </row>
    <row r="551133" spans="12:12">
      <c r="L551133" s="127"/>
    </row>
    <row r="551134" spans="12:12">
      <c r="L551134" s="127"/>
    </row>
    <row r="551135" spans="12:12">
      <c r="L551135" s="127"/>
    </row>
    <row r="551136" spans="12:12">
      <c r="L551136" s="127"/>
    </row>
    <row r="551137" spans="12:12">
      <c r="L551137" s="127"/>
    </row>
    <row r="551138" spans="12:12">
      <c r="L551138" s="127"/>
    </row>
    <row r="551139" spans="12:12">
      <c r="L551139" s="127"/>
    </row>
    <row r="551140" spans="12:12">
      <c r="L551140" s="127"/>
    </row>
    <row r="551141" spans="12:12">
      <c r="L551141" s="127"/>
    </row>
    <row r="551142" spans="12:12">
      <c r="L551142" s="127"/>
    </row>
    <row r="551143" spans="12:12">
      <c r="L551143" s="127"/>
    </row>
    <row r="551144" spans="12:12">
      <c r="L551144" s="127"/>
    </row>
    <row r="551145" spans="12:12">
      <c r="L551145" s="127"/>
    </row>
    <row r="551146" spans="12:12">
      <c r="L551146" s="127"/>
    </row>
    <row r="551147" spans="12:12">
      <c r="L551147" s="127"/>
    </row>
    <row r="551148" spans="12:12">
      <c r="L551148" s="127"/>
    </row>
    <row r="551149" spans="12:12">
      <c r="L551149" s="127"/>
    </row>
    <row r="551150" spans="12:12">
      <c r="L551150" s="127"/>
    </row>
    <row r="551151" spans="12:12">
      <c r="L551151" s="127"/>
    </row>
    <row r="551152" spans="12:12">
      <c r="L551152" s="127"/>
    </row>
    <row r="551153" spans="12:12">
      <c r="L551153" s="127"/>
    </row>
    <row r="551154" spans="12:12">
      <c r="L551154" s="127"/>
    </row>
    <row r="551155" spans="12:12">
      <c r="L551155" s="127"/>
    </row>
    <row r="551156" spans="12:12">
      <c r="L551156" s="127"/>
    </row>
    <row r="551157" spans="12:12">
      <c r="L551157" s="127"/>
    </row>
    <row r="551158" spans="12:12">
      <c r="L551158" s="127"/>
    </row>
    <row r="551159" spans="12:12">
      <c r="L551159" s="127"/>
    </row>
    <row r="551160" spans="12:12">
      <c r="L551160" s="127"/>
    </row>
    <row r="551161" spans="12:12">
      <c r="L551161" s="127"/>
    </row>
    <row r="551162" spans="12:12">
      <c r="L551162" s="127"/>
    </row>
    <row r="551163" spans="12:12">
      <c r="L551163" s="127"/>
    </row>
    <row r="551164" spans="12:12">
      <c r="L551164" s="127"/>
    </row>
    <row r="551165" spans="12:12">
      <c r="L551165" s="127"/>
    </row>
    <row r="551166" spans="12:12">
      <c r="L551166" s="127"/>
    </row>
    <row r="551167" spans="12:12">
      <c r="L551167" s="127"/>
    </row>
    <row r="551168" spans="12:12">
      <c r="L551168" s="127"/>
    </row>
    <row r="551169" spans="12:12">
      <c r="L551169" s="127"/>
    </row>
    <row r="551170" spans="12:12">
      <c r="L551170" s="127"/>
    </row>
    <row r="551171" spans="12:12">
      <c r="L551171" s="127"/>
    </row>
    <row r="551172" spans="12:12">
      <c r="L551172" s="127"/>
    </row>
    <row r="551173" spans="12:12">
      <c r="L551173" s="127"/>
    </row>
    <row r="551174" spans="12:12">
      <c r="L551174" s="127"/>
    </row>
    <row r="551175" spans="12:12">
      <c r="L551175" s="127"/>
    </row>
    <row r="551176" spans="12:12">
      <c r="L551176" s="127"/>
    </row>
    <row r="551177" spans="12:12">
      <c r="L551177" s="127"/>
    </row>
    <row r="551178" spans="12:12">
      <c r="L551178" s="127"/>
    </row>
    <row r="551179" spans="12:12">
      <c r="L551179" s="127"/>
    </row>
    <row r="551180" spans="12:12">
      <c r="L551180" s="127"/>
    </row>
    <row r="551181" spans="12:12">
      <c r="L551181" s="127"/>
    </row>
    <row r="551182" spans="12:12">
      <c r="L551182" s="127"/>
    </row>
    <row r="551183" spans="12:12">
      <c r="L551183" s="127"/>
    </row>
    <row r="551184" spans="12:12">
      <c r="L551184" s="127"/>
    </row>
    <row r="551185" spans="12:12">
      <c r="L551185" s="127"/>
    </row>
    <row r="551186" spans="12:12">
      <c r="L551186" s="127"/>
    </row>
    <row r="551187" spans="12:12">
      <c r="L551187" s="127"/>
    </row>
    <row r="551188" spans="12:12">
      <c r="L551188" s="127"/>
    </row>
    <row r="551189" spans="12:12">
      <c r="L551189" s="127"/>
    </row>
    <row r="551190" spans="12:12">
      <c r="L551190" s="127"/>
    </row>
    <row r="551191" spans="12:12">
      <c r="L551191" s="127"/>
    </row>
    <row r="551192" spans="12:12">
      <c r="L551192" s="127"/>
    </row>
    <row r="551193" spans="12:12">
      <c r="L551193" s="127"/>
    </row>
    <row r="551194" spans="12:12">
      <c r="L551194" s="127"/>
    </row>
    <row r="551195" spans="12:12">
      <c r="L551195" s="127"/>
    </row>
    <row r="551196" spans="12:12">
      <c r="L551196" s="127"/>
    </row>
    <row r="551197" spans="12:12">
      <c r="L551197" s="127"/>
    </row>
    <row r="551198" spans="12:12">
      <c r="L551198" s="127"/>
    </row>
    <row r="551199" spans="12:12">
      <c r="L551199" s="127"/>
    </row>
    <row r="551200" spans="12:12">
      <c r="L551200" s="127"/>
    </row>
    <row r="551201" spans="12:12">
      <c r="L551201" s="127"/>
    </row>
    <row r="551202" spans="12:12">
      <c r="L551202" s="127"/>
    </row>
    <row r="551203" spans="12:12">
      <c r="L551203" s="127"/>
    </row>
    <row r="551204" spans="12:12">
      <c r="L551204" s="127"/>
    </row>
    <row r="551205" spans="12:12">
      <c r="L551205" s="127"/>
    </row>
    <row r="551206" spans="12:12">
      <c r="L551206" s="127"/>
    </row>
    <row r="551207" spans="12:12">
      <c r="L551207" s="127"/>
    </row>
    <row r="551208" spans="12:12">
      <c r="L551208" s="127"/>
    </row>
    <row r="551209" spans="12:12">
      <c r="L551209" s="127"/>
    </row>
    <row r="551210" spans="12:12">
      <c r="L551210" s="127"/>
    </row>
    <row r="551211" spans="12:12">
      <c r="L551211" s="127"/>
    </row>
    <row r="551212" spans="12:12">
      <c r="L551212" s="127"/>
    </row>
    <row r="551213" spans="12:12">
      <c r="L551213" s="127"/>
    </row>
    <row r="551214" spans="12:12">
      <c r="L551214" s="127"/>
    </row>
    <row r="551215" spans="12:12">
      <c r="L551215" s="127"/>
    </row>
    <row r="551216" spans="12:12">
      <c r="L551216" s="127"/>
    </row>
    <row r="551217" spans="12:12">
      <c r="L551217" s="127"/>
    </row>
    <row r="551218" spans="12:12">
      <c r="L551218" s="127"/>
    </row>
    <row r="551219" spans="12:12">
      <c r="L551219" s="127"/>
    </row>
    <row r="551220" spans="12:12">
      <c r="L551220" s="127"/>
    </row>
    <row r="551221" spans="12:12">
      <c r="L551221" s="127"/>
    </row>
    <row r="551222" spans="12:12">
      <c r="L551222" s="127"/>
    </row>
    <row r="551223" spans="12:12">
      <c r="L551223" s="127"/>
    </row>
    <row r="551224" spans="12:12">
      <c r="L551224" s="127"/>
    </row>
    <row r="551225" spans="12:12">
      <c r="L551225" s="127"/>
    </row>
    <row r="551226" spans="12:12">
      <c r="L551226" s="127"/>
    </row>
    <row r="551227" spans="12:12">
      <c r="L551227" s="127"/>
    </row>
    <row r="551228" spans="12:12">
      <c r="L551228" s="127"/>
    </row>
    <row r="551229" spans="12:12">
      <c r="L551229" s="127"/>
    </row>
    <row r="551230" spans="12:12">
      <c r="L551230" s="127"/>
    </row>
    <row r="551231" spans="12:12">
      <c r="L551231" s="127"/>
    </row>
    <row r="551232" spans="12:12">
      <c r="L551232" s="127"/>
    </row>
    <row r="551233" spans="12:12">
      <c r="L551233" s="127"/>
    </row>
    <row r="551234" spans="12:12">
      <c r="L551234" s="127"/>
    </row>
    <row r="551235" spans="12:12">
      <c r="L551235" s="127"/>
    </row>
    <row r="551236" spans="12:12">
      <c r="L551236" s="127"/>
    </row>
    <row r="551237" spans="12:12">
      <c r="L551237" s="127"/>
    </row>
    <row r="551238" spans="12:12">
      <c r="L551238" s="127"/>
    </row>
    <row r="551239" spans="12:12">
      <c r="L551239" s="127"/>
    </row>
    <row r="551240" spans="12:12">
      <c r="L551240" s="127"/>
    </row>
    <row r="551241" spans="12:12">
      <c r="L551241" s="127"/>
    </row>
    <row r="551242" spans="12:12">
      <c r="L551242" s="127"/>
    </row>
    <row r="551243" spans="12:12">
      <c r="L551243" s="127"/>
    </row>
    <row r="551244" spans="12:12">
      <c r="L551244" s="127"/>
    </row>
    <row r="551245" spans="12:12">
      <c r="L551245" s="127"/>
    </row>
    <row r="551246" spans="12:12">
      <c r="L551246" s="127"/>
    </row>
    <row r="551247" spans="12:12">
      <c r="L551247" s="127"/>
    </row>
    <row r="551248" spans="12:12">
      <c r="L551248" s="127"/>
    </row>
    <row r="551249" spans="12:12">
      <c r="L551249" s="127"/>
    </row>
    <row r="551250" spans="12:12">
      <c r="L551250" s="127"/>
    </row>
    <row r="551251" spans="12:12">
      <c r="L551251" s="127"/>
    </row>
    <row r="551252" spans="12:12">
      <c r="L551252" s="127"/>
    </row>
    <row r="551253" spans="12:12">
      <c r="L551253" s="127"/>
    </row>
    <row r="551254" spans="12:12">
      <c r="L551254" s="127"/>
    </row>
    <row r="551255" spans="12:12">
      <c r="L551255" s="127"/>
    </row>
    <row r="551256" spans="12:12">
      <c r="L551256" s="127"/>
    </row>
    <row r="551257" spans="12:12">
      <c r="L551257" s="127"/>
    </row>
    <row r="551258" spans="12:12">
      <c r="L551258" s="127"/>
    </row>
    <row r="551259" spans="12:12">
      <c r="L551259" s="127"/>
    </row>
    <row r="551260" spans="12:12">
      <c r="L551260" s="127"/>
    </row>
    <row r="551261" spans="12:12">
      <c r="L551261" s="127"/>
    </row>
    <row r="551262" spans="12:12">
      <c r="L551262" s="127"/>
    </row>
    <row r="551263" spans="12:12">
      <c r="L551263" s="127"/>
    </row>
    <row r="551264" spans="12:12">
      <c r="L551264" s="127"/>
    </row>
    <row r="551265" spans="12:12">
      <c r="L551265" s="127"/>
    </row>
    <row r="551266" spans="12:12">
      <c r="L551266" s="127"/>
    </row>
    <row r="551267" spans="12:12">
      <c r="L551267" s="127"/>
    </row>
    <row r="551268" spans="12:12">
      <c r="L551268" s="127"/>
    </row>
    <row r="551269" spans="12:12">
      <c r="L551269" s="127"/>
    </row>
    <row r="551270" spans="12:12">
      <c r="L551270" s="127"/>
    </row>
    <row r="551271" spans="12:12">
      <c r="L551271" s="127"/>
    </row>
    <row r="551272" spans="12:12">
      <c r="L551272" s="127"/>
    </row>
    <row r="551273" spans="12:12">
      <c r="L551273" s="127"/>
    </row>
    <row r="551274" spans="12:12">
      <c r="L551274" s="127"/>
    </row>
    <row r="551275" spans="12:12">
      <c r="L551275" s="127"/>
    </row>
    <row r="551276" spans="12:12">
      <c r="L551276" s="127"/>
    </row>
    <row r="551277" spans="12:12">
      <c r="L551277" s="127"/>
    </row>
    <row r="551278" spans="12:12">
      <c r="L551278" s="127"/>
    </row>
    <row r="551279" spans="12:12">
      <c r="L551279" s="127"/>
    </row>
    <row r="551280" spans="12:12">
      <c r="L551280" s="127"/>
    </row>
    <row r="551281" spans="12:12">
      <c r="L551281" s="127"/>
    </row>
    <row r="551282" spans="12:12">
      <c r="L551282" s="127"/>
    </row>
    <row r="551283" spans="12:12">
      <c r="L551283" s="127"/>
    </row>
    <row r="551284" spans="12:12">
      <c r="L551284" s="127"/>
    </row>
    <row r="551285" spans="12:12">
      <c r="L551285" s="127"/>
    </row>
    <row r="551286" spans="12:12">
      <c r="L551286" s="127"/>
    </row>
    <row r="551287" spans="12:12">
      <c r="L551287" s="127"/>
    </row>
    <row r="551288" spans="12:12">
      <c r="L551288" s="127"/>
    </row>
    <row r="551289" spans="12:12">
      <c r="L551289" s="127"/>
    </row>
    <row r="551290" spans="12:12">
      <c r="L551290" s="127"/>
    </row>
    <row r="551291" spans="12:12">
      <c r="L551291" s="127"/>
    </row>
    <row r="551292" spans="12:12">
      <c r="L551292" s="127"/>
    </row>
    <row r="551293" spans="12:12">
      <c r="L551293" s="127"/>
    </row>
    <row r="551294" spans="12:12">
      <c r="L551294" s="127"/>
    </row>
    <row r="551295" spans="12:12">
      <c r="L551295" s="127"/>
    </row>
    <row r="551296" spans="12:12">
      <c r="L551296" s="127"/>
    </row>
    <row r="551297" spans="12:12">
      <c r="L551297" s="127"/>
    </row>
    <row r="551298" spans="12:12">
      <c r="L551298" s="127"/>
    </row>
    <row r="551299" spans="12:12">
      <c r="L551299" s="127"/>
    </row>
    <row r="551300" spans="12:12">
      <c r="L551300" s="127"/>
    </row>
    <row r="551301" spans="12:12">
      <c r="L551301" s="127"/>
    </row>
    <row r="551302" spans="12:12">
      <c r="L551302" s="127"/>
    </row>
    <row r="551303" spans="12:12">
      <c r="L551303" s="127"/>
    </row>
    <row r="551304" spans="12:12">
      <c r="L551304" s="127"/>
    </row>
    <row r="551305" spans="12:12">
      <c r="L551305" s="127"/>
    </row>
    <row r="551306" spans="12:12">
      <c r="L551306" s="127"/>
    </row>
    <row r="551307" spans="12:12">
      <c r="L551307" s="127"/>
    </row>
    <row r="551308" spans="12:12">
      <c r="L551308" s="127"/>
    </row>
    <row r="551309" spans="12:12">
      <c r="L551309" s="127"/>
    </row>
    <row r="551310" spans="12:12">
      <c r="L551310" s="127"/>
    </row>
    <row r="551311" spans="12:12">
      <c r="L551311" s="127"/>
    </row>
    <row r="551312" spans="12:12">
      <c r="L551312" s="127"/>
    </row>
    <row r="551313" spans="12:12">
      <c r="L551313" s="127"/>
    </row>
    <row r="551314" spans="12:12">
      <c r="L551314" s="127"/>
    </row>
    <row r="551315" spans="12:12">
      <c r="L551315" s="127"/>
    </row>
    <row r="551316" spans="12:12">
      <c r="L551316" s="127"/>
    </row>
    <row r="551317" spans="12:12">
      <c r="L551317" s="127"/>
    </row>
    <row r="551318" spans="12:12">
      <c r="L551318" s="127"/>
    </row>
    <row r="551319" spans="12:12">
      <c r="L551319" s="127"/>
    </row>
    <row r="551320" spans="12:12">
      <c r="L551320" s="127"/>
    </row>
    <row r="551321" spans="12:12">
      <c r="L551321" s="127"/>
    </row>
    <row r="551322" spans="12:12">
      <c r="L551322" s="127"/>
    </row>
    <row r="551323" spans="12:12">
      <c r="L551323" s="127"/>
    </row>
    <row r="551324" spans="12:12">
      <c r="L551324" s="127"/>
    </row>
    <row r="551325" spans="12:12">
      <c r="L551325" s="127"/>
    </row>
    <row r="551326" spans="12:12">
      <c r="L551326" s="127"/>
    </row>
    <row r="551327" spans="12:12">
      <c r="L551327" s="127"/>
    </row>
    <row r="551328" spans="12:12">
      <c r="L551328" s="127"/>
    </row>
    <row r="551329" spans="12:12">
      <c r="L551329" s="127"/>
    </row>
    <row r="551330" spans="12:12">
      <c r="L551330" s="127"/>
    </row>
    <row r="551331" spans="12:12">
      <c r="L551331" s="127"/>
    </row>
    <row r="551332" spans="12:12">
      <c r="L551332" s="127"/>
    </row>
    <row r="551333" spans="12:12">
      <c r="L551333" s="127"/>
    </row>
    <row r="551334" spans="12:12">
      <c r="L551334" s="127"/>
    </row>
    <row r="551335" spans="12:12">
      <c r="L551335" s="127"/>
    </row>
    <row r="551336" spans="12:12">
      <c r="L551336" s="127"/>
    </row>
    <row r="551337" spans="12:12">
      <c r="L551337" s="127"/>
    </row>
    <row r="551338" spans="12:12">
      <c r="L551338" s="127"/>
    </row>
    <row r="551339" spans="12:12">
      <c r="L551339" s="127"/>
    </row>
    <row r="551340" spans="12:12">
      <c r="L551340" s="127"/>
    </row>
    <row r="551341" spans="12:12">
      <c r="L551341" s="127"/>
    </row>
    <row r="551342" spans="12:12">
      <c r="L551342" s="127"/>
    </row>
    <row r="551343" spans="12:12">
      <c r="L551343" s="127"/>
    </row>
    <row r="551344" spans="12:12">
      <c r="L551344" s="127"/>
    </row>
    <row r="551345" spans="12:12">
      <c r="L551345" s="127"/>
    </row>
    <row r="551346" spans="12:12">
      <c r="L551346" s="127"/>
    </row>
    <row r="551347" spans="12:12">
      <c r="L551347" s="127"/>
    </row>
    <row r="551348" spans="12:12">
      <c r="L551348" s="127"/>
    </row>
    <row r="551349" spans="12:12">
      <c r="L551349" s="127"/>
    </row>
    <row r="551350" spans="12:12">
      <c r="L551350" s="127"/>
    </row>
    <row r="551351" spans="12:12">
      <c r="L551351" s="127"/>
    </row>
    <row r="551352" spans="12:12">
      <c r="L551352" s="127"/>
    </row>
    <row r="551353" spans="12:12">
      <c r="L551353" s="127"/>
    </row>
    <row r="551354" spans="12:12">
      <c r="L551354" s="127"/>
    </row>
    <row r="551355" spans="12:12">
      <c r="L551355" s="127"/>
    </row>
    <row r="551356" spans="12:12">
      <c r="L551356" s="127"/>
    </row>
    <row r="551357" spans="12:12">
      <c r="L551357" s="127"/>
    </row>
    <row r="551358" spans="12:12">
      <c r="L551358" s="127"/>
    </row>
    <row r="551359" spans="12:12">
      <c r="L551359" s="127"/>
    </row>
    <row r="551360" spans="12:12">
      <c r="L551360" s="127"/>
    </row>
    <row r="551361" spans="12:12">
      <c r="L551361" s="127"/>
    </row>
    <row r="551362" spans="12:12">
      <c r="L551362" s="127"/>
    </row>
    <row r="551363" spans="12:12">
      <c r="L551363" s="127"/>
    </row>
    <row r="551364" spans="12:12">
      <c r="L551364" s="127"/>
    </row>
    <row r="551365" spans="12:12">
      <c r="L551365" s="127"/>
    </row>
    <row r="551366" spans="12:12">
      <c r="L551366" s="127"/>
    </row>
    <row r="551367" spans="12:12">
      <c r="L551367" s="127"/>
    </row>
    <row r="551368" spans="12:12">
      <c r="L551368" s="127"/>
    </row>
    <row r="551369" spans="12:12">
      <c r="L551369" s="127"/>
    </row>
    <row r="551370" spans="12:12">
      <c r="L551370" s="127"/>
    </row>
    <row r="551371" spans="12:12">
      <c r="L551371" s="127"/>
    </row>
    <row r="551372" spans="12:12">
      <c r="L551372" s="127"/>
    </row>
    <row r="551373" spans="12:12">
      <c r="L551373" s="127"/>
    </row>
    <row r="551374" spans="12:12">
      <c r="L551374" s="127"/>
    </row>
    <row r="551375" spans="12:12">
      <c r="L551375" s="127"/>
    </row>
    <row r="551376" spans="12:12">
      <c r="L551376" s="127"/>
    </row>
    <row r="551377" spans="12:12">
      <c r="L551377" s="127"/>
    </row>
    <row r="551378" spans="12:12">
      <c r="L551378" s="127"/>
    </row>
    <row r="551379" spans="12:12">
      <c r="L551379" s="127"/>
    </row>
    <row r="551380" spans="12:12">
      <c r="L551380" s="127"/>
    </row>
    <row r="551381" spans="12:12">
      <c r="L551381" s="127"/>
    </row>
    <row r="551382" spans="12:12">
      <c r="L551382" s="127"/>
    </row>
    <row r="551383" spans="12:12">
      <c r="L551383" s="127"/>
    </row>
    <row r="551384" spans="12:12">
      <c r="L551384" s="127"/>
    </row>
    <row r="551385" spans="12:12">
      <c r="L551385" s="127"/>
    </row>
    <row r="551386" spans="12:12">
      <c r="L551386" s="127"/>
    </row>
    <row r="551387" spans="12:12">
      <c r="L551387" s="127"/>
    </row>
    <row r="551388" spans="12:12">
      <c r="L551388" s="127"/>
    </row>
    <row r="551389" spans="12:12">
      <c r="L551389" s="127"/>
    </row>
    <row r="551390" spans="12:12">
      <c r="L551390" s="127"/>
    </row>
    <row r="551391" spans="12:12">
      <c r="L551391" s="127"/>
    </row>
    <row r="551392" spans="12:12">
      <c r="L551392" s="127"/>
    </row>
    <row r="551393" spans="12:12">
      <c r="L551393" s="127"/>
    </row>
    <row r="551394" spans="12:12">
      <c r="L551394" s="127"/>
    </row>
    <row r="551395" spans="12:12">
      <c r="L551395" s="127"/>
    </row>
    <row r="551396" spans="12:12">
      <c r="L551396" s="127"/>
    </row>
    <row r="551397" spans="12:12">
      <c r="L551397" s="127"/>
    </row>
    <row r="551398" spans="12:12">
      <c r="L551398" s="127"/>
    </row>
    <row r="551399" spans="12:12">
      <c r="L551399" s="127"/>
    </row>
    <row r="551400" spans="12:12">
      <c r="L551400" s="127"/>
    </row>
    <row r="551401" spans="12:12">
      <c r="L551401" s="127"/>
    </row>
    <row r="551402" spans="12:12">
      <c r="L551402" s="127"/>
    </row>
    <row r="551403" spans="12:12">
      <c r="L551403" s="127"/>
    </row>
    <row r="551404" spans="12:12">
      <c r="L551404" s="127"/>
    </row>
    <row r="551405" spans="12:12">
      <c r="L551405" s="127"/>
    </row>
    <row r="551406" spans="12:12">
      <c r="L551406" s="127"/>
    </row>
    <row r="551407" spans="12:12">
      <c r="L551407" s="127"/>
    </row>
    <row r="551408" spans="12:12">
      <c r="L551408" s="127"/>
    </row>
    <row r="551409" spans="12:12">
      <c r="L551409" s="127"/>
    </row>
    <row r="551410" spans="12:12">
      <c r="L551410" s="127"/>
    </row>
    <row r="551411" spans="12:12">
      <c r="L551411" s="127"/>
    </row>
    <row r="551412" spans="12:12">
      <c r="L551412" s="127"/>
    </row>
    <row r="551413" spans="12:12">
      <c r="L551413" s="127"/>
    </row>
    <row r="551414" spans="12:12">
      <c r="L551414" s="127"/>
    </row>
    <row r="551415" spans="12:12">
      <c r="L551415" s="127"/>
    </row>
    <row r="551416" spans="12:12">
      <c r="L551416" s="127"/>
    </row>
    <row r="551417" spans="12:12">
      <c r="L551417" s="127"/>
    </row>
    <row r="551418" spans="12:12">
      <c r="L551418" s="127"/>
    </row>
    <row r="551419" spans="12:12">
      <c r="L551419" s="127"/>
    </row>
    <row r="551420" spans="12:12">
      <c r="L551420" s="127"/>
    </row>
    <row r="551421" spans="12:12">
      <c r="L551421" s="127"/>
    </row>
    <row r="551422" spans="12:12">
      <c r="L551422" s="127"/>
    </row>
    <row r="551423" spans="12:12">
      <c r="L551423" s="127"/>
    </row>
    <row r="551424" spans="12:12">
      <c r="L551424" s="127"/>
    </row>
    <row r="551425" spans="12:12">
      <c r="L551425" s="127"/>
    </row>
    <row r="551426" spans="12:12">
      <c r="L551426" s="127"/>
    </row>
    <row r="551427" spans="12:12">
      <c r="L551427" s="127"/>
    </row>
    <row r="551428" spans="12:12">
      <c r="L551428" s="127"/>
    </row>
    <row r="551429" spans="12:12">
      <c r="L551429" s="127"/>
    </row>
    <row r="551430" spans="12:12">
      <c r="L551430" s="127"/>
    </row>
    <row r="551431" spans="12:12">
      <c r="L551431" s="127"/>
    </row>
    <row r="551432" spans="12:12">
      <c r="L551432" s="127"/>
    </row>
    <row r="551433" spans="12:12">
      <c r="L551433" s="127"/>
    </row>
    <row r="551434" spans="12:12">
      <c r="L551434" s="127"/>
    </row>
    <row r="551435" spans="12:12">
      <c r="L551435" s="127"/>
    </row>
    <row r="551436" spans="12:12">
      <c r="L551436" s="127"/>
    </row>
    <row r="551437" spans="12:12">
      <c r="L551437" s="127"/>
    </row>
    <row r="551438" spans="12:12">
      <c r="L551438" s="127"/>
    </row>
    <row r="551439" spans="12:12">
      <c r="L551439" s="127"/>
    </row>
    <row r="551440" spans="12:12">
      <c r="L551440" s="127"/>
    </row>
    <row r="551441" spans="12:12">
      <c r="L551441" s="127"/>
    </row>
    <row r="551442" spans="12:12">
      <c r="L551442" s="127"/>
    </row>
    <row r="551443" spans="12:12">
      <c r="L551443" s="127"/>
    </row>
    <row r="551444" spans="12:12">
      <c r="L551444" s="127"/>
    </row>
    <row r="551445" spans="12:12">
      <c r="L551445" s="127"/>
    </row>
    <row r="551446" spans="12:12">
      <c r="L551446" s="127"/>
    </row>
    <row r="551447" spans="12:12">
      <c r="L551447" s="127"/>
    </row>
    <row r="551448" spans="12:12">
      <c r="L551448" s="127"/>
    </row>
    <row r="551449" spans="12:12">
      <c r="L551449" s="127"/>
    </row>
    <row r="551450" spans="12:12">
      <c r="L551450" s="127"/>
    </row>
    <row r="551451" spans="12:12">
      <c r="L551451" s="127"/>
    </row>
    <row r="551452" spans="12:12">
      <c r="L551452" s="127"/>
    </row>
    <row r="551453" spans="12:12">
      <c r="L551453" s="127"/>
    </row>
    <row r="551454" spans="12:12">
      <c r="L551454" s="127"/>
    </row>
    <row r="551455" spans="12:12">
      <c r="L551455" s="127"/>
    </row>
    <row r="551456" spans="12:12">
      <c r="L551456" s="127"/>
    </row>
    <row r="551457" spans="12:12">
      <c r="L551457" s="127"/>
    </row>
    <row r="551458" spans="12:12">
      <c r="L551458" s="127"/>
    </row>
    <row r="551459" spans="12:12">
      <c r="L551459" s="127"/>
    </row>
    <row r="551460" spans="12:12">
      <c r="L551460" s="127"/>
    </row>
    <row r="551461" spans="12:12">
      <c r="L551461" s="127"/>
    </row>
    <row r="551462" spans="12:12">
      <c r="L551462" s="127"/>
    </row>
    <row r="551463" spans="12:12">
      <c r="L551463" s="127"/>
    </row>
    <row r="551464" spans="12:12">
      <c r="L551464" s="127"/>
    </row>
    <row r="551465" spans="12:12">
      <c r="L551465" s="127"/>
    </row>
    <row r="551466" spans="12:12">
      <c r="L551466" s="127"/>
    </row>
    <row r="551467" spans="12:12">
      <c r="L551467" s="127"/>
    </row>
    <row r="551468" spans="12:12">
      <c r="L551468" s="127"/>
    </row>
    <row r="551469" spans="12:12">
      <c r="L551469" s="127"/>
    </row>
    <row r="551470" spans="12:12">
      <c r="L551470" s="127"/>
    </row>
    <row r="551471" spans="12:12">
      <c r="L551471" s="127"/>
    </row>
    <row r="551472" spans="12:12">
      <c r="L551472" s="127"/>
    </row>
    <row r="551473" spans="12:12">
      <c r="L551473" s="127"/>
    </row>
    <row r="551474" spans="12:12">
      <c r="L551474" s="127"/>
    </row>
    <row r="551475" spans="12:12">
      <c r="L551475" s="127"/>
    </row>
    <row r="551476" spans="12:12">
      <c r="L551476" s="127"/>
    </row>
    <row r="551477" spans="12:12">
      <c r="L551477" s="127"/>
    </row>
    <row r="551478" spans="12:12">
      <c r="L551478" s="127"/>
    </row>
    <row r="551479" spans="12:12">
      <c r="L551479" s="127"/>
    </row>
    <row r="551480" spans="12:12">
      <c r="L551480" s="127"/>
    </row>
    <row r="551481" spans="12:12">
      <c r="L551481" s="127"/>
    </row>
    <row r="551482" spans="12:12">
      <c r="L551482" s="127"/>
    </row>
    <row r="551483" spans="12:12">
      <c r="L551483" s="127"/>
    </row>
    <row r="551484" spans="12:12">
      <c r="L551484" s="127"/>
    </row>
    <row r="551485" spans="12:12">
      <c r="L551485" s="127"/>
    </row>
    <row r="551486" spans="12:12">
      <c r="L551486" s="127"/>
    </row>
    <row r="551487" spans="12:12">
      <c r="L551487" s="127"/>
    </row>
    <row r="551488" spans="12:12">
      <c r="L551488" s="127"/>
    </row>
    <row r="551489" spans="12:12">
      <c r="L551489" s="127"/>
    </row>
    <row r="551490" spans="12:12">
      <c r="L551490" s="127"/>
    </row>
    <row r="551491" spans="12:12">
      <c r="L551491" s="127"/>
    </row>
    <row r="551492" spans="12:12">
      <c r="L551492" s="127"/>
    </row>
    <row r="551493" spans="12:12">
      <c r="L551493" s="127"/>
    </row>
    <row r="551494" spans="12:12">
      <c r="L551494" s="127"/>
    </row>
    <row r="551495" spans="12:12">
      <c r="L551495" s="127"/>
    </row>
    <row r="551496" spans="12:12">
      <c r="L551496" s="127"/>
    </row>
    <row r="551497" spans="12:12">
      <c r="L551497" s="127"/>
    </row>
    <row r="551498" spans="12:12">
      <c r="L551498" s="127"/>
    </row>
    <row r="551499" spans="12:12">
      <c r="L551499" s="127"/>
    </row>
    <row r="551500" spans="12:12">
      <c r="L551500" s="127"/>
    </row>
    <row r="551501" spans="12:12">
      <c r="L551501" s="127"/>
    </row>
    <row r="551502" spans="12:12">
      <c r="L551502" s="127"/>
    </row>
    <row r="551503" spans="12:12">
      <c r="L551503" s="127"/>
    </row>
    <row r="551504" spans="12:12">
      <c r="L551504" s="127"/>
    </row>
    <row r="551505" spans="12:12">
      <c r="L551505" s="127"/>
    </row>
    <row r="551506" spans="12:12">
      <c r="L551506" s="127"/>
    </row>
    <row r="551507" spans="12:12">
      <c r="L551507" s="127"/>
    </row>
    <row r="551508" spans="12:12">
      <c r="L551508" s="127"/>
    </row>
    <row r="551509" spans="12:12">
      <c r="L551509" s="127"/>
    </row>
    <row r="551510" spans="12:12">
      <c r="L551510" s="127"/>
    </row>
    <row r="551511" spans="12:12">
      <c r="L551511" s="127"/>
    </row>
    <row r="551512" spans="12:12">
      <c r="L551512" s="127"/>
    </row>
    <row r="551513" spans="12:12">
      <c r="L551513" s="127"/>
    </row>
    <row r="551514" spans="12:12">
      <c r="L551514" s="127"/>
    </row>
    <row r="551515" spans="12:12">
      <c r="L551515" s="127"/>
    </row>
    <row r="551516" spans="12:12">
      <c r="L551516" s="127"/>
    </row>
    <row r="551517" spans="12:12">
      <c r="L551517" s="127"/>
    </row>
    <row r="551518" spans="12:12">
      <c r="L551518" s="127"/>
    </row>
    <row r="551519" spans="12:12">
      <c r="L551519" s="127"/>
    </row>
    <row r="551520" spans="12:12">
      <c r="L551520" s="127"/>
    </row>
    <row r="551521" spans="12:12">
      <c r="L551521" s="127"/>
    </row>
    <row r="551522" spans="12:12">
      <c r="L551522" s="127"/>
    </row>
    <row r="551523" spans="12:12">
      <c r="L551523" s="127"/>
    </row>
    <row r="551524" spans="12:12">
      <c r="L551524" s="127"/>
    </row>
    <row r="551525" spans="12:12">
      <c r="L551525" s="127"/>
    </row>
    <row r="551526" spans="12:12">
      <c r="L551526" s="127"/>
    </row>
    <row r="551527" spans="12:12">
      <c r="L551527" s="127"/>
    </row>
    <row r="551528" spans="12:12">
      <c r="L551528" s="127"/>
    </row>
    <row r="551529" spans="12:12">
      <c r="L551529" s="127"/>
    </row>
    <row r="551530" spans="12:12">
      <c r="L551530" s="127"/>
    </row>
    <row r="551531" spans="12:12">
      <c r="L551531" s="127"/>
    </row>
    <row r="551532" spans="12:12">
      <c r="L551532" s="127"/>
    </row>
    <row r="551533" spans="12:12">
      <c r="L551533" s="127"/>
    </row>
    <row r="551534" spans="12:12">
      <c r="L551534" s="127"/>
    </row>
    <row r="551535" spans="12:12">
      <c r="L551535" s="127"/>
    </row>
    <row r="551536" spans="12:12">
      <c r="L551536" s="127"/>
    </row>
    <row r="551537" spans="12:12">
      <c r="L551537" s="127"/>
    </row>
    <row r="551538" spans="12:12">
      <c r="L551538" s="127"/>
    </row>
    <row r="551539" spans="12:12">
      <c r="L551539" s="127"/>
    </row>
    <row r="551540" spans="12:12">
      <c r="L551540" s="127"/>
    </row>
    <row r="551541" spans="12:12">
      <c r="L551541" s="127"/>
    </row>
    <row r="551542" spans="12:12">
      <c r="L551542" s="127"/>
    </row>
    <row r="551543" spans="12:12">
      <c r="L551543" s="127"/>
    </row>
    <row r="551544" spans="12:12">
      <c r="L551544" s="127"/>
    </row>
    <row r="551545" spans="12:12">
      <c r="L551545" s="127"/>
    </row>
    <row r="551546" spans="12:12">
      <c r="L551546" s="127"/>
    </row>
    <row r="551547" spans="12:12">
      <c r="L551547" s="127"/>
    </row>
    <row r="551548" spans="12:12">
      <c r="L551548" s="127"/>
    </row>
    <row r="551549" spans="12:12">
      <c r="L551549" s="127"/>
    </row>
    <row r="551550" spans="12:12">
      <c r="L551550" s="127"/>
    </row>
    <row r="551551" spans="12:12">
      <c r="L551551" s="127"/>
    </row>
    <row r="551552" spans="12:12">
      <c r="L551552" s="127"/>
    </row>
    <row r="551553" spans="12:12">
      <c r="L551553" s="127"/>
    </row>
    <row r="551554" spans="12:12">
      <c r="L551554" s="127"/>
    </row>
    <row r="551555" spans="12:12">
      <c r="L551555" s="127"/>
    </row>
    <row r="551556" spans="12:12">
      <c r="L551556" s="127"/>
    </row>
    <row r="551557" spans="12:12">
      <c r="L551557" s="127"/>
    </row>
    <row r="551558" spans="12:12">
      <c r="L551558" s="127"/>
    </row>
    <row r="551559" spans="12:12">
      <c r="L551559" s="127"/>
    </row>
    <row r="551560" spans="12:12">
      <c r="L551560" s="127"/>
    </row>
    <row r="551561" spans="12:12">
      <c r="L551561" s="127"/>
    </row>
    <row r="551562" spans="12:12">
      <c r="L551562" s="127"/>
    </row>
    <row r="551563" spans="12:12">
      <c r="L551563" s="127"/>
    </row>
    <row r="551564" spans="12:12">
      <c r="L551564" s="127"/>
    </row>
    <row r="551565" spans="12:12">
      <c r="L551565" s="127"/>
    </row>
    <row r="551566" spans="12:12">
      <c r="L551566" s="127"/>
    </row>
    <row r="551567" spans="12:12">
      <c r="L551567" s="127"/>
    </row>
    <row r="551568" spans="12:12">
      <c r="L551568" s="127"/>
    </row>
    <row r="551569" spans="12:12">
      <c r="L551569" s="127"/>
    </row>
    <row r="551570" spans="12:12">
      <c r="L551570" s="127"/>
    </row>
    <row r="551571" spans="12:12">
      <c r="L551571" s="127"/>
    </row>
    <row r="551572" spans="12:12">
      <c r="L551572" s="127"/>
    </row>
    <row r="551573" spans="12:12">
      <c r="L551573" s="127"/>
    </row>
    <row r="551574" spans="12:12">
      <c r="L551574" s="127"/>
    </row>
    <row r="551575" spans="12:12">
      <c r="L551575" s="127"/>
    </row>
    <row r="551576" spans="12:12">
      <c r="L551576" s="127"/>
    </row>
    <row r="551577" spans="12:12">
      <c r="L551577" s="127"/>
    </row>
    <row r="551578" spans="12:12">
      <c r="L551578" s="127"/>
    </row>
    <row r="551579" spans="12:12">
      <c r="L551579" s="127"/>
    </row>
    <row r="551580" spans="12:12">
      <c r="L551580" s="127"/>
    </row>
    <row r="551581" spans="12:12">
      <c r="L551581" s="127"/>
    </row>
    <row r="551582" spans="12:12">
      <c r="L551582" s="127"/>
    </row>
    <row r="551583" spans="12:12">
      <c r="L551583" s="127"/>
    </row>
    <row r="551584" spans="12:12">
      <c r="L551584" s="127"/>
    </row>
    <row r="551585" spans="12:12">
      <c r="L551585" s="127"/>
    </row>
    <row r="551586" spans="12:12">
      <c r="L551586" s="127"/>
    </row>
    <row r="551587" spans="12:12">
      <c r="L551587" s="127"/>
    </row>
    <row r="551588" spans="12:12">
      <c r="L551588" s="127"/>
    </row>
    <row r="551589" spans="12:12">
      <c r="L551589" s="127"/>
    </row>
    <row r="551590" spans="12:12">
      <c r="L551590" s="127"/>
    </row>
    <row r="551591" spans="12:12">
      <c r="L551591" s="127"/>
    </row>
    <row r="551592" spans="12:12">
      <c r="L551592" s="127"/>
    </row>
    <row r="551593" spans="12:12">
      <c r="L551593" s="127"/>
    </row>
    <row r="551594" spans="12:12">
      <c r="L551594" s="127"/>
    </row>
    <row r="551595" spans="12:12">
      <c r="L551595" s="127"/>
    </row>
    <row r="551596" spans="12:12">
      <c r="L551596" s="127"/>
    </row>
    <row r="551597" spans="12:12">
      <c r="L551597" s="127"/>
    </row>
    <row r="551598" spans="12:12">
      <c r="L551598" s="127"/>
    </row>
    <row r="551599" spans="12:12">
      <c r="L551599" s="127"/>
    </row>
    <row r="551600" spans="12:12">
      <c r="L551600" s="127"/>
    </row>
    <row r="551601" spans="12:12">
      <c r="L551601" s="127"/>
    </row>
    <row r="551602" spans="12:12">
      <c r="L551602" s="127"/>
    </row>
    <row r="551603" spans="12:12">
      <c r="L551603" s="127"/>
    </row>
    <row r="551604" spans="12:12">
      <c r="L551604" s="127"/>
    </row>
    <row r="551605" spans="12:12">
      <c r="L551605" s="127"/>
    </row>
    <row r="551606" spans="12:12">
      <c r="L551606" s="127"/>
    </row>
    <row r="551607" spans="12:12">
      <c r="L551607" s="127"/>
    </row>
    <row r="551608" spans="12:12">
      <c r="L551608" s="127"/>
    </row>
    <row r="551609" spans="12:12">
      <c r="L551609" s="127"/>
    </row>
    <row r="551610" spans="12:12">
      <c r="L551610" s="127"/>
    </row>
    <row r="551611" spans="12:12">
      <c r="L551611" s="127"/>
    </row>
    <row r="551612" spans="12:12">
      <c r="L551612" s="127"/>
    </row>
    <row r="551613" spans="12:12">
      <c r="L551613" s="127"/>
    </row>
    <row r="551614" spans="12:12">
      <c r="L551614" s="127"/>
    </row>
    <row r="551615" spans="12:12">
      <c r="L551615" s="127"/>
    </row>
    <row r="551616" spans="12:12">
      <c r="L551616" s="127"/>
    </row>
    <row r="551617" spans="12:12">
      <c r="L551617" s="127"/>
    </row>
    <row r="551618" spans="12:12">
      <c r="L551618" s="127"/>
    </row>
    <row r="551619" spans="12:12">
      <c r="L551619" s="127"/>
    </row>
    <row r="551620" spans="12:12">
      <c r="L551620" s="127"/>
    </row>
    <row r="551621" spans="12:12">
      <c r="L551621" s="127"/>
    </row>
    <row r="551622" spans="12:12">
      <c r="L551622" s="127"/>
    </row>
    <row r="551623" spans="12:12">
      <c r="L551623" s="127"/>
    </row>
    <row r="551624" spans="12:12">
      <c r="L551624" s="127"/>
    </row>
    <row r="551625" spans="12:12">
      <c r="L551625" s="127"/>
    </row>
    <row r="551626" spans="12:12">
      <c r="L551626" s="127"/>
    </row>
    <row r="551627" spans="12:12">
      <c r="L551627" s="127"/>
    </row>
    <row r="551628" spans="12:12">
      <c r="L551628" s="127"/>
    </row>
    <row r="551629" spans="12:12">
      <c r="L551629" s="127"/>
    </row>
    <row r="551630" spans="12:12">
      <c r="L551630" s="127"/>
    </row>
    <row r="551631" spans="12:12">
      <c r="L551631" s="127"/>
    </row>
    <row r="551632" spans="12:12">
      <c r="L551632" s="127"/>
    </row>
    <row r="551633" spans="12:12">
      <c r="L551633" s="127"/>
    </row>
    <row r="551634" spans="12:12">
      <c r="L551634" s="127"/>
    </row>
    <row r="551635" spans="12:12">
      <c r="L551635" s="127"/>
    </row>
    <row r="551636" spans="12:12">
      <c r="L551636" s="127"/>
    </row>
    <row r="551637" spans="12:12">
      <c r="L551637" s="127"/>
    </row>
    <row r="551638" spans="12:12">
      <c r="L551638" s="127"/>
    </row>
    <row r="551639" spans="12:12">
      <c r="L551639" s="127"/>
    </row>
    <row r="551640" spans="12:12">
      <c r="L551640" s="127"/>
    </row>
    <row r="551641" spans="12:12">
      <c r="L551641" s="127"/>
    </row>
    <row r="551642" spans="12:12">
      <c r="L551642" s="127"/>
    </row>
    <row r="551643" spans="12:12">
      <c r="L551643" s="127"/>
    </row>
    <row r="551644" spans="12:12">
      <c r="L551644" s="127"/>
    </row>
    <row r="551645" spans="12:12">
      <c r="L551645" s="127"/>
    </row>
    <row r="551646" spans="12:12">
      <c r="L551646" s="127"/>
    </row>
    <row r="551647" spans="12:12">
      <c r="L551647" s="127"/>
    </row>
    <row r="551648" spans="12:12">
      <c r="L551648" s="127"/>
    </row>
    <row r="551649" spans="12:12">
      <c r="L551649" s="127"/>
    </row>
    <row r="551650" spans="12:12">
      <c r="L551650" s="127"/>
    </row>
    <row r="551651" spans="12:12">
      <c r="L551651" s="127"/>
    </row>
    <row r="551652" spans="12:12">
      <c r="L551652" s="127"/>
    </row>
    <row r="551653" spans="12:12">
      <c r="L551653" s="127"/>
    </row>
    <row r="551654" spans="12:12">
      <c r="L551654" s="127"/>
    </row>
    <row r="551655" spans="12:12">
      <c r="L551655" s="127"/>
    </row>
    <row r="551656" spans="12:12">
      <c r="L551656" s="127"/>
    </row>
    <row r="551657" spans="12:12">
      <c r="L551657" s="127"/>
    </row>
    <row r="551658" spans="12:12">
      <c r="L551658" s="127"/>
    </row>
    <row r="551659" spans="12:12">
      <c r="L551659" s="127"/>
    </row>
    <row r="551660" spans="12:12">
      <c r="L551660" s="127"/>
    </row>
    <row r="551661" spans="12:12">
      <c r="L551661" s="127"/>
    </row>
    <row r="551662" spans="12:12">
      <c r="L551662" s="127"/>
    </row>
    <row r="551663" spans="12:12">
      <c r="L551663" s="127"/>
    </row>
    <row r="551664" spans="12:12">
      <c r="L551664" s="127"/>
    </row>
    <row r="551665" spans="12:12">
      <c r="L551665" s="127"/>
    </row>
    <row r="551666" spans="12:12">
      <c r="L551666" s="127"/>
    </row>
    <row r="551667" spans="12:12">
      <c r="L551667" s="127"/>
    </row>
    <row r="551668" spans="12:12">
      <c r="L551668" s="127"/>
    </row>
    <row r="551669" spans="12:12">
      <c r="L551669" s="127"/>
    </row>
    <row r="551670" spans="12:12">
      <c r="L551670" s="127"/>
    </row>
    <row r="551671" spans="12:12">
      <c r="L551671" s="127"/>
    </row>
    <row r="551672" spans="12:12">
      <c r="L551672" s="127"/>
    </row>
    <row r="551673" spans="12:12">
      <c r="L551673" s="127"/>
    </row>
    <row r="551674" spans="12:12">
      <c r="L551674" s="127"/>
    </row>
    <row r="551675" spans="12:12">
      <c r="L551675" s="127"/>
    </row>
    <row r="551676" spans="12:12">
      <c r="L551676" s="127"/>
    </row>
    <row r="551677" spans="12:12">
      <c r="L551677" s="127"/>
    </row>
    <row r="551678" spans="12:12">
      <c r="L551678" s="127"/>
    </row>
    <row r="551679" spans="12:12">
      <c r="L551679" s="127"/>
    </row>
    <row r="551680" spans="12:12">
      <c r="L551680" s="127"/>
    </row>
    <row r="551681" spans="12:12">
      <c r="L551681" s="127"/>
    </row>
    <row r="551682" spans="12:12">
      <c r="L551682" s="127"/>
    </row>
    <row r="551683" spans="12:12">
      <c r="L551683" s="127"/>
    </row>
    <row r="551684" spans="12:12">
      <c r="L551684" s="127"/>
    </row>
    <row r="551685" spans="12:12">
      <c r="L551685" s="127"/>
    </row>
    <row r="551686" spans="12:12">
      <c r="L551686" s="127"/>
    </row>
    <row r="551687" spans="12:12">
      <c r="L551687" s="127"/>
    </row>
    <row r="551688" spans="12:12">
      <c r="L551688" s="127"/>
    </row>
    <row r="551689" spans="12:12">
      <c r="L551689" s="127"/>
    </row>
    <row r="551690" spans="12:12">
      <c r="L551690" s="127"/>
    </row>
    <row r="551691" spans="12:12">
      <c r="L551691" s="127"/>
    </row>
    <row r="551692" spans="12:12">
      <c r="L551692" s="127"/>
    </row>
    <row r="551693" spans="12:12">
      <c r="L551693" s="127"/>
    </row>
    <row r="551694" spans="12:12">
      <c r="L551694" s="127"/>
    </row>
    <row r="551695" spans="12:12">
      <c r="L551695" s="127"/>
    </row>
    <row r="551696" spans="12:12">
      <c r="L551696" s="127"/>
    </row>
    <row r="551697" spans="12:12">
      <c r="L551697" s="127"/>
    </row>
    <row r="551698" spans="12:12">
      <c r="L551698" s="127"/>
    </row>
    <row r="551699" spans="12:12">
      <c r="L551699" s="127"/>
    </row>
    <row r="551700" spans="12:12">
      <c r="L551700" s="127"/>
    </row>
    <row r="551701" spans="12:12">
      <c r="L551701" s="127"/>
    </row>
    <row r="551702" spans="12:12">
      <c r="L551702" s="127"/>
    </row>
    <row r="551703" spans="12:12">
      <c r="L551703" s="127"/>
    </row>
    <row r="551704" spans="12:12">
      <c r="L551704" s="127"/>
    </row>
    <row r="551705" spans="12:12">
      <c r="L551705" s="127"/>
    </row>
    <row r="551706" spans="12:12">
      <c r="L551706" s="127"/>
    </row>
    <row r="551707" spans="12:12">
      <c r="L551707" s="127"/>
    </row>
    <row r="551708" spans="12:12">
      <c r="L551708" s="127"/>
    </row>
    <row r="551709" spans="12:12">
      <c r="L551709" s="127"/>
    </row>
    <row r="551710" spans="12:12">
      <c r="L551710" s="127"/>
    </row>
    <row r="551711" spans="12:12">
      <c r="L551711" s="127"/>
    </row>
    <row r="551712" spans="12:12">
      <c r="L551712" s="127"/>
    </row>
    <row r="551713" spans="12:12">
      <c r="L551713" s="127"/>
    </row>
    <row r="551714" spans="12:12">
      <c r="L551714" s="127"/>
    </row>
    <row r="551715" spans="12:12">
      <c r="L551715" s="127"/>
    </row>
    <row r="551716" spans="12:12">
      <c r="L551716" s="127"/>
    </row>
    <row r="551717" spans="12:12">
      <c r="L551717" s="127"/>
    </row>
    <row r="551718" spans="12:12">
      <c r="L551718" s="127"/>
    </row>
    <row r="551719" spans="12:12">
      <c r="L551719" s="127"/>
    </row>
    <row r="551720" spans="12:12">
      <c r="L551720" s="127"/>
    </row>
    <row r="551721" spans="12:12">
      <c r="L551721" s="127"/>
    </row>
    <row r="551722" spans="12:12">
      <c r="L551722" s="127"/>
    </row>
    <row r="551723" spans="12:12">
      <c r="L551723" s="127"/>
    </row>
    <row r="551724" spans="12:12">
      <c r="L551724" s="127"/>
    </row>
    <row r="551725" spans="12:12">
      <c r="L551725" s="127"/>
    </row>
    <row r="551726" spans="12:12">
      <c r="L551726" s="127"/>
    </row>
    <row r="551727" spans="12:12">
      <c r="L551727" s="127"/>
    </row>
    <row r="551728" spans="12:12">
      <c r="L551728" s="127"/>
    </row>
    <row r="551729" spans="12:12">
      <c r="L551729" s="127"/>
    </row>
    <row r="551730" spans="12:12">
      <c r="L551730" s="127"/>
    </row>
    <row r="551731" spans="12:12">
      <c r="L551731" s="127"/>
    </row>
    <row r="551732" spans="12:12">
      <c r="L551732" s="127"/>
    </row>
    <row r="551733" spans="12:12">
      <c r="L551733" s="127"/>
    </row>
    <row r="551734" spans="12:12">
      <c r="L551734" s="127"/>
    </row>
    <row r="551735" spans="12:12">
      <c r="L551735" s="127"/>
    </row>
    <row r="551736" spans="12:12">
      <c r="L551736" s="127"/>
    </row>
    <row r="551737" spans="12:12">
      <c r="L551737" s="127"/>
    </row>
    <row r="551738" spans="12:12">
      <c r="L551738" s="127"/>
    </row>
    <row r="551739" spans="12:12">
      <c r="L551739" s="127"/>
    </row>
    <row r="551740" spans="12:12">
      <c r="L551740" s="127"/>
    </row>
    <row r="551741" spans="12:12">
      <c r="L551741" s="127"/>
    </row>
    <row r="551742" spans="12:12">
      <c r="L551742" s="127"/>
    </row>
    <row r="551743" spans="12:12">
      <c r="L551743" s="127"/>
    </row>
    <row r="551744" spans="12:12">
      <c r="L551744" s="127"/>
    </row>
    <row r="551745" spans="12:12">
      <c r="L551745" s="127"/>
    </row>
    <row r="551746" spans="12:12">
      <c r="L551746" s="127"/>
    </row>
    <row r="551747" spans="12:12">
      <c r="L551747" s="127"/>
    </row>
    <row r="551748" spans="12:12">
      <c r="L551748" s="127"/>
    </row>
    <row r="551749" spans="12:12">
      <c r="L551749" s="127"/>
    </row>
    <row r="551750" spans="12:12">
      <c r="L551750" s="127"/>
    </row>
    <row r="551751" spans="12:12">
      <c r="L551751" s="127"/>
    </row>
    <row r="551752" spans="12:12">
      <c r="L551752" s="127"/>
    </row>
    <row r="551753" spans="12:12">
      <c r="L551753" s="127"/>
    </row>
    <row r="551754" spans="12:12">
      <c r="L551754" s="127"/>
    </row>
    <row r="551755" spans="12:12">
      <c r="L551755" s="127"/>
    </row>
    <row r="551756" spans="12:12">
      <c r="L551756" s="127"/>
    </row>
    <row r="551757" spans="12:12">
      <c r="L551757" s="127"/>
    </row>
    <row r="551758" spans="12:12">
      <c r="L551758" s="127"/>
    </row>
    <row r="551759" spans="12:12">
      <c r="L551759" s="127"/>
    </row>
    <row r="551760" spans="12:12">
      <c r="L551760" s="127"/>
    </row>
    <row r="551761" spans="12:12">
      <c r="L551761" s="127"/>
    </row>
    <row r="551762" spans="12:12">
      <c r="L551762" s="127"/>
    </row>
    <row r="551763" spans="12:12">
      <c r="L551763" s="127"/>
    </row>
    <row r="551764" spans="12:12">
      <c r="L551764" s="127"/>
    </row>
    <row r="551765" spans="12:12">
      <c r="L551765" s="127"/>
    </row>
    <row r="551766" spans="12:12">
      <c r="L551766" s="127"/>
    </row>
    <row r="551767" spans="12:12">
      <c r="L551767" s="127"/>
    </row>
    <row r="551768" spans="12:12">
      <c r="L551768" s="127"/>
    </row>
    <row r="551769" spans="12:12">
      <c r="L551769" s="127"/>
    </row>
    <row r="551770" spans="12:12">
      <c r="L551770" s="127"/>
    </row>
    <row r="551771" spans="12:12">
      <c r="L551771" s="127"/>
    </row>
    <row r="551772" spans="12:12">
      <c r="L551772" s="127"/>
    </row>
    <row r="551773" spans="12:12">
      <c r="L551773" s="127"/>
    </row>
    <row r="551774" spans="12:12">
      <c r="L551774" s="127"/>
    </row>
    <row r="551775" spans="12:12">
      <c r="L551775" s="127"/>
    </row>
    <row r="551776" spans="12:12">
      <c r="L551776" s="127"/>
    </row>
    <row r="551777" spans="12:12">
      <c r="L551777" s="127"/>
    </row>
    <row r="551778" spans="12:12">
      <c r="L551778" s="127"/>
    </row>
    <row r="551779" spans="12:12">
      <c r="L551779" s="127"/>
    </row>
    <row r="551780" spans="12:12">
      <c r="L551780" s="127"/>
    </row>
    <row r="551781" spans="12:12">
      <c r="L551781" s="127"/>
    </row>
    <row r="551782" spans="12:12">
      <c r="L551782" s="127"/>
    </row>
    <row r="551783" spans="12:12">
      <c r="L551783" s="127"/>
    </row>
    <row r="551784" spans="12:12">
      <c r="L551784" s="127"/>
    </row>
    <row r="551785" spans="12:12">
      <c r="L551785" s="127"/>
    </row>
    <row r="551786" spans="12:12">
      <c r="L551786" s="127"/>
    </row>
    <row r="551787" spans="12:12">
      <c r="L551787" s="127"/>
    </row>
    <row r="551788" spans="12:12">
      <c r="L551788" s="127"/>
    </row>
    <row r="551789" spans="12:12">
      <c r="L551789" s="127"/>
    </row>
    <row r="551790" spans="12:12">
      <c r="L551790" s="127"/>
    </row>
    <row r="551791" spans="12:12">
      <c r="L551791" s="127"/>
    </row>
    <row r="551792" spans="12:12">
      <c r="L551792" s="127"/>
    </row>
    <row r="551793" spans="12:12">
      <c r="L551793" s="127"/>
    </row>
    <row r="551794" spans="12:12">
      <c r="L551794" s="127"/>
    </row>
    <row r="551795" spans="12:12">
      <c r="L551795" s="127"/>
    </row>
    <row r="551796" spans="12:12">
      <c r="L551796" s="127"/>
    </row>
    <row r="551797" spans="12:12">
      <c r="L551797" s="127"/>
    </row>
    <row r="551798" spans="12:12">
      <c r="L551798" s="127"/>
    </row>
    <row r="551799" spans="12:12">
      <c r="L551799" s="127"/>
    </row>
    <row r="551800" spans="12:12">
      <c r="L551800" s="127"/>
    </row>
    <row r="551801" spans="12:12">
      <c r="L551801" s="127"/>
    </row>
    <row r="551802" spans="12:12">
      <c r="L551802" s="127"/>
    </row>
    <row r="551803" spans="12:12">
      <c r="L551803" s="127"/>
    </row>
    <row r="551804" spans="12:12">
      <c r="L551804" s="127"/>
    </row>
    <row r="551805" spans="12:12">
      <c r="L551805" s="127"/>
    </row>
    <row r="551806" spans="12:12">
      <c r="L551806" s="127"/>
    </row>
    <row r="551807" spans="12:12">
      <c r="L551807" s="127"/>
    </row>
    <row r="551808" spans="12:12">
      <c r="L551808" s="127"/>
    </row>
    <row r="551809" spans="12:12">
      <c r="L551809" s="127"/>
    </row>
    <row r="551810" spans="12:12">
      <c r="L551810" s="127"/>
    </row>
    <row r="551811" spans="12:12">
      <c r="L551811" s="127"/>
    </row>
    <row r="551812" spans="12:12">
      <c r="L551812" s="127"/>
    </row>
    <row r="551813" spans="12:12">
      <c r="L551813" s="127"/>
    </row>
    <row r="551814" spans="12:12">
      <c r="L551814" s="127"/>
    </row>
    <row r="551815" spans="12:12">
      <c r="L551815" s="127"/>
    </row>
    <row r="551816" spans="12:12">
      <c r="L551816" s="127"/>
    </row>
    <row r="551817" spans="12:12">
      <c r="L551817" s="127"/>
    </row>
    <row r="551818" spans="12:12">
      <c r="L551818" s="127"/>
    </row>
    <row r="551819" spans="12:12">
      <c r="L551819" s="127"/>
    </row>
    <row r="551820" spans="12:12">
      <c r="L551820" s="127"/>
    </row>
    <row r="551821" spans="12:12">
      <c r="L551821" s="127"/>
    </row>
    <row r="551822" spans="12:12">
      <c r="L551822" s="127"/>
    </row>
    <row r="551823" spans="12:12">
      <c r="L551823" s="127"/>
    </row>
    <row r="551824" spans="12:12">
      <c r="L551824" s="127"/>
    </row>
    <row r="551825" spans="12:12">
      <c r="L551825" s="127"/>
    </row>
    <row r="551826" spans="12:12">
      <c r="L551826" s="127"/>
    </row>
    <row r="551827" spans="12:12">
      <c r="L551827" s="127"/>
    </row>
    <row r="551828" spans="12:12">
      <c r="L551828" s="127"/>
    </row>
    <row r="551829" spans="12:12">
      <c r="L551829" s="127"/>
    </row>
    <row r="551830" spans="12:12">
      <c r="L551830" s="127"/>
    </row>
    <row r="551831" spans="12:12">
      <c r="L551831" s="127"/>
    </row>
    <row r="551832" spans="12:12">
      <c r="L551832" s="127"/>
    </row>
    <row r="551833" spans="12:12">
      <c r="L551833" s="127"/>
    </row>
    <row r="551834" spans="12:12">
      <c r="L551834" s="127"/>
    </row>
    <row r="551835" spans="12:12">
      <c r="L551835" s="127"/>
    </row>
    <row r="551836" spans="12:12">
      <c r="L551836" s="127"/>
    </row>
    <row r="551837" spans="12:12">
      <c r="L551837" s="127"/>
    </row>
    <row r="551838" spans="12:12">
      <c r="L551838" s="127"/>
    </row>
    <row r="551839" spans="12:12">
      <c r="L551839" s="127"/>
    </row>
    <row r="551840" spans="12:12">
      <c r="L551840" s="127"/>
    </row>
    <row r="551841" spans="12:12">
      <c r="L551841" s="127"/>
    </row>
    <row r="551842" spans="12:12">
      <c r="L551842" s="127"/>
    </row>
    <row r="551843" spans="12:12">
      <c r="L551843" s="127"/>
    </row>
    <row r="551844" spans="12:12">
      <c r="L551844" s="127"/>
    </row>
    <row r="551845" spans="12:12">
      <c r="L551845" s="127"/>
    </row>
    <row r="551846" spans="12:12">
      <c r="L551846" s="127"/>
    </row>
    <row r="551847" spans="12:12">
      <c r="L551847" s="127"/>
    </row>
    <row r="551848" spans="12:12">
      <c r="L551848" s="127"/>
    </row>
    <row r="551849" spans="12:12">
      <c r="L551849" s="127"/>
    </row>
    <row r="551850" spans="12:12">
      <c r="L551850" s="127"/>
    </row>
    <row r="551851" spans="12:12">
      <c r="L551851" s="127"/>
    </row>
    <row r="551852" spans="12:12">
      <c r="L551852" s="127"/>
    </row>
    <row r="551853" spans="12:12">
      <c r="L551853" s="127"/>
    </row>
    <row r="551854" spans="12:12">
      <c r="L551854" s="127"/>
    </row>
    <row r="551855" spans="12:12">
      <c r="L551855" s="127"/>
    </row>
    <row r="551856" spans="12:12">
      <c r="L551856" s="127"/>
    </row>
    <row r="551857" spans="12:12">
      <c r="L551857" s="127"/>
    </row>
    <row r="551858" spans="12:12">
      <c r="L551858" s="127"/>
    </row>
    <row r="551859" spans="12:12">
      <c r="L551859" s="127"/>
    </row>
    <row r="551860" spans="12:12">
      <c r="L551860" s="127"/>
    </row>
    <row r="551861" spans="12:12">
      <c r="L551861" s="127"/>
    </row>
    <row r="551862" spans="12:12">
      <c r="L551862" s="127"/>
    </row>
    <row r="551863" spans="12:12">
      <c r="L551863" s="127"/>
    </row>
    <row r="551864" spans="12:12">
      <c r="L551864" s="127"/>
    </row>
    <row r="551865" spans="12:12">
      <c r="L551865" s="127"/>
    </row>
    <row r="551866" spans="12:12">
      <c r="L551866" s="127"/>
    </row>
    <row r="551867" spans="12:12">
      <c r="L551867" s="127"/>
    </row>
    <row r="551868" spans="12:12">
      <c r="L551868" s="127"/>
    </row>
    <row r="551869" spans="12:12">
      <c r="L551869" s="127"/>
    </row>
    <row r="551870" spans="12:12">
      <c r="L551870" s="127"/>
    </row>
    <row r="551871" spans="12:12">
      <c r="L551871" s="127"/>
    </row>
    <row r="551872" spans="12:12">
      <c r="L551872" s="127"/>
    </row>
    <row r="551873" spans="12:12">
      <c r="L551873" s="127"/>
    </row>
    <row r="551874" spans="12:12">
      <c r="L551874" s="127"/>
    </row>
    <row r="551875" spans="12:12">
      <c r="L551875" s="127"/>
    </row>
    <row r="551876" spans="12:12">
      <c r="L551876" s="127"/>
    </row>
    <row r="551877" spans="12:12">
      <c r="L551877" s="127"/>
    </row>
    <row r="551878" spans="12:12">
      <c r="L551878" s="127"/>
    </row>
    <row r="551879" spans="12:12">
      <c r="L551879" s="127"/>
    </row>
    <row r="551880" spans="12:12">
      <c r="L551880" s="127"/>
    </row>
    <row r="551881" spans="12:12">
      <c r="L551881" s="127"/>
    </row>
    <row r="551882" spans="12:12">
      <c r="L551882" s="127"/>
    </row>
    <row r="551883" spans="12:12">
      <c r="L551883" s="127"/>
    </row>
    <row r="551884" spans="12:12">
      <c r="L551884" s="127"/>
    </row>
    <row r="551885" spans="12:12">
      <c r="L551885" s="127"/>
    </row>
    <row r="551886" spans="12:12">
      <c r="L551886" s="127"/>
    </row>
    <row r="551887" spans="12:12">
      <c r="L551887" s="127"/>
    </row>
    <row r="551888" spans="12:12">
      <c r="L551888" s="127"/>
    </row>
    <row r="551889" spans="12:12">
      <c r="L551889" s="127"/>
    </row>
    <row r="551890" spans="12:12">
      <c r="L551890" s="127"/>
    </row>
    <row r="551891" spans="12:12">
      <c r="L551891" s="127"/>
    </row>
    <row r="551892" spans="12:12">
      <c r="L551892" s="127"/>
    </row>
    <row r="551893" spans="12:12">
      <c r="L551893" s="127"/>
    </row>
    <row r="551894" spans="12:12">
      <c r="L551894" s="127"/>
    </row>
    <row r="551895" spans="12:12">
      <c r="L551895" s="127"/>
    </row>
    <row r="551896" spans="12:12">
      <c r="L551896" s="127"/>
    </row>
    <row r="551897" spans="12:12">
      <c r="L551897" s="127"/>
    </row>
    <row r="551898" spans="12:12">
      <c r="L551898" s="127"/>
    </row>
    <row r="551899" spans="12:12">
      <c r="L551899" s="127"/>
    </row>
    <row r="551900" spans="12:12">
      <c r="L551900" s="127"/>
    </row>
    <row r="551901" spans="12:12">
      <c r="L551901" s="127"/>
    </row>
    <row r="551902" spans="12:12">
      <c r="L551902" s="127"/>
    </row>
    <row r="551903" spans="12:12">
      <c r="L551903" s="127"/>
    </row>
    <row r="551904" spans="12:12">
      <c r="L551904" s="127"/>
    </row>
    <row r="551905" spans="12:12">
      <c r="L551905" s="127"/>
    </row>
    <row r="551906" spans="12:12">
      <c r="L551906" s="127"/>
    </row>
    <row r="551907" spans="12:12">
      <c r="L551907" s="127"/>
    </row>
    <row r="551908" spans="12:12">
      <c r="L551908" s="127"/>
    </row>
    <row r="551909" spans="12:12">
      <c r="L551909" s="127"/>
    </row>
    <row r="551910" spans="12:12">
      <c r="L551910" s="127"/>
    </row>
    <row r="551911" spans="12:12">
      <c r="L551911" s="127"/>
    </row>
    <row r="551912" spans="12:12">
      <c r="L551912" s="127"/>
    </row>
    <row r="551913" spans="12:12">
      <c r="L551913" s="127"/>
    </row>
    <row r="551914" spans="12:12">
      <c r="L551914" s="127"/>
    </row>
    <row r="551915" spans="12:12">
      <c r="L551915" s="127"/>
    </row>
    <row r="551916" spans="12:12">
      <c r="L551916" s="127"/>
    </row>
    <row r="551917" spans="12:12">
      <c r="L551917" s="127"/>
    </row>
    <row r="551918" spans="12:12">
      <c r="L551918" s="127"/>
    </row>
    <row r="551919" spans="12:12">
      <c r="L551919" s="127"/>
    </row>
    <row r="551920" spans="12:12">
      <c r="L551920" s="127"/>
    </row>
    <row r="551921" spans="12:12">
      <c r="L551921" s="127"/>
    </row>
    <row r="551922" spans="12:12">
      <c r="L551922" s="127"/>
    </row>
    <row r="551923" spans="12:12">
      <c r="L551923" s="127"/>
    </row>
    <row r="551924" spans="12:12">
      <c r="L551924" s="127"/>
    </row>
    <row r="551925" spans="12:12">
      <c r="L551925" s="127"/>
    </row>
    <row r="551926" spans="12:12">
      <c r="L551926" s="127"/>
    </row>
    <row r="551927" spans="12:12">
      <c r="L551927" s="127"/>
    </row>
    <row r="551928" spans="12:12">
      <c r="L551928" s="127"/>
    </row>
    <row r="551929" spans="12:12">
      <c r="L551929" s="127"/>
    </row>
    <row r="551930" spans="12:12">
      <c r="L551930" s="127"/>
    </row>
    <row r="551931" spans="12:12">
      <c r="L551931" s="127"/>
    </row>
    <row r="551932" spans="12:12">
      <c r="L551932" s="127"/>
    </row>
    <row r="551933" spans="12:12">
      <c r="L551933" s="127"/>
    </row>
    <row r="551934" spans="12:12">
      <c r="L551934" s="127"/>
    </row>
    <row r="551935" spans="12:12">
      <c r="L551935" s="127"/>
    </row>
    <row r="551936" spans="12:12">
      <c r="L551936" s="127"/>
    </row>
    <row r="551937" spans="12:12">
      <c r="L551937" s="127"/>
    </row>
    <row r="551938" spans="12:12">
      <c r="L551938" s="127"/>
    </row>
    <row r="551939" spans="12:12">
      <c r="L551939" s="127"/>
    </row>
    <row r="551940" spans="12:12">
      <c r="L551940" s="127"/>
    </row>
    <row r="551941" spans="12:12">
      <c r="L551941" s="127"/>
    </row>
    <row r="551942" spans="12:12">
      <c r="L551942" s="127"/>
    </row>
    <row r="551943" spans="12:12">
      <c r="L551943" s="127"/>
    </row>
    <row r="551944" spans="12:12">
      <c r="L551944" s="127"/>
    </row>
    <row r="551945" spans="12:12">
      <c r="L551945" s="127"/>
    </row>
    <row r="551946" spans="12:12">
      <c r="L551946" s="127"/>
    </row>
    <row r="551947" spans="12:12">
      <c r="L551947" s="127"/>
    </row>
    <row r="551948" spans="12:12">
      <c r="L551948" s="127"/>
    </row>
    <row r="551949" spans="12:12">
      <c r="L551949" s="127"/>
    </row>
    <row r="551950" spans="12:12">
      <c r="L551950" s="127"/>
    </row>
    <row r="551951" spans="12:12">
      <c r="L551951" s="127"/>
    </row>
    <row r="551952" spans="12:12">
      <c r="L551952" s="127"/>
    </row>
    <row r="551953" spans="12:12">
      <c r="L551953" s="127"/>
    </row>
    <row r="551954" spans="12:12">
      <c r="L551954" s="127"/>
    </row>
    <row r="551955" spans="12:12">
      <c r="L551955" s="127"/>
    </row>
    <row r="551956" spans="12:12">
      <c r="L551956" s="127"/>
    </row>
    <row r="551957" spans="12:12">
      <c r="L551957" s="127"/>
    </row>
    <row r="551958" spans="12:12">
      <c r="L551958" s="127"/>
    </row>
    <row r="551959" spans="12:12">
      <c r="L551959" s="127"/>
    </row>
    <row r="551960" spans="12:12">
      <c r="L551960" s="127"/>
    </row>
    <row r="551961" spans="12:12">
      <c r="L551961" s="127"/>
    </row>
    <row r="551962" spans="12:12">
      <c r="L551962" s="127"/>
    </row>
    <row r="551963" spans="12:12">
      <c r="L551963" s="127"/>
    </row>
    <row r="551964" spans="12:12">
      <c r="L551964" s="127"/>
    </row>
    <row r="551965" spans="12:12">
      <c r="L551965" s="127"/>
    </row>
    <row r="551966" spans="12:12">
      <c r="L551966" s="127"/>
    </row>
    <row r="551967" spans="12:12">
      <c r="L551967" s="127"/>
    </row>
    <row r="551968" spans="12:12">
      <c r="L551968" s="127"/>
    </row>
    <row r="551969" spans="12:12">
      <c r="L551969" s="127"/>
    </row>
    <row r="551970" spans="12:12">
      <c r="L551970" s="127"/>
    </row>
    <row r="551971" spans="12:12">
      <c r="L551971" s="127"/>
    </row>
    <row r="551972" spans="12:12">
      <c r="L551972" s="127"/>
    </row>
    <row r="551973" spans="12:12">
      <c r="L551973" s="127"/>
    </row>
    <row r="551974" spans="12:12">
      <c r="L551974" s="127"/>
    </row>
    <row r="551975" spans="12:12">
      <c r="L551975" s="127"/>
    </row>
    <row r="551976" spans="12:12">
      <c r="L551976" s="127"/>
    </row>
    <row r="551977" spans="12:12">
      <c r="L551977" s="127"/>
    </row>
    <row r="551978" spans="12:12">
      <c r="L551978" s="127"/>
    </row>
    <row r="551979" spans="12:12">
      <c r="L551979" s="127"/>
    </row>
    <row r="551980" spans="12:12">
      <c r="L551980" s="127"/>
    </row>
    <row r="551981" spans="12:12">
      <c r="L551981" s="127"/>
    </row>
    <row r="551982" spans="12:12">
      <c r="L551982" s="127"/>
    </row>
    <row r="551983" spans="12:12">
      <c r="L551983" s="127"/>
    </row>
    <row r="551984" spans="12:12">
      <c r="L551984" s="127"/>
    </row>
    <row r="551985" spans="12:12">
      <c r="L551985" s="127"/>
    </row>
    <row r="551986" spans="12:12">
      <c r="L551986" s="127"/>
    </row>
    <row r="551987" spans="12:12">
      <c r="L551987" s="127"/>
    </row>
    <row r="551988" spans="12:12">
      <c r="L551988" s="127"/>
    </row>
    <row r="551989" spans="12:12">
      <c r="L551989" s="127"/>
    </row>
    <row r="551990" spans="12:12">
      <c r="L551990" s="127"/>
    </row>
    <row r="551991" spans="12:12">
      <c r="L551991" s="127"/>
    </row>
    <row r="551992" spans="12:12">
      <c r="L551992" s="127"/>
    </row>
    <row r="551993" spans="12:12">
      <c r="L551993" s="127"/>
    </row>
    <row r="551994" spans="12:12">
      <c r="L551994" s="127"/>
    </row>
    <row r="551995" spans="12:12">
      <c r="L551995" s="127"/>
    </row>
    <row r="551996" spans="12:12">
      <c r="L551996" s="127"/>
    </row>
    <row r="551997" spans="12:12">
      <c r="L551997" s="127"/>
    </row>
    <row r="551998" spans="12:12">
      <c r="L551998" s="127"/>
    </row>
    <row r="551999" spans="12:12">
      <c r="L551999" s="127"/>
    </row>
    <row r="552000" spans="12:12">
      <c r="L552000" s="127"/>
    </row>
    <row r="552001" spans="12:12">
      <c r="L552001" s="127"/>
    </row>
    <row r="552002" spans="12:12">
      <c r="L552002" s="127"/>
    </row>
    <row r="552003" spans="12:12">
      <c r="L552003" s="127"/>
    </row>
    <row r="552004" spans="12:12">
      <c r="L552004" s="127"/>
    </row>
    <row r="552005" spans="12:12">
      <c r="L552005" s="127"/>
    </row>
    <row r="552006" spans="12:12">
      <c r="L552006" s="127"/>
    </row>
    <row r="552007" spans="12:12">
      <c r="L552007" s="127"/>
    </row>
    <row r="552008" spans="12:12">
      <c r="L552008" s="127"/>
    </row>
    <row r="552009" spans="12:12">
      <c r="L552009" s="127"/>
    </row>
    <row r="552010" spans="12:12">
      <c r="L552010" s="127"/>
    </row>
    <row r="552011" spans="12:12">
      <c r="L552011" s="127"/>
    </row>
    <row r="552012" spans="12:12">
      <c r="L552012" s="127"/>
    </row>
    <row r="552013" spans="12:12">
      <c r="L552013" s="127"/>
    </row>
    <row r="552014" spans="12:12">
      <c r="L552014" s="127"/>
    </row>
    <row r="552015" spans="12:12">
      <c r="L552015" s="127"/>
    </row>
    <row r="552016" spans="12:12">
      <c r="L552016" s="127"/>
    </row>
    <row r="552017" spans="12:12">
      <c r="L552017" s="127"/>
    </row>
    <row r="552018" spans="12:12">
      <c r="L552018" s="127"/>
    </row>
    <row r="552019" spans="12:12">
      <c r="L552019" s="127"/>
    </row>
    <row r="552020" spans="12:12">
      <c r="L552020" s="127"/>
    </row>
    <row r="552021" spans="12:12">
      <c r="L552021" s="127"/>
    </row>
    <row r="552022" spans="12:12">
      <c r="L552022" s="127"/>
    </row>
    <row r="552023" spans="12:12">
      <c r="L552023" s="127"/>
    </row>
    <row r="552024" spans="12:12">
      <c r="L552024" s="127"/>
    </row>
    <row r="552025" spans="12:12">
      <c r="L552025" s="127"/>
    </row>
    <row r="552026" spans="12:12">
      <c r="L552026" s="127"/>
    </row>
    <row r="552027" spans="12:12">
      <c r="L552027" s="127"/>
    </row>
    <row r="552028" spans="12:12">
      <c r="L552028" s="127"/>
    </row>
    <row r="552029" spans="12:12">
      <c r="L552029" s="127"/>
    </row>
    <row r="552030" spans="12:12">
      <c r="L552030" s="127"/>
    </row>
    <row r="552031" spans="12:12">
      <c r="L552031" s="127"/>
    </row>
    <row r="552032" spans="12:12">
      <c r="L552032" s="127"/>
    </row>
    <row r="552033" spans="12:12">
      <c r="L552033" s="127"/>
    </row>
    <row r="552034" spans="12:12">
      <c r="L552034" s="127"/>
    </row>
    <row r="552035" spans="12:12">
      <c r="L552035" s="127"/>
    </row>
    <row r="552036" spans="12:12">
      <c r="L552036" s="127"/>
    </row>
    <row r="552037" spans="12:12">
      <c r="L552037" s="127"/>
    </row>
    <row r="552038" spans="12:12">
      <c r="L552038" s="127"/>
    </row>
    <row r="552039" spans="12:12">
      <c r="L552039" s="127"/>
    </row>
    <row r="552040" spans="12:12">
      <c r="L552040" s="127"/>
    </row>
    <row r="552041" spans="12:12">
      <c r="L552041" s="127"/>
    </row>
    <row r="552042" spans="12:12">
      <c r="L552042" s="127"/>
    </row>
    <row r="552043" spans="12:12">
      <c r="L552043" s="127"/>
    </row>
    <row r="552044" spans="12:12">
      <c r="L552044" s="127"/>
    </row>
    <row r="552045" spans="12:12">
      <c r="L552045" s="127"/>
    </row>
    <row r="552046" spans="12:12">
      <c r="L552046" s="127"/>
    </row>
    <row r="552047" spans="12:12">
      <c r="L552047" s="127"/>
    </row>
    <row r="552048" spans="12:12">
      <c r="L552048" s="127"/>
    </row>
    <row r="552049" spans="12:12">
      <c r="L552049" s="127"/>
    </row>
    <row r="552050" spans="12:12">
      <c r="L552050" s="127"/>
    </row>
    <row r="552051" spans="12:12">
      <c r="L552051" s="127"/>
    </row>
    <row r="552052" spans="12:12">
      <c r="L552052" s="127"/>
    </row>
    <row r="552053" spans="12:12">
      <c r="L552053" s="127"/>
    </row>
    <row r="552054" spans="12:12">
      <c r="L552054" s="127"/>
    </row>
    <row r="552055" spans="12:12">
      <c r="L552055" s="127"/>
    </row>
    <row r="552056" spans="12:12">
      <c r="L552056" s="127"/>
    </row>
    <row r="552057" spans="12:12">
      <c r="L552057" s="127"/>
    </row>
    <row r="552058" spans="12:12">
      <c r="L552058" s="127"/>
    </row>
    <row r="552059" spans="12:12">
      <c r="L552059" s="127"/>
    </row>
    <row r="552060" spans="12:12">
      <c r="L552060" s="127"/>
    </row>
    <row r="552061" spans="12:12">
      <c r="L552061" s="127"/>
    </row>
    <row r="552062" spans="12:12">
      <c r="L552062" s="127"/>
    </row>
    <row r="552063" spans="12:12">
      <c r="L552063" s="127"/>
    </row>
    <row r="552064" spans="12:12">
      <c r="L552064" s="127"/>
    </row>
    <row r="552065" spans="12:12">
      <c r="L552065" s="127"/>
    </row>
    <row r="552066" spans="12:12">
      <c r="L552066" s="127"/>
    </row>
    <row r="552067" spans="12:12">
      <c r="L552067" s="127"/>
    </row>
    <row r="552068" spans="12:12">
      <c r="L552068" s="127"/>
    </row>
    <row r="552069" spans="12:12">
      <c r="L552069" s="127"/>
    </row>
    <row r="552070" spans="12:12">
      <c r="L552070" s="127"/>
    </row>
    <row r="552071" spans="12:12">
      <c r="L552071" s="127"/>
    </row>
    <row r="552072" spans="12:12">
      <c r="L552072" s="127"/>
    </row>
    <row r="552073" spans="12:12">
      <c r="L552073" s="127"/>
    </row>
    <row r="552074" spans="12:12">
      <c r="L552074" s="127"/>
    </row>
    <row r="552075" spans="12:12">
      <c r="L552075" s="127"/>
    </row>
    <row r="552076" spans="12:12">
      <c r="L552076" s="127"/>
    </row>
    <row r="552077" spans="12:12">
      <c r="L552077" s="127"/>
    </row>
    <row r="552078" spans="12:12">
      <c r="L552078" s="127"/>
    </row>
    <row r="552079" spans="12:12">
      <c r="L552079" s="127"/>
    </row>
    <row r="552080" spans="12:12">
      <c r="L552080" s="127"/>
    </row>
    <row r="552081" spans="12:12">
      <c r="L552081" s="127"/>
    </row>
    <row r="552082" spans="12:12">
      <c r="L552082" s="127"/>
    </row>
    <row r="552083" spans="12:12">
      <c r="L552083" s="127"/>
    </row>
    <row r="552084" spans="12:12">
      <c r="L552084" s="127"/>
    </row>
    <row r="552085" spans="12:12">
      <c r="L552085" s="127"/>
    </row>
    <row r="552086" spans="12:12">
      <c r="L552086" s="127"/>
    </row>
    <row r="552087" spans="12:12">
      <c r="L552087" s="127"/>
    </row>
    <row r="552088" spans="12:12">
      <c r="L552088" s="127"/>
    </row>
    <row r="552089" spans="12:12">
      <c r="L552089" s="127"/>
    </row>
    <row r="552090" spans="12:12">
      <c r="L552090" s="127"/>
    </row>
    <row r="552091" spans="12:12">
      <c r="L552091" s="127"/>
    </row>
    <row r="552092" spans="12:12">
      <c r="L552092" s="127"/>
    </row>
    <row r="552093" spans="12:12">
      <c r="L552093" s="127"/>
    </row>
    <row r="552094" spans="12:12">
      <c r="L552094" s="127"/>
    </row>
    <row r="552095" spans="12:12">
      <c r="L552095" s="127"/>
    </row>
    <row r="552096" spans="12:12">
      <c r="L552096" s="127"/>
    </row>
    <row r="552097" spans="12:12">
      <c r="L552097" s="127"/>
    </row>
    <row r="552098" spans="12:12">
      <c r="L552098" s="127"/>
    </row>
    <row r="552099" spans="12:12">
      <c r="L552099" s="127"/>
    </row>
    <row r="552100" spans="12:12">
      <c r="L552100" s="127"/>
    </row>
    <row r="552101" spans="12:12">
      <c r="L552101" s="127"/>
    </row>
    <row r="552102" spans="12:12">
      <c r="L552102" s="127"/>
    </row>
    <row r="552103" spans="12:12">
      <c r="L552103" s="127"/>
    </row>
    <row r="552104" spans="12:12">
      <c r="L552104" s="127"/>
    </row>
    <row r="552105" spans="12:12">
      <c r="L552105" s="127"/>
    </row>
    <row r="552106" spans="12:12">
      <c r="L552106" s="127"/>
    </row>
    <row r="552107" spans="12:12">
      <c r="L552107" s="127"/>
    </row>
    <row r="552108" spans="12:12">
      <c r="L552108" s="127"/>
    </row>
    <row r="552109" spans="12:12">
      <c r="L552109" s="127"/>
    </row>
    <row r="552110" spans="12:12">
      <c r="L552110" s="127"/>
    </row>
    <row r="552111" spans="12:12">
      <c r="L552111" s="127"/>
    </row>
    <row r="552112" spans="12:12">
      <c r="L552112" s="127"/>
    </row>
    <row r="552113" spans="12:12">
      <c r="L552113" s="127"/>
    </row>
    <row r="552114" spans="12:12">
      <c r="L552114" s="127"/>
    </row>
    <row r="552115" spans="12:12">
      <c r="L552115" s="127"/>
    </row>
    <row r="552116" spans="12:12">
      <c r="L552116" s="127"/>
    </row>
    <row r="552117" spans="12:12">
      <c r="L552117" s="127"/>
    </row>
    <row r="552118" spans="12:12">
      <c r="L552118" s="127"/>
    </row>
    <row r="552119" spans="12:12">
      <c r="L552119" s="127"/>
    </row>
    <row r="552120" spans="12:12">
      <c r="L552120" s="127"/>
    </row>
    <row r="552121" spans="12:12">
      <c r="L552121" s="127"/>
    </row>
    <row r="552122" spans="12:12">
      <c r="L552122" s="127"/>
    </row>
    <row r="552123" spans="12:12">
      <c r="L552123" s="127"/>
    </row>
    <row r="552124" spans="12:12">
      <c r="L552124" s="127"/>
    </row>
    <row r="552125" spans="12:12">
      <c r="L552125" s="127"/>
    </row>
    <row r="552126" spans="12:12">
      <c r="L552126" s="127"/>
    </row>
    <row r="552127" spans="12:12">
      <c r="L552127" s="127"/>
    </row>
    <row r="552128" spans="12:12">
      <c r="L552128" s="127"/>
    </row>
    <row r="552129" spans="12:12">
      <c r="L552129" s="127"/>
    </row>
    <row r="552130" spans="12:12">
      <c r="L552130" s="127"/>
    </row>
    <row r="552131" spans="12:12">
      <c r="L552131" s="127"/>
    </row>
    <row r="552132" spans="12:12">
      <c r="L552132" s="127"/>
    </row>
    <row r="552133" spans="12:12">
      <c r="L552133" s="127"/>
    </row>
    <row r="552134" spans="12:12">
      <c r="L552134" s="127"/>
    </row>
    <row r="552135" spans="12:12">
      <c r="L552135" s="127"/>
    </row>
    <row r="552136" spans="12:12">
      <c r="L552136" s="127"/>
    </row>
    <row r="552137" spans="12:12">
      <c r="L552137" s="127"/>
    </row>
    <row r="552138" spans="12:12">
      <c r="L552138" s="127"/>
    </row>
    <row r="552139" spans="12:12">
      <c r="L552139" s="127"/>
    </row>
    <row r="552140" spans="12:12">
      <c r="L552140" s="127"/>
    </row>
    <row r="552141" spans="12:12">
      <c r="L552141" s="127"/>
    </row>
    <row r="552142" spans="12:12">
      <c r="L552142" s="127"/>
    </row>
    <row r="552143" spans="12:12">
      <c r="L552143" s="127"/>
    </row>
    <row r="552144" spans="12:12">
      <c r="L552144" s="127"/>
    </row>
    <row r="552145" spans="12:12">
      <c r="L552145" s="127"/>
    </row>
    <row r="552146" spans="12:12">
      <c r="L552146" s="127"/>
    </row>
    <row r="552147" spans="12:12">
      <c r="L552147" s="127"/>
    </row>
    <row r="552148" spans="12:12">
      <c r="L552148" s="127"/>
    </row>
    <row r="552149" spans="12:12">
      <c r="L552149" s="127"/>
    </row>
    <row r="552150" spans="12:12">
      <c r="L552150" s="127"/>
    </row>
    <row r="552151" spans="12:12">
      <c r="L552151" s="127"/>
    </row>
    <row r="552152" spans="12:12">
      <c r="L552152" s="127"/>
    </row>
    <row r="552153" spans="12:12">
      <c r="L552153" s="127"/>
    </row>
    <row r="552154" spans="12:12">
      <c r="L552154" s="127"/>
    </row>
    <row r="552155" spans="12:12">
      <c r="L552155" s="127"/>
    </row>
    <row r="552156" spans="12:12">
      <c r="L552156" s="127"/>
    </row>
    <row r="552157" spans="12:12">
      <c r="L552157" s="127"/>
    </row>
    <row r="552158" spans="12:12">
      <c r="L552158" s="127"/>
    </row>
    <row r="552159" spans="12:12">
      <c r="L552159" s="127"/>
    </row>
    <row r="552160" spans="12:12">
      <c r="L552160" s="127"/>
    </row>
    <row r="552161" spans="12:12">
      <c r="L552161" s="127"/>
    </row>
    <row r="552162" spans="12:12">
      <c r="L552162" s="127"/>
    </row>
    <row r="552163" spans="12:12">
      <c r="L552163" s="127"/>
    </row>
    <row r="552164" spans="12:12">
      <c r="L552164" s="127"/>
    </row>
    <row r="552165" spans="12:12">
      <c r="L552165" s="127"/>
    </row>
    <row r="552166" spans="12:12">
      <c r="L552166" s="127"/>
    </row>
    <row r="552167" spans="12:12">
      <c r="L552167" s="127"/>
    </row>
    <row r="552168" spans="12:12">
      <c r="L552168" s="127"/>
    </row>
    <row r="552169" spans="12:12">
      <c r="L552169" s="127"/>
    </row>
    <row r="552170" spans="12:12">
      <c r="L552170" s="127"/>
    </row>
    <row r="552171" spans="12:12">
      <c r="L552171" s="127"/>
    </row>
    <row r="552172" spans="12:12">
      <c r="L552172" s="127"/>
    </row>
    <row r="552173" spans="12:12">
      <c r="L552173" s="127"/>
    </row>
    <row r="552174" spans="12:12">
      <c r="L552174" s="127"/>
    </row>
    <row r="552175" spans="12:12">
      <c r="L552175" s="127"/>
    </row>
    <row r="552176" spans="12:12">
      <c r="L552176" s="127"/>
    </row>
    <row r="552177" spans="12:12">
      <c r="L552177" s="127"/>
    </row>
    <row r="552178" spans="12:12">
      <c r="L552178" s="127"/>
    </row>
    <row r="552179" spans="12:12">
      <c r="L552179" s="127"/>
    </row>
    <row r="552180" spans="12:12">
      <c r="L552180" s="127"/>
    </row>
    <row r="552181" spans="12:12">
      <c r="L552181" s="127"/>
    </row>
    <row r="552182" spans="12:12">
      <c r="L552182" s="127"/>
    </row>
    <row r="552183" spans="12:12">
      <c r="L552183" s="127"/>
    </row>
    <row r="552184" spans="12:12">
      <c r="L552184" s="127"/>
    </row>
    <row r="552185" spans="12:12">
      <c r="L552185" s="127"/>
    </row>
    <row r="552186" spans="12:12">
      <c r="L552186" s="127"/>
    </row>
    <row r="552187" spans="12:12">
      <c r="L552187" s="127"/>
    </row>
    <row r="552188" spans="12:12">
      <c r="L552188" s="127"/>
    </row>
    <row r="552189" spans="12:12">
      <c r="L552189" s="127"/>
    </row>
    <row r="552190" spans="12:12">
      <c r="L552190" s="127"/>
    </row>
    <row r="552191" spans="12:12">
      <c r="L552191" s="127"/>
    </row>
    <row r="552192" spans="12:12">
      <c r="L552192" s="127"/>
    </row>
    <row r="552193" spans="12:12">
      <c r="L552193" s="127"/>
    </row>
    <row r="552194" spans="12:12">
      <c r="L552194" s="127"/>
    </row>
    <row r="552195" spans="12:12">
      <c r="L552195" s="127"/>
    </row>
    <row r="552196" spans="12:12">
      <c r="L552196" s="127"/>
    </row>
    <row r="552197" spans="12:12">
      <c r="L552197" s="127"/>
    </row>
    <row r="552198" spans="12:12">
      <c r="L552198" s="127"/>
    </row>
    <row r="552199" spans="12:12">
      <c r="L552199" s="127"/>
    </row>
    <row r="552200" spans="12:12">
      <c r="L552200" s="127"/>
    </row>
    <row r="552201" spans="12:12">
      <c r="L552201" s="127"/>
    </row>
    <row r="552202" spans="12:12">
      <c r="L552202" s="127"/>
    </row>
    <row r="552203" spans="12:12">
      <c r="L552203" s="127"/>
    </row>
    <row r="552204" spans="12:12">
      <c r="L552204" s="127"/>
    </row>
    <row r="552205" spans="12:12">
      <c r="L552205" s="127"/>
    </row>
    <row r="552206" spans="12:12">
      <c r="L552206" s="127"/>
    </row>
    <row r="552207" spans="12:12">
      <c r="L552207" s="127"/>
    </row>
    <row r="552208" spans="12:12">
      <c r="L552208" s="127"/>
    </row>
    <row r="552209" spans="12:12">
      <c r="L552209" s="127"/>
    </row>
    <row r="552210" spans="12:12">
      <c r="L552210" s="127"/>
    </row>
    <row r="552211" spans="12:12">
      <c r="L552211" s="127"/>
    </row>
    <row r="552212" spans="12:12">
      <c r="L552212" s="127"/>
    </row>
    <row r="552213" spans="12:12">
      <c r="L552213" s="127"/>
    </row>
    <row r="552214" spans="12:12">
      <c r="L552214" s="127"/>
    </row>
    <row r="552215" spans="12:12">
      <c r="L552215" s="127"/>
    </row>
    <row r="552216" spans="12:12">
      <c r="L552216" s="127"/>
    </row>
    <row r="552217" spans="12:12">
      <c r="L552217" s="127"/>
    </row>
    <row r="552218" spans="12:12">
      <c r="L552218" s="127"/>
    </row>
    <row r="552219" spans="12:12">
      <c r="L552219" s="127"/>
    </row>
    <row r="552220" spans="12:12">
      <c r="L552220" s="127"/>
    </row>
    <row r="552221" spans="12:12">
      <c r="L552221" s="127"/>
    </row>
    <row r="552222" spans="12:12">
      <c r="L552222" s="127"/>
    </row>
    <row r="552223" spans="12:12">
      <c r="L552223" s="127"/>
    </row>
    <row r="552224" spans="12:12">
      <c r="L552224" s="127"/>
    </row>
    <row r="552225" spans="12:12">
      <c r="L552225" s="127"/>
    </row>
    <row r="552226" spans="12:12">
      <c r="L552226" s="127"/>
    </row>
    <row r="552227" spans="12:12">
      <c r="L552227" s="127"/>
    </row>
    <row r="552228" spans="12:12">
      <c r="L552228" s="127"/>
    </row>
    <row r="552229" spans="12:12">
      <c r="L552229" s="127"/>
    </row>
    <row r="552230" spans="12:12">
      <c r="L552230" s="127"/>
    </row>
    <row r="552231" spans="12:12">
      <c r="L552231" s="127"/>
    </row>
    <row r="552232" spans="12:12">
      <c r="L552232" s="127"/>
    </row>
    <row r="552233" spans="12:12">
      <c r="L552233" s="127"/>
    </row>
    <row r="552234" spans="12:12">
      <c r="L552234" s="127"/>
    </row>
    <row r="552235" spans="12:12">
      <c r="L552235" s="127"/>
    </row>
    <row r="552236" spans="12:12">
      <c r="L552236" s="127"/>
    </row>
    <row r="552237" spans="12:12">
      <c r="L552237" s="127"/>
    </row>
    <row r="552238" spans="12:12">
      <c r="L552238" s="127"/>
    </row>
    <row r="552239" spans="12:12">
      <c r="L552239" s="127"/>
    </row>
    <row r="552240" spans="12:12">
      <c r="L552240" s="127"/>
    </row>
    <row r="552241" spans="12:12">
      <c r="L552241" s="127"/>
    </row>
    <row r="552242" spans="12:12">
      <c r="L552242" s="127"/>
    </row>
    <row r="552243" spans="12:12">
      <c r="L552243" s="127"/>
    </row>
    <row r="552244" spans="12:12">
      <c r="L552244" s="127"/>
    </row>
    <row r="552245" spans="12:12">
      <c r="L552245" s="127"/>
    </row>
    <row r="552246" spans="12:12">
      <c r="L552246" s="127"/>
    </row>
    <row r="552247" spans="12:12">
      <c r="L552247" s="127"/>
    </row>
    <row r="552248" spans="12:12">
      <c r="L552248" s="127"/>
    </row>
    <row r="552249" spans="12:12">
      <c r="L552249" s="127"/>
    </row>
    <row r="552250" spans="12:12">
      <c r="L552250" s="127"/>
    </row>
    <row r="552251" spans="12:12">
      <c r="L552251" s="127"/>
    </row>
    <row r="552252" spans="12:12">
      <c r="L552252" s="127"/>
    </row>
    <row r="552253" spans="12:12">
      <c r="L552253" s="127"/>
    </row>
    <row r="552254" spans="12:12">
      <c r="L552254" s="127"/>
    </row>
    <row r="552255" spans="12:12">
      <c r="L552255" s="127"/>
    </row>
    <row r="552256" spans="12:12">
      <c r="L552256" s="127"/>
    </row>
    <row r="552257" spans="12:12">
      <c r="L552257" s="127"/>
    </row>
    <row r="552258" spans="12:12">
      <c r="L552258" s="127"/>
    </row>
    <row r="552259" spans="12:12">
      <c r="L552259" s="127"/>
    </row>
    <row r="552260" spans="12:12">
      <c r="L552260" s="127"/>
    </row>
    <row r="552261" spans="12:12">
      <c r="L552261" s="127"/>
    </row>
    <row r="552262" spans="12:12">
      <c r="L552262" s="127"/>
    </row>
    <row r="552263" spans="12:12">
      <c r="L552263" s="127"/>
    </row>
    <row r="552264" spans="12:12">
      <c r="L552264" s="127"/>
    </row>
    <row r="552265" spans="12:12">
      <c r="L552265" s="127"/>
    </row>
    <row r="552266" spans="12:12">
      <c r="L552266" s="127"/>
    </row>
    <row r="552267" spans="12:12">
      <c r="L552267" s="127"/>
    </row>
    <row r="552268" spans="12:12">
      <c r="L552268" s="127"/>
    </row>
    <row r="552269" spans="12:12">
      <c r="L552269" s="127"/>
    </row>
    <row r="552270" spans="12:12">
      <c r="L552270" s="127"/>
    </row>
    <row r="552271" spans="12:12">
      <c r="L552271" s="127"/>
    </row>
    <row r="552272" spans="12:12">
      <c r="L552272" s="127"/>
    </row>
    <row r="552273" spans="12:12">
      <c r="L552273" s="127"/>
    </row>
    <row r="552274" spans="12:12">
      <c r="L552274" s="127"/>
    </row>
    <row r="552275" spans="12:12">
      <c r="L552275" s="127"/>
    </row>
    <row r="552276" spans="12:12">
      <c r="L552276" s="127"/>
    </row>
    <row r="552277" spans="12:12">
      <c r="L552277" s="127"/>
    </row>
    <row r="552278" spans="12:12">
      <c r="L552278" s="127"/>
    </row>
    <row r="552279" spans="12:12">
      <c r="L552279" s="127"/>
    </row>
    <row r="552280" spans="12:12">
      <c r="L552280" s="127"/>
    </row>
    <row r="552281" spans="12:12">
      <c r="L552281" s="127"/>
    </row>
    <row r="552282" spans="12:12">
      <c r="L552282" s="127"/>
    </row>
    <row r="552283" spans="12:12">
      <c r="L552283" s="127"/>
    </row>
    <row r="552284" spans="12:12">
      <c r="L552284" s="127"/>
    </row>
    <row r="552285" spans="12:12">
      <c r="L552285" s="127"/>
    </row>
    <row r="552286" spans="12:12">
      <c r="L552286" s="127"/>
    </row>
    <row r="552287" spans="12:12">
      <c r="L552287" s="127"/>
    </row>
    <row r="552288" spans="12:12">
      <c r="L552288" s="127"/>
    </row>
    <row r="552289" spans="12:12">
      <c r="L552289" s="127"/>
    </row>
    <row r="552290" spans="12:12">
      <c r="L552290" s="127"/>
    </row>
    <row r="552291" spans="12:12">
      <c r="L552291" s="127"/>
    </row>
    <row r="552292" spans="12:12">
      <c r="L552292" s="127"/>
    </row>
    <row r="552293" spans="12:12">
      <c r="L552293" s="127"/>
    </row>
    <row r="552294" spans="12:12">
      <c r="L552294" s="127"/>
    </row>
    <row r="552295" spans="12:12">
      <c r="L552295" s="127"/>
    </row>
    <row r="552296" spans="12:12">
      <c r="L552296" s="127"/>
    </row>
    <row r="552297" spans="12:12">
      <c r="L552297" s="127"/>
    </row>
    <row r="552298" spans="12:12">
      <c r="L552298" s="127"/>
    </row>
    <row r="552299" spans="12:12">
      <c r="L552299" s="127"/>
    </row>
    <row r="552300" spans="12:12">
      <c r="L552300" s="127"/>
    </row>
    <row r="552301" spans="12:12">
      <c r="L552301" s="127"/>
    </row>
    <row r="552302" spans="12:12">
      <c r="L552302" s="127"/>
    </row>
    <row r="552303" spans="12:12">
      <c r="L552303" s="127"/>
    </row>
    <row r="552304" spans="12:12">
      <c r="L552304" s="127"/>
    </row>
    <row r="552305" spans="12:12">
      <c r="L552305" s="127"/>
    </row>
    <row r="552306" spans="12:12">
      <c r="L552306" s="127"/>
    </row>
    <row r="552307" spans="12:12">
      <c r="L552307" s="127"/>
    </row>
    <row r="552308" spans="12:12">
      <c r="L552308" s="127"/>
    </row>
    <row r="552309" spans="12:12">
      <c r="L552309" s="127"/>
    </row>
    <row r="552310" spans="12:12">
      <c r="L552310" s="127"/>
    </row>
    <row r="552311" spans="12:12">
      <c r="L552311" s="127"/>
    </row>
    <row r="552312" spans="12:12">
      <c r="L552312" s="127"/>
    </row>
    <row r="552313" spans="12:12">
      <c r="L552313" s="127"/>
    </row>
    <row r="552314" spans="12:12">
      <c r="L552314" s="127"/>
    </row>
    <row r="552315" spans="12:12">
      <c r="L552315" s="127"/>
    </row>
    <row r="552316" spans="12:12">
      <c r="L552316" s="127"/>
    </row>
    <row r="552317" spans="12:12">
      <c r="L552317" s="127"/>
    </row>
    <row r="552318" spans="12:12">
      <c r="L552318" s="127"/>
    </row>
    <row r="552319" spans="12:12">
      <c r="L552319" s="127"/>
    </row>
    <row r="552320" spans="12:12">
      <c r="L552320" s="127"/>
    </row>
    <row r="552321" spans="12:12">
      <c r="L552321" s="127"/>
    </row>
    <row r="552322" spans="12:12">
      <c r="L552322" s="127"/>
    </row>
    <row r="552323" spans="12:12">
      <c r="L552323" s="127"/>
    </row>
    <row r="552324" spans="12:12">
      <c r="L552324" s="127"/>
    </row>
    <row r="552325" spans="12:12">
      <c r="L552325" s="127"/>
    </row>
    <row r="552326" spans="12:12">
      <c r="L552326" s="127"/>
    </row>
    <row r="552327" spans="12:12">
      <c r="L552327" s="127"/>
    </row>
    <row r="552328" spans="12:12">
      <c r="L552328" s="127"/>
    </row>
    <row r="552329" spans="12:12">
      <c r="L552329" s="127"/>
    </row>
    <row r="552330" spans="12:12">
      <c r="L552330" s="127"/>
    </row>
    <row r="552331" spans="12:12">
      <c r="L552331" s="127"/>
    </row>
    <row r="552332" spans="12:12">
      <c r="L552332" s="127"/>
    </row>
    <row r="552333" spans="12:12">
      <c r="L552333" s="127"/>
    </row>
    <row r="552334" spans="12:12">
      <c r="L552334" s="127"/>
    </row>
    <row r="552335" spans="12:12">
      <c r="L552335" s="127"/>
    </row>
    <row r="552336" spans="12:12">
      <c r="L552336" s="127"/>
    </row>
    <row r="552337" spans="12:12">
      <c r="L552337" s="127"/>
    </row>
    <row r="552338" spans="12:12">
      <c r="L552338" s="127"/>
    </row>
    <row r="552339" spans="12:12">
      <c r="L552339" s="127"/>
    </row>
    <row r="552340" spans="12:12">
      <c r="L552340" s="127"/>
    </row>
    <row r="552341" spans="12:12">
      <c r="L552341" s="127"/>
    </row>
    <row r="552342" spans="12:12">
      <c r="L552342" s="127"/>
    </row>
    <row r="552343" spans="12:12">
      <c r="L552343" s="127"/>
    </row>
    <row r="552344" spans="12:12">
      <c r="L552344" s="127"/>
    </row>
    <row r="552345" spans="12:12">
      <c r="L552345" s="127"/>
    </row>
    <row r="552346" spans="12:12">
      <c r="L552346" s="127"/>
    </row>
    <row r="552347" spans="12:12">
      <c r="L552347" s="127"/>
    </row>
    <row r="552348" spans="12:12">
      <c r="L552348" s="127"/>
    </row>
    <row r="552349" spans="12:12">
      <c r="L552349" s="127"/>
    </row>
    <row r="552350" spans="12:12">
      <c r="L552350" s="127"/>
    </row>
    <row r="552351" spans="12:12">
      <c r="L552351" s="127"/>
    </row>
    <row r="552352" spans="12:12">
      <c r="L552352" s="127"/>
    </row>
    <row r="552353" spans="12:12">
      <c r="L552353" s="127"/>
    </row>
    <row r="552354" spans="12:12">
      <c r="L552354" s="127"/>
    </row>
    <row r="552355" spans="12:12">
      <c r="L552355" s="127"/>
    </row>
    <row r="552356" spans="12:12">
      <c r="L552356" s="127"/>
    </row>
    <row r="552357" spans="12:12">
      <c r="L552357" s="127"/>
    </row>
    <row r="552358" spans="12:12">
      <c r="L552358" s="127"/>
    </row>
    <row r="552359" spans="12:12">
      <c r="L552359" s="127"/>
    </row>
    <row r="552360" spans="12:12">
      <c r="L552360" s="127"/>
    </row>
    <row r="552361" spans="12:12">
      <c r="L552361" s="127"/>
    </row>
    <row r="552362" spans="12:12">
      <c r="L552362" s="127"/>
    </row>
    <row r="552363" spans="12:12">
      <c r="L552363" s="127"/>
    </row>
    <row r="552364" spans="12:12">
      <c r="L552364" s="127"/>
    </row>
    <row r="552365" spans="12:12">
      <c r="L552365" s="127"/>
    </row>
    <row r="552366" spans="12:12">
      <c r="L552366" s="127"/>
    </row>
    <row r="552367" spans="12:12">
      <c r="L552367" s="127"/>
    </row>
    <row r="552368" spans="12:12">
      <c r="L552368" s="127"/>
    </row>
    <row r="552369" spans="12:12">
      <c r="L552369" s="127"/>
    </row>
    <row r="552370" spans="12:12">
      <c r="L552370" s="127"/>
    </row>
    <row r="552371" spans="12:12">
      <c r="L552371" s="127"/>
    </row>
    <row r="552372" spans="12:12">
      <c r="L552372" s="127"/>
    </row>
    <row r="552373" spans="12:12">
      <c r="L552373" s="127"/>
    </row>
    <row r="552374" spans="12:12">
      <c r="L552374" s="127"/>
    </row>
    <row r="552375" spans="12:12">
      <c r="L552375" s="127"/>
    </row>
    <row r="552376" spans="12:12">
      <c r="L552376" s="127"/>
    </row>
    <row r="552377" spans="12:12">
      <c r="L552377" s="127"/>
    </row>
    <row r="552378" spans="12:12">
      <c r="L552378" s="127"/>
    </row>
    <row r="552379" spans="12:12">
      <c r="L552379" s="127"/>
    </row>
    <row r="552380" spans="12:12">
      <c r="L552380" s="127"/>
    </row>
    <row r="552381" spans="12:12">
      <c r="L552381" s="127"/>
    </row>
    <row r="552382" spans="12:12">
      <c r="L552382" s="127"/>
    </row>
    <row r="552383" spans="12:12">
      <c r="L552383" s="127"/>
    </row>
    <row r="552384" spans="12:12">
      <c r="L552384" s="127"/>
    </row>
    <row r="552385" spans="12:12">
      <c r="L552385" s="127"/>
    </row>
    <row r="552386" spans="12:12">
      <c r="L552386" s="127"/>
    </row>
    <row r="552387" spans="12:12">
      <c r="L552387" s="127"/>
    </row>
    <row r="552388" spans="12:12">
      <c r="L552388" s="127"/>
    </row>
    <row r="552389" spans="12:12">
      <c r="L552389" s="127"/>
    </row>
    <row r="552390" spans="12:12">
      <c r="L552390" s="127"/>
    </row>
    <row r="552391" spans="12:12">
      <c r="L552391" s="127"/>
    </row>
    <row r="552392" spans="12:12">
      <c r="L552392" s="127"/>
    </row>
    <row r="552393" spans="12:12">
      <c r="L552393" s="127"/>
    </row>
    <row r="552394" spans="12:12">
      <c r="L552394" s="127"/>
    </row>
    <row r="552395" spans="12:12">
      <c r="L552395" s="127"/>
    </row>
    <row r="552396" spans="12:12">
      <c r="L552396" s="127"/>
    </row>
    <row r="552397" spans="12:12">
      <c r="L552397" s="127"/>
    </row>
    <row r="552398" spans="12:12">
      <c r="L552398" s="127"/>
    </row>
    <row r="552399" spans="12:12">
      <c r="L552399" s="127"/>
    </row>
    <row r="552400" spans="12:12">
      <c r="L552400" s="127"/>
    </row>
    <row r="552401" spans="12:12">
      <c r="L552401" s="127"/>
    </row>
    <row r="552402" spans="12:12">
      <c r="L552402" s="127"/>
    </row>
    <row r="552403" spans="12:12">
      <c r="L552403" s="127"/>
    </row>
    <row r="552404" spans="12:12">
      <c r="L552404" s="127"/>
    </row>
    <row r="552405" spans="12:12">
      <c r="L552405" s="127"/>
    </row>
    <row r="552406" spans="12:12">
      <c r="L552406" s="127"/>
    </row>
    <row r="552407" spans="12:12">
      <c r="L552407" s="127"/>
    </row>
    <row r="552408" spans="12:12">
      <c r="L552408" s="127"/>
    </row>
    <row r="552409" spans="12:12">
      <c r="L552409" s="127"/>
    </row>
    <row r="552410" spans="12:12">
      <c r="L552410" s="127"/>
    </row>
    <row r="552411" spans="12:12">
      <c r="L552411" s="127"/>
    </row>
    <row r="552412" spans="12:12">
      <c r="L552412" s="127"/>
    </row>
    <row r="552413" spans="12:12">
      <c r="L552413" s="127"/>
    </row>
    <row r="552414" spans="12:12">
      <c r="L552414" s="127"/>
    </row>
    <row r="552415" spans="12:12">
      <c r="L552415" s="127"/>
    </row>
    <row r="552416" spans="12:12">
      <c r="L552416" s="127"/>
    </row>
    <row r="552417" spans="12:12">
      <c r="L552417" s="127"/>
    </row>
    <row r="552418" spans="12:12">
      <c r="L552418" s="127"/>
    </row>
    <row r="552419" spans="12:12">
      <c r="L552419" s="127"/>
    </row>
    <row r="552420" spans="12:12">
      <c r="L552420" s="127"/>
    </row>
    <row r="552421" spans="12:12">
      <c r="L552421" s="127"/>
    </row>
    <row r="552422" spans="12:12">
      <c r="L552422" s="127"/>
    </row>
    <row r="552423" spans="12:12">
      <c r="L552423" s="127"/>
    </row>
    <row r="552424" spans="12:12">
      <c r="L552424" s="127"/>
    </row>
    <row r="552425" spans="12:12">
      <c r="L552425" s="127"/>
    </row>
    <row r="552426" spans="12:12">
      <c r="L552426" s="127"/>
    </row>
    <row r="552427" spans="12:12">
      <c r="L552427" s="127"/>
    </row>
    <row r="552428" spans="12:12">
      <c r="L552428" s="127"/>
    </row>
    <row r="552429" spans="12:12">
      <c r="L552429" s="127"/>
    </row>
    <row r="552430" spans="12:12">
      <c r="L552430" s="127"/>
    </row>
    <row r="552431" spans="12:12">
      <c r="L552431" s="127"/>
    </row>
    <row r="552432" spans="12:12">
      <c r="L552432" s="127"/>
    </row>
    <row r="552433" spans="12:12">
      <c r="L552433" s="127"/>
    </row>
    <row r="552434" spans="12:12">
      <c r="L552434" s="127"/>
    </row>
    <row r="552435" spans="12:12">
      <c r="L552435" s="127"/>
    </row>
    <row r="552436" spans="12:12">
      <c r="L552436" s="127"/>
    </row>
    <row r="552437" spans="12:12">
      <c r="L552437" s="127"/>
    </row>
    <row r="552438" spans="12:12">
      <c r="L552438" s="127"/>
    </row>
    <row r="552439" spans="12:12">
      <c r="L552439" s="127"/>
    </row>
    <row r="552440" spans="12:12">
      <c r="L552440" s="127"/>
    </row>
    <row r="552441" spans="12:12">
      <c r="L552441" s="127"/>
    </row>
    <row r="552442" spans="12:12">
      <c r="L552442" s="127"/>
    </row>
    <row r="552443" spans="12:12">
      <c r="L552443" s="127"/>
    </row>
    <row r="552444" spans="12:12">
      <c r="L552444" s="127"/>
    </row>
    <row r="552445" spans="12:12">
      <c r="L552445" s="127"/>
    </row>
    <row r="552446" spans="12:12">
      <c r="L552446" s="127"/>
    </row>
    <row r="552447" spans="12:12">
      <c r="L552447" s="127"/>
    </row>
    <row r="552448" spans="12:12">
      <c r="L552448" s="127"/>
    </row>
    <row r="552449" spans="12:12">
      <c r="L552449" s="127"/>
    </row>
    <row r="552450" spans="12:12">
      <c r="L552450" s="127"/>
    </row>
    <row r="552451" spans="12:12">
      <c r="L552451" s="127"/>
    </row>
    <row r="552452" spans="12:12">
      <c r="L552452" s="127"/>
    </row>
    <row r="552453" spans="12:12">
      <c r="L552453" s="127"/>
    </row>
    <row r="552454" spans="12:12">
      <c r="L552454" s="127"/>
    </row>
    <row r="552455" spans="12:12">
      <c r="L552455" s="127"/>
    </row>
    <row r="552456" spans="12:12">
      <c r="L552456" s="127"/>
    </row>
    <row r="552457" spans="12:12">
      <c r="L552457" s="127"/>
    </row>
    <row r="552458" spans="12:12">
      <c r="L552458" s="127"/>
    </row>
    <row r="552459" spans="12:12">
      <c r="L552459" s="127"/>
    </row>
    <row r="552460" spans="12:12">
      <c r="L552460" s="127"/>
    </row>
    <row r="552461" spans="12:12">
      <c r="L552461" s="127"/>
    </row>
    <row r="552462" spans="12:12">
      <c r="L552462" s="127"/>
    </row>
    <row r="552463" spans="12:12">
      <c r="L552463" s="127"/>
    </row>
    <row r="552464" spans="12:12">
      <c r="L552464" s="127"/>
    </row>
    <row r="552465" spans="12:12">
      <c r="L552465" s="127"/>
    </row>
    <row r="552466" spans="12:12">
      <c r="L552466" s="127"/>
    </row>
    <row r="552467" spans="12:12">
      <c r="L552467" s="127"/>
    </row>
    <row r="552468" spans="12:12">
      <c r="L552468" s="127"/>
    </row>
    <row r="552469" spans="12:12">
      <c r="L552469" s="127"/>
    </row>
    <row r="552470" spans="12:12">
      <c r="L552470" s="127"/>
    </row>
    <row r="552471" spans="12:12">
      <c r="L552471" s="127"/>
    </row>
    <row r="552472" spans="12:12">
      <c r="L552472" s="127"/>
    </row>
    <row r="552473" spans="12:12">
      <c r="L552473" s="127"/>
    </row>
    <row r="552474" spans="12:12">
      <c r="L552474" s="127"/>
    </row>
    <row r="552475" spans="12:12">
      <c r="L552475" s="127"/>
    </row>
    <row r="552476" spans="12:12">
      <c r="L552476" s="127"/>
    </row>
    <row r="552477" spans="12:12">
      <c r="L552477" s="127"/>
    </row>
    <row r="552478" spans="12:12">
      <c r="L552478" s="127"/>
    </row>
    <row r="552479" spans="12:12">
      <c r="L552479" s="127"/>
    </row>
    <row r="552480" spans="12:12">
      <c r="L552480" s="127"/>
    </row>
    <row r="552481" spans="12:12">
      <c r="L552481" s="127"/>
    </row>
    <row r="552482" spans="12:12">
      <c r="L552482" s="127"/>
    </row>
    <row r="552483" spans="12:12">
      <c r="L552483" s="127"/>
    </row>
    <row r="552484" spans="12:12">
      <c r="L552484" s="127"/>
    </row>
    <row r="552485" spans="12:12">
      <c r="L552485" s="127"/>
    </row>
    <row r="552486" spans="12:12">
      <c r="L552486" s="127"/>
    </row>
    <row r="552487" spans="12:12">
      <c r="L552487" s="127"/>
    </row>
    <row r="552488" spans="12:12">
      <c r="L552488" s="127"/>
    </row>
    <row r="552489" spans="12:12">
      <c r="L552489" s="127"/>
    </row>
    <row r="552490" spans="12:12">
      <c r="L552490" s="127"/>
    </row>
    <row r="552491" spans="12:12">
      <c r="L552491" s="127"/>
    </row>
    <row r="552492" spans="12:12">
      <c r="L552492" s="127"/>
    </row>
    <row r="552493" spans="12:12">
      <c r="L552493" s="127"/>
    </row>
    <row r="552494" spans="12:12">
      <c r="L552494" s="127"/>
    </row>
    <row r="552495" spans="12:12">
      <c r="L552495" s="127"/>
    </row>
    <row r="552496" spans="12:12">
      <c r="L552496" s="127"/>
    </row>
    <row r="552497" spans="12:12">
      <c r="L552497" s="127"/>
    </row>
    <row r="552498" spans="12:12">
      <c r="L552498" s="127"/>
    </row>
    <row r="552499" spans="12:12">
      <c r="L552499" s="127"/>
    </row>
    <row r="552500" spans="12:12">
      <c r="L552500" s="127"/>
    </row>
    <row r="552501" spans="12:12">
      <c r="L552501" s="127"/>
    </row>
    <row r="552502" spans="12:12">
      <c r="L552502" s="127"/>
    </row>
    <row r="552503" spans="12:12">
      <c r="L552503" s="127"/>
    </row>
    <row r="552504" spans="12:12">
      <c r="L552504" s="127"/>
    </row>
    <row r="552505" spans="12:12">
      <c r="L552505" s="127"/>
    </row>
    <row r="552506" spans="12:12">
      <c r="L552506" s="127"/>
    </row>
    <row r="552507" spans="12:12">
      <c r="L552507" s="127"/>
    </row>
    <row r="552508" spans="12:12">
      <c r="L552508" s="127"/>
    </row>
    <row r="552509" spans="12:12">
      <c r="L552509" s="127"/>
    </row>
    <row r="552510" spans="12:12">
      <c r="L552510" s="127"/>
    </row>
    <row r="552511" spans="12:12">
      <c r="L552511" s="127"/>
    </row>
    <row r="552512" spans="12:12">
      <c r="L552512" s="127"/>
    </row>
    <row r="552513" spans="12:12">
      <c r="L552513" s="127"/>
    </row>
    <row r="552514" spans="12:12">
      <c r="L552514" s="127"/>
    </row>
    <row r="552515" spans="12:12">
      <c r="L552515" s="127"/>
    </row>
    <row r="552516" spans="12:12">
      <c r="L552516" s="127"/>
    </row>
    <row r="552517" spans="12:12">
      <c r="L552517" s="127"/>
    </row>
    <row r="552518" spans="12:12">
      <c r="L552518" s="127"/>
    </row>
    <row r="552519" spans="12:12">
      <c r="L552519" s="127"/>
    </row>
    <row r="552520" spans="12:12">
      <c r="L552520" s="127"/>
    </row>
    <row r="552521" spans="12:12">
      <c r="L552521" s="127"/>
    </row>
    <row r="552522" spans="12:12">
      <c r="L552522" s="127"/>
    </row>
    <row r="552523" spans="12:12">
      <c r="L552523" s="127"/>
    </row>
    <row r="552524" spans="12:12">
      <c r="L552524" s="127"/>
    </row>
    <row r="552525" spans="12:12">
      <c r="L552525" s="127"/>
    </row>
    <row r="552526" spans="12:12">
      <c r="L552526" s="127"/>
    </row>
    <row r="552527" spans="12:12">
      <c r="L552527" s="127"/>
    </row>
    <row r="552528" spans="12:12">
      <c r="L552528" s="127"/>
    </row>
    <row r="552529" spans="12:12">
      <c r="L552529" s="127"/>
    </row>
    <row r="552530" spans="12:12">
      <c r="L552530" s="127"/>
    </row>
    <row r="552531" spans="12:12">
      <c r="L552531" s="127"/>
    </row>
    <row r="552532" spans="12:12">
      <c r="L552532" s="127"/>
    </row>
    <row r="552533" spans="12:12">
      <c r="L552533" s="127"/>
    </row>
    <row r="552534" spans="12:12">
      <c r="L552534" s="127"/>
    </row>
    <row r="552535" spans="12:12">
      <c r="L552535" s="127"/>
    </row>
    <row r="552536" spans="12:12">
      <c r="L552536" s="127"/>
    </row>
    <row r="552537" spans="12:12">
      <c r="L552537" s="127"/>
    </row>
    <row r="552538" spans="12:12">
      <c r="L552538" s="127"/>
    </row>
    <row r="552539" spans="12:12">
      <c r="L552539" s="127"/>
    </row>
    <row r="552540" spans="12:12">
      <c r="L552540" s="127"/>
    </row>
    <row r="552541" spans="12:12">
      <c r="L552541" s="127"/>
    </row>
    <row r="552542" spans="12:12">
      <c r="L552542" s="127"/>
    </row>
    <row r="552543" spans="12:12">
      <c r="L552543" s="127"/>
    </row>
    <row r="552544" spans="12:12">
      <c r="L552544" s="127"/>
    </row>
    <row r="552545" spans="12:12">
      <c r="L552545" s="127"/>
    </row>
    <row r="552546" spans="12:12">
      <c r="L552546" s="127"/>
    </row>
    <row r="552547" spans="12:12">
      <c r="L552547" s="127"/>
    </row>
    <row r="552548" spans="12:12">
      <c r="L552548" s="127"/>
    </row>
    <row r="552549" spans="12:12">
      <c r="L552549" s="127"/>
    </row>
    <row r="552550" spans="12:12">
      <c r="L552550" s="127"/>
    </row>
    <row r="552551" spans="12:12">
      <c r="L552551" s="127"/>
    </row>
    <row r="552552" spans="12:12">
      <c r="L552552" s="127"/>
    </row>
    <row r="552553" spans="12:12">
      <c r="L552553" s="127"/>
    </row>
    <row r="552554" spans="12:12">
      <c r="L552554" s="127"/>
    </row>
    <row r="552555" spans="12:12">
      <c r="L552555" s="127"/>
    </row>
    <row r="552556" spans="12:12">
      <c r="L552556" s="127"/>
    </row>
    <row r="552557" spans="12:12">
      <c r="L552557" s="127"/>
    </row>
    <row r="552558" spans="12:12">
      <c r="L552558" s="127"/>
    </row>
    <row r="552559" spans="12:12">
      <c r="L552559" s="127"/>
    </row>
    <row r="552560" spans="12:12">
      <c r="L552560" s="127"/>
    </row>
    <row r="552561" spans="12:12">
      <c r="L552561" s="127"/>
    </row>
    <row r="552562" spans="12:12">
      <c r="L552562" s="127"/>
    </row>
    <row r="552563" spans="12:12">
      <c r="L552563" s="127"/>
    </row>
    <row r="552564" spans="12:12">
      <c r="L552564" s="127"/>
    </row>
    <row r="552565" spans="12:12">
      <c r="L552565" s="127"/>
    </row>
    <row r="552566" spans="12:12">
      <c r="L552566" s="127"/>
    </row>
    <row r="552567" spans="12:12">
      <c r="L552567" s="127"/>
    </row>
    <row r="552568" spans="12:12">
      <c r="L552568" s="127"/>
    </row>
    <row r="552569" spans="12:12">
      <c r="L552569" s="127"/>
    </row>
    <row r="552570" spans="12:12">
      <c r="L552570" s="127"/>
    </row>
    <row r="552571" spans="12:12">
      <c r="L552571" s="127"/>
    </row>
    <row r="552572" spans="12:12">
      <c r="L552572" s="127"/>
    </row>
    <row r="552573" spans="12:12">
      <c r="L552573" s="127"/>
    </row>
    <row r="552574" spans="12:12">
      <c r="L552574" s="127"/>
    </row>
    <row r="552575" spans="12:12">
      <c r="L552575" s="127"/>
    </row>
    <row r="552576" spans="12:12">
      <c r="L552576" s="127"/>
    </row>
    <row r="552577" spans="12:12">
      <c r="L552577" s="127"/>
    </row>
    <row r="552578" spans="12:12">
      <c r="L552578" s="127"/>
    </row>
    <row r="552579" spans="12:12">
      <c r="L552579" s="127"/>
    </row>
    <row r="552580" spans="12:12">
      <c r="L552580" s="127"/>
    </row>
    <row r="552581" spans="12:12">
      <c r="L552581" s="127"/>
    </row>
    <row r="552582" spans="12:12">
      <c r="L552582" s="127"/>
    </row>
    <row r="552583" spans="12:12">
      <c r="L552583" s="127"/>
    </row>
    <row r="552584" spans="12:12">
      <c r="L552584" s="127"/>
    </row>
    <row r="552585" spans="12:12">
      <c r="L552585" s="127"/>
    </row>
    <row r="552586" spans="12:12">
      <c r="L552586" s="127"/>
    </row>
    <row r="552587" spans="12:12">
      <c r="L552587" s="127"/>
    </row>
    <row r="552588" spans="12:12">
      <c r="L552588" s="127"/>
    </row>
    <row r="552589" spans="12:12">
      <c r="L552589" s="127"/>
    </row>
    <row r="552590" spans="12:12">
      <c r="L552590" s="127"/>
    </row>
    <row r="552591" spans="12:12">
      <c r="L552591" s="127"/>
    </row>
    <row r="552592" spans="12:12">
      <c r="L552592" s="127"/>
    </row>
    <row r="552593" spans="12:12">
      <c r="L552593" s="127"/>
    </row>
    <row r="552594" spans="12:12">
      <c r="L552594" s="127"/>
    </row>
    <row r="552595" spans="12:12">
      <c r="L552595" s="127"/>
    </row>
    <row r="552596" spans="12:12">
      <c r="L552596" s="127"/>
    </row>
    <row r="552597" spans="12:12">
      <c r="L552597" s="127"/>
    </row>
    <row r="552598" spans="12:12">
      <c r="L552598" s="127"/>
    </row>
    <row r="552599" spans="12:12">
      <c r="L552599" s="127"/>
    </row>
    <row r="552600" spans="12:12">
      <c r="L552600" s="127"/>
    </row>
    <row r="552601" spans="12:12">
      <c r="L552601" s="127"/>
    </row>
    <row r="552602" spans="12:12">
      <c r="L552602" s="127"/>
    </row>
    <row r="552603" spans="12:12">
      <c r="L552603" s="127"/>
    </row>
    <row r="552604" spans="12:12">
      <c r="L552604" s="127"/>
    </row>
    <row r="552605" spans="12:12">
      <c r="L552605" s="127"/>
    </row>
    <row r="552606" spans="12:12">
      <c r="L552606" s="127"/>
    </row>
    <row r="552607" spans="12:12">
      <c r="L552607" s="127"/>
    </row>
    <row r="552608" spans="12:12">
      <c r="L552608" s="127"/>
    </row>
    <row r="552609" spans="12:12">
      <c r="L552609" s="127"/>
    </row>
    <row r="552610" spans="12:12">
      <c r="L552610" s="127"/>
    </row>
    <row r="552611" spans="12:12">
      <c r="L552611" s="127"/>
    </row>
    <row r="552612" spans="12:12">
      <c r="L552612" s="127"/>
    </row>
    <row r="552613" spans="12:12">
      <c r="L552613" s="127"/>
    </row>
    <row r="552614" spans="12:12">
      <c r="L552614" s="127"/>
    </row>
    <row r="552615" spans="12:12">
      <c r="L552615" s="127"/>
    </row>
    <row r="552616" spans="12:12">
      <c r="L552616" s="127"/>
    </row>
    <row r="552617" spans="12:12">
      <c r="L552617" s="127"/>
    </row>
    <row r="552618" spans="12:12">
      <c r="L552618" s="127"/>
    </row>
    <row r="552619" spans="12:12">
      <c r="L552619" s="127"/>
    </row>
    <row r="552620" spans="12:12">
      <c r="L552620" s="127"/>
    </row>
    <row r="552621" spans="12:12">
      <c r="L552621" s="127"/>
    </row>
    <row r="552622" spans="12:12">
      <c r="L552622" s="127"/>
    </row>
    <row r="552623" spans="12:12">
      <c r="L552623" s="127"/>
    </row>
    <row r="552624" spans="12:12">
      <c r="L552624" s="127"/>
    </row>
    <row r="552625" spans="12:12">
      <c r="L552625" s="127"/>
    </row>
    <row r="552626" spans="12:12">
      <c r="L552626" s="127"/>
    </row>
    <row r="552627" spans="12:12">
      <c r="L552627" s="127"/>
    </row>
    <row r="552628" spans="12:12">
      <c r="L552628" s="127"/>
    </row>
    <row r="552629" spans="12:12">
      <c r="L552629" s="127"/>
    </row>
    <row r="552630" spans="12:12">
      <c r="L552630" s="127"/>
    </row>
    <row r="552631" spans="12:12">
      <c r="L552631" s="127"/>
    </row>
    <row r="552632" spans="12:12">
      <c r="L552632" s="127"/>
    </row>
    <row r="552633" spans="12:12">
      <c r="L552633" s="127"/>
    </row>
    <row r="552634" spans="12:12">
      <c r="L552634" s="127"/>
    </row>
    <row r="552635" spans="12:12">
      <c r="L552635" s="127"/>
    </row>
    <row r="552636" spans="12:12">
      <c r="L552636" s="127"/>
    </row>
    <row r="552637" spans="12:12">
      <c r="L552637" s="127"/>
    </row>
    <row r="552638" spans="12:12">
      <c r="L552638" s="127"/>
    </row>
    <row r="552639" spans="12:12">
      <c r="L552639" s="127"/>
    </row>
    <row r="552640" spans="12:12">
      <c r="L552640" s="127"/>
    </row>
    <row r="552641" spans="12:12">
      <c r="L552641" s="127"/>
    </row>
    <row r="552642" spans="12:12">
      <c r="L552642" s="127"/>
    </row>
    <row r="552643" spans="12:12">
      <c r="L552643" s="127"/>
    </row>
    <row r="552644" spans="12:12">
      <c r="L552644" s="127"/>
    </row>
    <row r="552645" spans="12:12">
      <c r="L552645" s="127"/>
    </row>
    <row r="552646" spans="12:12">
      <c r="L552646" s="127"/>
    </row>
    <row r="552647" spans="12:12">
      <c r="L552647" s="127"/>
    </row>
    <row r="552648" spans="12:12">
      <c r="L552648" s="127"/>
    </row>
    <row r="552649" spans="12:12">
      <c r="L552649" s="127"/>
    </row>
    <row r="552650" spans="12:12">
      <c r="L552650" s="127"/>
    </row>
    <row r="552651" spans="12:12">
      <c r="L552651" s="127"/>
    </row>
    <row r="552652" spans="12:12">
      <c r="L552652" s="127"/>
    </row>
    <row r="552653" spans="12:12">
      <c r="L552653" s="127"/>
    </row>
    <row r="552654" spans="12:12">
      <c r="L552654" s="127"/>
    </row>
    <row r="552655" spans="12:12">
      <c r="L552655" s="127"/>
    </row>
    <row r="552656" spans="12:12">
      <c r="L552656" s="127"/>
    </row>
    <row r="552657" spans="12:12">
      <c r="L552657" s="127"/>
    </row>
    <row r="552658" spans="12:12">
      <c r="L552658" s="127"/>
    </row>
    <row r="552659" spans="12:12">
      <c r="L552659" s="127"/>
    </row>
    <row r="552660" spans="12:12">
      <c r="L552660" s="127"/>
    </row>
    <row r="552661" spans="12:12">
      <c r="L552661" s="127"/>
    </row>
    <row r="552662" spans="12:12">
      <c r="L552662" s="127"/>
    </row>
    <row r="552663" spans="12:12">
      <c r="L552663" s="127"/>
    </row>
    <row r="552664" spans="12:12">
      <c r="L552664" s="127"/>
    </row>
    <row r="552665" spans="12:12">
      <c r="L552665" s="127"/>
    </row>
    <row r="552666" spans="12:12">
      <c r="L552666" s="127"/>
    </row>
    <row r="552667" spans="12:12">
      <c r="L552667" s="127"/>
    </row>
    <row r="552668" spans="12:12">
      <c r="L552668" s="127"/>
    </row>
    <row r="552669" spans="12:12">
      <c r="L552669" s="127"/>
    </row>
    <row r="552670" spans="12:12">
      <c r="L552670" s="127"/>
    </row>
    <row r="552671" spans="12:12">
      <c r="L552671" s="127"/>
    </row>
    <row r="552672" spans="12:12">
      <c r="L552672" s="127"/>
    </row>
    <row r="552673" spans="12:12">
      <c r="L552673" s="127"/>
    </row>
    <row r="552674" spans="12:12">
      <c r="L552674" s="127"/>
    </row>
    <row r="552675" spans="12:12">
      <c r="L552675" s="127"/>
    </row>
    <row r="552676" spans="12:12">
      <c r="L552676" s="127"/>
    </row>
    <row r="552677" spans="12:12">
      <c r="L552677" s="127"/>
    </row>
    <row r="552678" spans="12:12">
      <c r="L552678" s="127"/>
    </row>
    <row r="552679" spans="12:12">
      <c r="L552679" s="127"/>
    </row>
    <row r="552680" spans="12:12">
      <c r="L552680" s="127"/>
    </row>
    <row r="552681" spans="12:12">
      <c r="L552681" s="127"/>
    </row>
    <row r="552682" spans="12:12">
      <c r="L552682" s="127"/>
    </row>
    <row r="552683" spans="12:12">
      <c r="L552683" s="127"/>
    </row>
    <row r="552684" spans="12:12">
      <c r="L552684" s="127"/>
    </row>
    <row r="552685" spans="12:12">
      <c r="L552685" s="127"/>
    </row>
    <row r="552686" spans="12:12">
      <c r="L552686" s="127"/>
    </row>
    <row r="552687" spans="12:12">
      <c r="L552687" s="127"/>
    </row>
    <row r="552688" spans="12:12">
      <c r="L552688" s="127"/>
    </row>
    <row r="552689" spans="12:12">
      <c r="L552689" s="127"/>
    </row>
    <row r="552690" spans="12:12">
      <c r="L552690" s="127"/>
    </row>
    <row r="552691" spans="12:12">
      <c r="L552691" s="127"/>
    </row>
    <row r="552692" spans="12:12">
      <c r="L552692" s="127"/>
    </row>
    <row r="552693" spans="12:12">
      <c r="L552693" s="127"/>
    </row>
    <row r="552694" spans="12:12">
      <c r="L552694" s="127"/>
    </row>
    <row r="552695" spans="12:12">
      <c r="L552695" s="127"/>
    </row>
    <row r="552696" spans="12:12">
      <c r="L552696" s="127"/>
    </row>
    <row r="552697" spans="12:12">
      <c r="L552697" s="127"/>
    </row>
    <row r="552698" spans="12:12">
      <c r="L552698" s="127"/>
    </row>
    <row r="552699" spans="12:12">
      <c r="L552699" s="127"/>
    </row>
    <row r="552700" spans="12:12">
      <c r="L552700" s="127"/>
    </row>
    <row r="552701" spans="12:12">
      <c r="L552701" s="127"/>
    </row>
    <row r="552702" spans="12:12">
      <c r="L552702" s="127"/>
    </row>
    <row r="552703" spans="12:12">
      <c r="L552703" s="127"/>
    </row>
    <row r="552704" spans="12:12">
      <c r="L552704" s="127"/>
    </row>
    <row r="552705" spans="12:12">
      <c r="L552705" s="127"/>
    </row>
    <row r="552706" spans="12:12">
      <c r="L552706" s="127"/>
    </row>
    <row r="552707" spans="12:12">
      <c r="L552707" s="127"/>
    </row>
    <row r="552708" spans="12:12">
      <c r="L552708" s="127"/>
    </row>
    <row r="552709" spans="12:12">
      <c r="L552709" s="127"/>
    </row>
    <row r="552710" spans="12:12">
      <c r="L552710" s="127"/>
    </row>
    <row r="552711" spans="12:12">
      <c r="L552711" s="127"/>
    </row>
    <row r="552712" spans="12:12">
      <c r="L552712" s="127"/>
    </row>
    <row r="552713" spans="12:12">
      <c r="L552713" s="127"/>
    </row>
    <row r="552714" spans="12:12">
      <c r="L552714" s="127"/>
    </row>
    <row r="552715" spans="12:12">
      <c r="L552715" s="127"/>
    </row>
    <row r="552716" spans="12:12">
      <c r="L552716" s="127"/>
    </row>
    <row r="552717" spans="12:12">
      <c r="L552717" s="127"/>
    </row>
    <row r="552718" spans="12:12">
      <c r="L552718" s="127"/>
    </row>
    <row r="552719" spans="12:12">
      <c r="L552719" s="127"/>
    </row>
    <row r="552720" spans="12:12">
      <c r="L552720" s="127"/>
    </row>
    <row r="552721" spans="12:12">
      <c r="L552721" s="127"/>
    </row>
    <row r="552722" spans="12:12">
      <c r="L552722" s="127"/>
    </row>
    <row r="552723" spans="12:12">
      <c r="L552723" s="127"/>
    </row>
    <row r="552724" spans="12:12">
      <c r="L552724" s="127"/>
    </row>
    <row r="552725" spans="12:12">
      <c r="L552725" s="127"/>
    </row>
    <row r="552726" spans="12:12">
      <c r="L552726" s="127"/>
    </row>
    <row r="552727" spans="12:12">
      <c r="L552727" s="127"/>
    </row>
    <row r="552728" spans="12:12">
      <c r="L552728" s="127"/>
    </row>
    <row r="552729" spans="12:12">
      <c r="L552729" s="127"/>
    </row>
    <row r="552730" spans="12:12">
      <c r="L552730" s="127"/>
    </row>
    <row r="552731" spans="12:12">
      <c r="L552731" s="127"/>
    </row>
    <row r="552732" spans="12:12">
      <c r="L552732" s="127"/>
    </row>
    <row r="552733" spans="12:12">
      <c r="L552733" s="127"/>
    </row>
    <row r="552734" spans="12:12">
      <c r="L552734" s="127"/>
    </row>
    <row r="552735" spans="12:12">
      <c r="L552735" s="127"/>
    </row>
    <row r="552736" spans="12:12">
      <c r="L552736" s="127"/>
    </row>
    <row r="552737" spans="12:12">
      <c r="L552737" s="127"/>
    </row>
    <row r="552738" spans="12:12">
      <c r="L552738" s="127"/>
    </row>
    <row r="552739" spans="12:12">
      <c r="L552739" s="127"/>
    </row>
    <row r="552740" spans="12:12">
      <c r="L552740" s="127"/>
    </row>
    <row r="552741" spans="12:12">
      <c r="L552741" s="127"/>
    </row>
    <row r="552742" spans="12:12">
      <c r="L552742" s="127"/>
    </row>
    <row r="552743" spans="12:12">
      <c r="L552743" s="127"/>
    </row>
    <row r="552744" spans="12:12">
      <c r="L552744" s="127"/>
    </row>
    <row r="552745" spans="12:12">
      <c r="L552745" s="127"/>
    </row>
    <row r="552746" spans="12:12">
      <c r="L552746" s="127"/>
    </row>
    <row r="552747" spans="12:12">
      <c r="L552747" s="127"/>
    </row>
    <row r="552748" spans="12:12">
      <c r="L552748" s="127"/>
    </row>
    <row r="552749" spans="12:12">
      <c r="L552749" s="127"/>
    </row>
    <row r="552750" spans="12:12">
      <c r="L552750" s="127"/>
    </row>
    <row r="552751" spans="12:12">
      <c r="L552751" s="127"/>
    </row>
    <row r="552752" spans="12:12">
      <c r="L552752" s="127"/>
    </row>
    <row r="552753" spans="12:12">
      <c r="L552753" s="127"/>
    </row>
    <row r="552754" spans="12:12">
      <c r="L552754" s="127"/>
    </row>
    <row r="552755" spans="12:12">
      <c r="L552755" s="127"/>
    </row>
    <row r="552756" spans="12:12">
      <c r="L552756" s="127"/>
    </row>
    <row r="552757" spans="12:12">
      <c r="L552757" s="127"/>
    </row>
    <row r="552758" spans="12:12">
      <c r="L552758" s="127"/>
    </row>
    <row r="552759" spans="12:12">
      <c r="L552759" s="127"/>
    </row>
    <row r="552760" spans="12:12">
      <c r="L552760" s="127"/>
    </row>
    <row r="552761" spans="12:12">
      <c r="L552761" s="127"/>
    </row>
    <row r="552762" spans="12:12">
      <c r="L552762" s="127"/>
    </row>
    <row r="552763" spans="12:12">
      <c r="L552763" s="127"/>
    </row>
    <row r="552764" spans="12:12">
      <c r="L552764" s="127"/>
    </row>
    <row r="552765" spans="12:12">
      <c r="L552765" s="127"/>
    </row>
    <row r="552766" spans="12:12">
      <c r="L552766" s="127"/>
    </row>
    <row r="552767" spans="12:12">
      <c r="L552767" s="127"/>
    </row>
    <row r="552768" spans="12:12">
      <c r="L552768" s="127"/>
    </row>
    <row r="552769" spans="12:12">
      <c r="L552769" s="127"/>
    </row>
    <row r="552770" spans="12:12">
      <c r="L552770" s="127"/>
    </row>
    <row r="552771" spans="12:12">
      <c r="L552771" s="127"/>
    </row>
    <row r="552772" spans="12:12">
      <c r="L552772" s="127"/>
    </row>
    <row r="552773" spans="12:12">
      <c r="L552773" s="127"/>
    </row>
    <row r="552774" spans="12:12">
      <c r="L552774" s="127"/>
    </row>
    <row r="552775" spans="12:12">
      <c r="L552775" s="127"/>
    </row>
    <row r="552776" spans="12:12">
      <c r="L552776" s="127"/>
    </row>
    <row r="552777" spans="12:12">
      <c r="L552777" s="127"/>
    </row>
    <row r="552778" spans="12:12">
      <c r="L552778" s="127"/>
    </row>
    <row r="552779" spans="12:12">
      <c r="L552779" s="127"/>
    </row>
    <row r="552780" spans="12:12">
      <c r="L552780" s="127"/>
    </row>
    <row r="552781" spans="12:12">
      <c r="L552781" s="127"/>
    </row>
    <row r="552782" spans="12:12">
      <c r="L552782" s="127"/>
    </row>
    <row r="552783" spans="12:12">
      <c r="L552783" s="127"/>
    </row>
    <row r="552784" spans="12:12">
      <c r="L552784" s="127"/>
    </row>
    <row r="552785" spans="12:12">
      <c r="L552785" s="127"/>
    </row>
    <row r="552786" spans="12:12">
      <c r="L552786" s="127"/>
    </row>
    <row r="552787" spans="12:12">
      <c r="L552787" s="127"/>
    </row>
    <row r="552788" spans="12:12">
      <c r="L552788" s="127"/>
    </row>
    <row r="552789" spans="12:12">
      <c r="L552789" s="127"/>
    </row>
    <row r="552790" spans="12:12">
      <c r="L552790" s="127"/>
    </row>
    <row r="552791" spans="12:12">
      <c r="L552791" s="127"/>
    </row>
    <row r="552792" spans="12:12">
      <c r="L552792" s="127"/>
    </row>
    <row r="552793" spans="12:12">
      <c r="L552793" s="127"/>
    </row>
    <row r="552794" spans="12:12">
      <c r="L552794" s="127"/>
    </row>
    <row r="552795" spans="12:12">
      <c r="L552795" s="127"/>
    </row>
    <row r="552796" spans="12:12">
      <c r="L552796" s="127"/>
    </row>
    <row r="552797" spans="12:12">
      <c r="L552797" s="127"/>
    </row>
    <row r="552798" spans="12:12">
      <c r="L552798" s="127"/>
    </row>
    <row r="552799" spans="12:12">
      <c r="L552799" s="127"/>
    </row>
    <row r="552800" spans="12:12">
      <c r="L552800" s="127"/>
    </row>
    <row r="552801" spans="12:12">
      <c r="L552801" s="127"/>
    </row>
    <row r="552802" spans="12:12">
      <c r="L552802" s="127"/>
    </row>
    <row r="552803" spans="12:12">
      <c r="L552803" s="127"/>
    </row>
    <row r="552804" spans="12:12">
      <c r="L552804" s="127"/>
    </row>
    <row r="552805" spans="12:12">
      <c r="L552805" s="127"/>
    </row>
    <row r="552806" spans="12:12">
      <c r="L552806" s="127"/>
    </row>
    <row r="552807" spans="12:12">
      <c r="L552807" s="127"/>
    </row>
    <row r="552808" spans="12:12">
      <c r="L552808" s="127"/>
    </row>
    <row r="552809" spans="12:12">
      <c r="L552809" s="127"/>
    </row>
    <row r="552810" spans="12:12">
      <c r="L552810" s="127"/>
    </row>
    <row r="552811" spans="12:12">
      <c r="L552811" s="127"/>
    </row>
    <row r="552812" spans="12:12">
      <c r="L552812" s="127"/>
    </row>
    <row r="552813" spans="12:12">
      <c r="L552813" s="127"/>
    </row>
    <row r="552814" spans="12:12">
      <c r="L552814" s="127"/>
    </row>
    <row r="552815" spans="12:12">
      <c r="L552815" s="127"/>
    </row>
    <row r="552816" spans="12:12">
      <c r="L552816" s="127"/>
    </row>
    <row r="552817" spans="12:12">
      <c r="L552817" s="127"/>
    </row>
    <row r="552818" spans="12:12">
      <c r="L552818" s="127"/>
    </row>
    <row r="552819" spans="12:12">
      <c r="L552819" s="127"/>
    </row>
    <row r="552820" spans="12:12">
      <c r="L552820" s="127"/>
    </row>
    <row r="552821" spans="12:12">
      <c r="L552821" s="127"/>
    </row>
    <row r="552822" spans="12:12">
      <c r="L552822" s="127"/>
    </row>
    <row r="552823" spans="12:12">
      <c r="L552823" s="127"/>
    </row>
    <row r="552824" spans="12:12">
      <c r="L552824" s="127"/>
    </row>
    <row r="552825" spans="12:12">
      <c r="L552825" s="127"/>
    </row>
    <row r="552826" spans="12:12">
      <c r="L552826" s="127"/>
    </row>
    <row r="552827" spans="12:12">
      <c r="L552827" s="127"/>
    </row>
    <row r="552828" spans="12:12">
      <c r="L552828" s="127"/>
    </row>
    <row r="552829" spans="12:12">
      <c r="L552829" s="127"/>
    </row>
    <row r="552830" spans="12:12">
      <c r="L552830" s="127"/>
    </row>
    <row r="552831" spans="12:12">
      <c r="L552831" s="127"/>
    </row>
    <row r="552832" spans="12:12">
      <c r="L552832" s="127"/>
    </row>
    <row r="552833" spans="12:12">
      <c r="L552833" s="127"/>
    </row>
    <row r="552834" spans="12:12">
      <c r="L552834" s="127"/>
    </row>
    <row r="552835" spans="12:12">
      <c r="L552835" s="127"/>
    </row>
    <row r="552836" spans="12:12">
      <c r="L552836" s="127"/>
    </row>
    <row r="552837" spans="12:12">
      <c r="L552837" s="127"/>
    </row>
    <row r="552838" spans="12:12">
      <c r="L552838" s="127"/>
    </row>
    <row r="552839" spans="12:12">
      <c r="L552839" s="127"/>
    </row>
    <row r="552840" spans="12:12">
      <c r="L552840" s="127"/>
    </row>
    <row r="552841" spans="12:12">
      <c r="L552841" s="127"/>
    </row>
    <row r="552842" spans="12:12">
      <c r="L552842" s="127"/>
    </row>
    <row r="552843" spans="12:12">
      <c r="L552843" s="127"/>
    </row>
    <row r="552844" spans="12:12">
      <c r="L552844" s="127"/>
    </row>
    <row r="552845" spans="12:12">
      <c r="L552845" s="127"/>
    </row>
    <row r="552846" spans="12:12">
      <c r="L552846" s="127"/>
    </row>
    <row r="552847" spans="12:12">
      <c r="L552847" s="127"/>
    </row>
    <row r="552848" spans="12:12">
      <c r="L552848" s="127"/>
    </row>
    <row r="552849" spans="12:12">
      <c r="L552849" s="127"/>
    </row>
    <row r="552850" spans="12:12">
      <c r="L552850" s="127"/>
    </row>
    <row r="552851" spans="12:12">
      <c r="L552851" s="127"/>
    </row>
    <row r="552852" spans="12:12">
      <c r="L552852" s="127"/>
    </row>
    <row r="552853" spans="12:12">
      <c r="L552853" s="127"/>
    </row>
    <row r="552854" spans="12:12">
      <c r="L552854" s="127"/>
    </row>
    <row r="552855" spans="12:12">
      <c r="L552855" s="127"/>
    </row>
    <row r="552856" spans="12:12">
      <c r="L552856" s="127"/>
    </row>
    <row r="552857" spans="12:12">
      <c r="L552857" s="127"/>
    </row>
    <row r="552858" spans="12:12">
      <c r="L552858" s="127"/>
    </row>
    <row r="552859" spans="12:12">
      <c r="L552859" s="127"/>
    </row>
    <row r="552860" spans="12:12">
      <c r="L552860" s="127"/>
    </row>
    <row r="552861" spans="12:12">
      <c r="L552861" s="127"/>
    </row>
    <row r="552862" spans="12:12">
      <c r="L552862" s="127"/>
    </row>
    <row r="552863" spans="12:12">
      <c r="L552863" s="127"/>
    </row>
    <row r="552864" spans="12:12">
      <c r="L552864" s="127"/>
    </row>
    <row r="552865" spans="12:12">
      <c r="L552865" s="127"/>
    </row>
    <row r="552866" spans="12:12">
      <c r="L552866" s="127"/>
    </row>
    <row r="552867" spans="12:12">
      <c r="L552867" s="127"/>
    </row>
    <row r="552868" spans="12:12">
      <c r="L552868" s="127"/>
    </row>
    <row r="552869" spans="12:12">
      <c r="L552869" s="127"/>
    </row>
    <row r="552870" spans="12:12">
      <c r="L552870" s="127"/>
    </row>
    <row r="552871" spans="12:12">
      <c r="L552871" s="127"/>
    </row>
    <row r="552872" spans="12:12">
      <c r="L552872" s="127"/>
    </row>
    <row r="552873" spans="12:12">
      <c r="L552873" s="127"/>
    </row>
    <row r="552874" spans="12:12">
      <c r="L552874" s="127"/>
    </row>
    <row r="552875" spans="12:12">
      <c r="L552875" s="127"/>
    </row>
    <row r="552876" spans="12:12">
      <c r="L552876" s="127"/>
    </row>
    <row r="552877" spans="12:12">
      <c r="L552877" s="127"/>
    </row>
    <row r="552878" spans="12:12">
      <c r="L552878" s="127"/>
    </row>
    <row r="552879" spans="12:12">
      <c r="L552879" s="127"/>
    </row>
    <row r="552880" spans="12:12">
      <c r="L552880" s="127"/>
    </row>
    <row r="552881" spans="12:12">
      <c r="L552881" s="127"/>
    </row>
    <row r="552882" spans="12:12">
      <c r="L552882" s="127"/>
    </row>
    <row r="552883" spans="12:12">
      <c r="L552883" s="127"/>
    </row>
    <row r="552884" spans="12:12">
      <c r="L552884" s="127"/>
    </row>
    <row r="552885" spans="12:12">
      <c r="L552885" s="127"/>
    </row>
    <row r="552886" spans="12:12">
      <c r="L552886" s="127"/>
    </row>
    <row r="552887" spans="12:12">
      <c r="L552887" s="127"/>
    </row>
    <row r="552888" spans="12:12">
      <c r="L552888" s="127"/>
    </row>
    <row r="552889" spans="12:12">
      <c r="L552889" s="127"/>
    </row>
    <row r="552890" spans="12:12">
      <c r="L552890" s="127"/>
    </row>
    <row r="552891" spans="12:12">
      <c r="L552891" s="127"/>
    </row>
    <row r="552892" spans="12:12">
      <c r="L552892" s="127"/>
    </row>
    <row r="552893" spans="12:12">
      <c r="L552893" s="127"/>
    </row>
    <row r="552894" spans="12:12">
      <c r="L552894" s="127"/>
    </row>
    <row r="552895" spans="12:12">
      <c r="L552895" s="127"/>
    </row>
    <row r="552896" spans="12:12">
      <c r="L552896" s="127"/>
    </row>
    <row r="552897" spans="12:12">
      <c r="L552897" s="127"/>
    </row>
    <row r="552898" spans="12:12">
      <c r="L552898" s="127"/>
    </row>
    <row r="552899" spans="12:12">
      <c r="L552899" s="127"/>
    </row>
    <row r="552900" spans="12:12">
      <c r="L552900" s="127"/>
    </row>
    <row r="552901" spans="12:12">
      <c r="L552901" s="127"/>
    </row>
    <row r="552902" spans="12:12">
      <c r="L552902" s="127"/>
    </row>
    <row r="552903" spans="12:12">
      <c r="L552903" s="127"/>
    </row>
    <row r="552904" spans="12:12">
      <c r="L552904" s="127"/>
    </row>
    <row r="552905" spans="12:12">
      <c r="L552905" s="127"/>
    </row>
    <row r="552906" spans="12:12">
      <c r="L552906" s="127"/>
    </row>
    <row r="552907" spans="12:12">
      <c r="L552907" s="127"/>
    </row>
    <row r="552908" spans="12:12">
      <c r="L552908" s="127"/>
    </row>
    <row r="552909" spans="12:12">
      <c r="L552909" s="127"/>
    </row>
    <row r="552910" spans="12:12">
      <c r="L552910" s="127"/>
    </row>
    <row r="552911" spans="12:12">
      <c r="L552911" s="127"/>
    </row>
    <row r="552912" spans="12:12">
      <c r="L552912" s="127"/>
    </row>
    <row r="552913" spans="12:12">
      <c r="L552913" s="127"/>
    </row>
    <row r="552914" spans="12:12">
      <c r="L552914" s="127"/>
    </row>
    <row r="552915" spans="12:12">
      <c r="L552915" s="127"/>
    </row>
    <row r="552916" spans="12:12">
      <c r="L552916" s="127"/>
    </row>
    <row r="552917" spans="12:12">
      <c r="L552917" s="127"/>
    </row>
    <row r="552918" spans="12:12">
      <c r="L552918" s="127"/>
    </row>
    <row r="552919" spans="12:12">
      <c r="L552919" s="127"/>
    </row>
    <row r="552920" spans="12:12">
      <c r="L552920" s="127"/>
    </row>
    <row r="552921" spans="12:12">
      <c r="L552921" s="127"/>
    </row>
    <row r="552922" spans="12:12">
      <c r="L552922" s="127"/>
    </row>
    <row r="552923" spans="12:12">
      <c r="L552923" s="127"/>
    </row>
    <row r="552924" spans="12:12">
      <c r="L552924" s="127"/>
    </row>
    <row r="552925" spans="12:12">
      <c r="L552925" s="127"/>
    </row>
    <row r="552926" spans="12:12">
      <c r="L552926" s="127"/>
    </row>
    <row r="552927" spans="12:12">
      <c r="L552927" s="127"/>
    </row>
    <row r="552928" spans="12:12">
      <c r="L552928" s="127"/>
    </row>
    <row r="552929" spans="12:12">
      <c r="L552929" s="127"/>
    </row>
    <row r="552930" spans="12:12">
      <c r="L552930" s="127"/>
    </row>
    <row r="552931" spans="12:12">
      <c r="L552931" s="127"/>
    </row>
    <row r="552932" spans="12:12">
      <c r="L552932" s="127"/>
    </row>
    <row r="552933" spans="12:12">
      <c r="L552933" s="127"/>
    </row>
    <row r="552934" spans="12:12">
      <c r="L552934" s="127"/>
    </row>
    <row r="552935" spans="12:12">
      <c r="L552935" s="127"/>
    </row>
    <row r="552936" spans="12:12">
      <c r="L552936" s="127"/>
    </row>
    <row r="552937" spans="12:12">
      <c r="L552937" s="127"/>
    </row>
    <row r="552938" spans="12:12">
      <c r="L552938" s="127"/>
    </row>
    <row r="552939" spans="12:12">
      <c r="L552939" s="127"/>
    </row>
    <row r="552940" spans="12:12">
      <c r="L552940" s="127"/>
    </row>
    <row r="552941" spans="12:12">
      <c r="L552941" s="127"/>
    </row>
    <row r="552942" spans="12:12">
      <c r="L552942" s="127"/>
    </row>
    <row r="552943" spans="12:12">
      <c r="L552943" s="127"/>
    </row>
    <row r="552944" spans="12:12">
      <c r="L552944" s="127"/>
    </row>
    <row r="552945" spans="12:12">
      <c r="L552945" s="127"/>
    </row>
    <row r="552946" spans="12:12">
      <c r="L552946" s="127"/>
    </row>
    <row r="552947" spans="12:12">
      <c r="L552947" s="127"/>
    </row>
    <row r="552948" spans="12:12">
      <c r="L552948" s="127"/>
    </row>
    <row r="552949" spans="12:12">
      <c r="L552949" s="127"/>
    </row>
    <row r="552950" spans="12:12">
      <c r="L552950" s="127"/>
    </row>
    <row r="552951" spans="12:12">
      <c r="L552951" s="127"/>
    </row>
    <row r="552952" spans="12:12">
      <c r="L552952" s="127"/>
    </row>
    <row r="552953" spans="12:12">
      <c r="L552953" s="127"/>
    </row>
    <row r="552954" spans="12:12">
      <c r="L552954" s="127"/>
    </row>
    <row r="552955" spans="12:12">
      <c r="L552955" s="127"/>
    </row>
    <row r="552956" spans="12:12">
      <c r="L552956" s="127"/>
    </row>
    <row r="552957" spans="12:12">
      <c r="L552957" s="127"/>
    </row>
    <row r="552958" spans="12:12">
      <c r="L552958" s="127"/>
    </row>
    <row r="552959" spans="12:12">
      <c r="L552959" s="127"/>
    </row>
    <row r="552960" spans="12:12">
      <c r="L552960" s="127"/>
    </row>
    <row r="552961" spans="12:12">
      <c r="L552961" s="127"/>
    </row>
    <row r="552962" spans="12:12">
      <c r="L552962" s="127"/>
    </row>
    <row r="552963" spans="12:12">
      <c r="L552963" s="127"/>
    </row>
    <row r="552964" spans="12:12">
      <c r="L552964" s="127"/>
    </row>
    <row r="552965" spans="12:12">
      <c r="L552965" s="127"/>
    </row>
    <row r="552966" spans="12:12">
      <c r="L552966" s="127"/>
    </row>
    <row r="552967" spans="12:12">
      <c r="L552967" s="127"/>
    </row>
    <row r="552968" spans="12:12">
      <c r="L552968" s="127"/>
    </row>
    <row r="552969" spans="12:12">
      <c r="L552969" s="127"/>
    </row>
    <row r="552970" spans="12:12">
      <c r="L552970" s="127"/>
    </row>
    <row r="552971" spans="12:12">
      <c r="L552971" s="127"/>
    </row>
    <row r="552972" spans="12:12">
      <c r="L552972" s="127"/>
    </row>
    <row r="552973" spans="12:12">
      <c r="L552973" s="127"/>
    </row>
    <row r="552974" spans="12:12">
      <c r="L552974" s="127"/>
    </row>
    <row r="552975" spans="12:12">
      <c r="L552975" s="127"/>
    </row>
    <row r="552976" spans="12:12">
      <c r="L552976" s="127"/>
    </row>
    <row r="552977" spans="12:12">
      <c r="L552977" s="127"/>
    </row>
    <row r="552978" spans="12:12">
      <c r="L552978" s="127"/>
    </row>
    <row r="552979" spans="12:12">
      <c r="L552979" s="127"/>
    </row>
    <row r="552980" spans="12:12">
      <c r="L552980" s="127"/>
    </row>
    <row r="552981" spans="12:12">
      <c r="L552981" s="127"/>
    </row>
    <row r="552982" spans="12:12">
      <c r="L552982" s="127"/>
    </row>
    <row r="552983" spans="12:12">
      <c r="L552983" s="127"/>
    </row>
    <row r="552984" spans="12:12">
      <c r="L552984" s="127"/>
    </row>
    <row r="552985" spans="12:12">
      <c r="L552985" s="127"/>
    </row>
    <row r="552986" spans="12:12">
      <c r="L552986" s="127"/>
    </row>
    <row r="552987" spans="12:12">
      <c r="L552987" s="127"/>
    </row>
    <row r="552988" spans="12:12">
      <c r="L552988" s="127"/>
    </row>
    <row r="552989" spans="12:12">
      <c r="L552989" s="127"/>
    </row>
    <row r="552990" spans="12:12">
      <c r="L552990" s="127"/>
    </row>
    <row r="552991" spans="12:12">
      <c r="L552991" s="127"/>
    </row>
    <row r="552992" spans="12:12">
      <c r="L552992" s="127"/>
    </row>
    <row r="552993" spans="12:12">
      <c r="L552993" s="127"/>
    </row>
    <row r="552994" spans="12:12">
      <c r="L552994" s="127"/>
    </row>
    <row r="552995" spans="12:12">
      <c r="L552995" s="127"/>
    </row>
    <row r="552996" spans="12:12">
      <c r="L552996" s="127"/>
    </row>
    <row r="552997" spans="12:12">
      <c r="L552997" s="127"/>
    </row>
    <row r="552998" spans="12:12">
      <c r="L552998" s="127"/>
    </row>
    <row r="552999" spans="12:12">
      <c r="L552999" s="127"/>
    </row>
    <row r="553000" spans="12:12">
      <c r="L553000" s="127"/>
    </row>
    <row r="553001" spans="12:12">
      <c r="L553001" s="127"/>
    </row>
    <row r="553002" spans="12:12">
      <c r="L553002" s="127"/>
    </row>
    <row r="553003" spans="12:12">
      <c r="L553003" s="127"/>
    </row>
    <row r="553004" spans="12:12">
      <c r="L553004" s="127"/>
    </row>
    <row r="553005" spans="12:12">
      <c r="L553005" s="127"/>
    </row>
    <row r="553006" spans="12:12">
      <c r="L553006" s="127"/>
    </row>
    <row r="553007" spans="12:12">
      <c r="L553007" s="127"/>
    </row>
    <row r="553008" spans="12:12">
      <c r="L553008" s="127"/>
    </row>
    <row r="553009" spans="12:12">
      <c r="L553009" s="127"/>
    </row>
    <row r="553010" spans="12:12">
      <c r="L553010" s="127"/>
    </row>
    <row r="553011" spans="12:12">
      <c r="L553011" s="127"/>
    </row>
    <row r="553012" spans="12:12">
      <c r="L553012" s="127"/>
    </row>
    <row r="553013" spans="12:12">
      <c r="L553013" s="127"/>
    </row>
    <row r="553014" spans="12:12">
      <c r="L553014" s="127"/>
    </row>
    <row r="553015" spans="12:12">
      <c r="L553015" s="127"/>
    </row>
    <row r="553016" spans="12:12">
      <c r="L553016" s="127"/>
    </row>
    <row r="553017" spans="12:12">
      <c r="L553017" s="127"/>
    </row>
    <row r="553018" spans="12:12">
      <c r="L553018" s="127"/>
    </row>
    <row r="553019" spans="12:12">
      <c r="L553019" s="127"/>
    </row>
    <row r="553020" spans="12:12">
      <c r="L553020" s="127"/>
    </row>
    <row r="553021" spans="12:12">
      <c r="L553021" s="127"/>
    </row>
    <row r="553022" spans="12:12">
      <c r="L553022" s="127"/>
    </row>
    <row r="553023" spans="12:12">
      <c r="L553023" s="127"/>
    </row>
    <row r="553024" spans="12:12">
      <c r="L553024" s="127"/>
    </row>
    <row r="553025" spans="12:12">
      <c r="L553025" s="127"/>
    </row>
    <row r="553026" spans="12:12">
      <c r="L553026" s="127"/>
    </row>
    <row r="553027" spans="12:12">
      <c r="L553027" s="127"/>
    </row>
    <row r="553028" spans="12:12">
      <c r="L553028" s="127"/>
    </row>
    <row r="553029" spans="12:12">
      <c r="L553029" s="127"/>
    </row>
    <row r="553030" spans="12:12">
      <c r="L553030" s="127"/>
    </row>
    <row r="553031" spans="12:12">
      <c r="L553031" s="127"/>
    </row>
    <row r="553032" spans="12:12">
      <c r="L553032" s="127"/>
    </row>
    <row r="553033" spans="12:12">
      <c r="L553033" s="127"/>
    </row>
    <row r="553034" spans="12:12">
      <c r="L553034" s="127"/>
    </row>
    <row r="553035" spans="12:12">
      <c r="L553035" s="127"/>
    </row>
    <row r="553036" spans="12:12">
      <c r="L553036" s="127"/>
    </row>
    <row r="553037" spans="12:12">
      <c r="L553037" s="127"/>
    </row>
    <row r="553038" spans="12:12">
      <c r="L553038" s="127"/>
    </row>
    <row r="553039" spans="12:12">
      <c r="L553039" s="127"/>
    </row>
    <row r="553040" spans="12:12">
      <c r="L553040" s="127"/>
    </row>
    <row r="553041" spans="12:12">
      <c r="L553041" s="127"/>
    </row>
    <row r="553042" spans="12:12">
      <c r="L553042" s="127"/>
    </row>
    <row r="553043" spans="12:12">
      <c r="L553043" s="127"/>
    </row>
    <row r="553044" spans="12:12">
      <c r="L553044" s="127"/>
    </row>
    <row r="553045" spans="12:12">
      <c r="L553045" s="127"/>
    </row>
    <row r="553046" spans="12:12">
      <c r="L553046" s="127"/>
    </row>
    <row r="553047" spans="12:12">
      <c r="L553047" s="127"/>
    </row>
    <row r="553048" spans="12:12">
      <c r="L553048" s="127"/>
    </row>
    <row r="553049" spans="12:12">
      <c r="L553049" s="127"/>
    </row>
    <row r="553050" spans="12:12">
      <c r="L553050" s="127"/>
    </row>
    <row r="553051" spans="12:12">
      <c r="L553051" s="127"/>
    </row>
    <row r="553052" spans="12:12">
      <c r="L553052" s="127"/>
    </row>
    <row r="553053" spans="12:12">
      <c r="L553053" s="127"/>
    </row>
    <row r="553054" spans="12:12">
      <c r="L553054" s="127"/>
    </row>
    <row r="553055" spans="12:12">
      <c r="L553055" s="127"/>
    </row>
    <row r="553056" spans="12:12">
      <c r="L553056" s="127"/>
    </row>
    <row r="553057" spans="12:12">
      <c r="L553057" s="127"/>
    </row>
    <row r="553058" spans="12:12">
      <c r="L553058" s="127"/>
    </row>
    <row r="553059" spans="12:12">
      <c r="L553059" s="127"/>
    </row>
    <row r="553060" spans="12:12">
      <c r="L553060" s="127"/>
    </row>
    <row r="553061" spans="12:12">
      <c r="L553061" s="127"/>
    </row>
    <row r="553062" spans="12:12">
      <c r="L553062" s="127"/>
    </row>
    <row r="553063" spans="12:12">
      <c r="L553063" s="127"/>
    </row>
    <row r="553064" spans="12:12">
      <c r="L553064" s="127"/>
    </row>
    <row r="553065" spans="12:12">
      <c r="L553065" s="127"/>
    </row>
    <row r="553066" spans="12:12">
      <c r="L553066" s="127"/>
    </row>
    <row r="553067" spans="12:12">
      <c r="L553067" s="127"/>
    </row>
    <row r="553068" spans="12:12">
      <c r="L553068" s="127"/>
    </row>
    <row r="553069" spans="12:12">
      <c r="L553069" s="127"/>
    </row>
    <row r="553070" spans="12:12">
      <c r="L553070" s="127"/>
    </row>
    <row r="553071" spans="12:12">
      <c r="L553071" s="127"/>
    </row>
    <row r="553072" spans="12:12">
      <c r="L553072" s="127"/>
    </row>
    <row r="553073" spans="12:12">
      <c r="L553073" s="127"/>
    </row>
    <row r="553074" spans="12:12">
      <c r="L553074" s="127"/>
    </row>
    <row r="553075" spans="12:12">
      <c r="L553075" s="127"/>
    </row>
    <row r="553076" spans="12:12">
      <c r="L553076" s="127"/>
    </row>
    <row r="553077" spans="12:12">
      <c r="L553077" s="127"/>
    </row>
    <row r="553078" spans="12:12">
      <c r="L553078" s="127"/>
    </row>
    <row r="553079" spans="12:12">
      <c r="L553079" s="127"/>
    </row>
    <row r="553080" spans="12:12">
      <c r="L553080" s="127"/>
    </row>
    <row r="553081" spans="12:12">
      <c r="L553081" s="127"/>
    </row>
    <row r="553082" spans="12:12">
      <c r="L553082" s="127"/>
    </row>
    <row r="553083" spans="12:12">
      <c r="L553083" s="127"/>
    </row>
    <row r="553084" spans="12:12">
      <c r="L553084" s="127"/>
    </row>
    <row r="553085" spans="12:12">
      <c r="L553085" s="127"/>
    </row>
    <row r="553086" spans="12:12">
      <c r="L553086" s="127"/>
    </row>
    <row r="553087" spans="12:12">
      <c r="L553087" s="127"/>
    </row>
    <row r="553088" spans="12:12">
      <c r="L553088" s="127"/>
    </row>
    <row r="553089" spans="12:12">
      <c r="L553089" s="127"/>
    </row>
    <row r="553090" spans="12:12">
      <c r="L553090" s="127"/>
    </row>
    <row r="553091" spans="12:12">
      <c r="L553091" s="127"/>
    </row>
    <row r="553092" spans="12:12">
      <c r="L553092" s="127"/>
    </row>
    <row r="553093" spans="12:12">
      <c r="L553093" s="127"/>
    </row>
    <row r="553094" spans="12:12">
      <c r="L553094" s="127"/>
    </row>
    <row r="553095" spans="12:12">
      <c r="L553095" s="127"/>
    </row>
    <row r="553096" spans="12:12">
      <c r="L553096" s="127"/>
    </row>
    <row r="553097" spans="12:12">
      <c r="L553097" s="127"/>
    </row>
    <row r="553098" spans="12:12">
      <c r="L553098" s="127"/>
    </row>
    <row r="553099" spans="12:12">
      <c r="L553099" s="127"/>
    </row>
    <row r="553100" spans="12:12">
      <c r="L553100" s="127"/>
    </row>
    <row r="553101" spans="12:12">
      <c r="L553101" s="127"/>
    </row>
    <row r="553102" spans="12:12">
      <c r="L553102" s="127"/>
    </row>
    <row r="553103" spans="12:12">
      <c r="L553103" s="127"/>
    </row>
    <row r="553104" spans="12:12">
      <c r="L553104" s="127"/>
    </row>
    <row r="553105" spans="12:12">
      <c r="L553105" s="127"/>
    </row>
    <row r="553106" spans="12:12">
      <c r="L553106" s="127"/>
    </row>
    <row r="553107" spans="12:12">
      <c r="L553107" s="127"/>
    </row>
    <row r="553108" spans="12:12">
      <c r="L553108" s="127"/>
    </row>
    <row r="553109" spans="12:12">
      <c r="L553109" s="127"/>
    </row>
    <row r="553110" spans="12:12">
      <c r="L553110" s="127"/>
    </row>
    <row r="553111" spans="12:12">
      <c r="L553111" s="127"/>
    </row>
    <row r="553112" spans="12:12">
      <c r="L553112" s="127"/>
    </row>
    <row r="553113" spans="12:12">
      <c r="L553113" s="127"/>
    </row>
    <row r="553114" spans="12:12">
      <c r="L553114" s="127"/>
    </row>
    <row r="553115" spans="12:12">
      <c r="L553115" s="127"/>
    </row>
    <row r="553116" spans="12:12">
      <c r="L553116" s="127"/>
    </row>
    <row r="553117" spans="12:12">
      <c r="L553117" s="127"/>
    </row>
    <row r="553118" spans="12:12">
      <c r="L553118" s="127"/>
    </row>
    <row r="553119" spans="12:12">
      <c r="L553119" s="127"/>
    </row>
    <row r="553120" spans="12:12">
      <c r="L553120" s="127"/>
    </row>
    <row r="553121" spans="12:12">
      <c r="L553121" s="127"/>
    </row>
    <row r="553122" spans="12:12">
      <c r="L553122" s="127"/>
    </row>
    <row r="553123" spans="12:12">
      <c r="L553123" s="127"/>
    </row>
    <row r="553124" spans="12:12">
      <c r="L553124" s="127"/>
    </row>
    <row r="553125" spans="12:12">
      <c r="L553125" s="127"/>
    </row>
    <row r="553126" spans="12:12">
      <c r="L553126" s="127"/>
    </row>
    <row r="553127" spans="12:12">
      <c r="L553127" s="127"/>
    </row>
    <row r="553128" spans="12:12">
      <c r="L553128" s="127"/>
    </row>
    <row r="553129" spans="12:12">
      <c r="L553129" s="127"/>
    </row>
    <row r="553130" spans="12:12">
      <c r="L553130" s="127"/>
    </row>
    <row r="553131" spans="12:12">
      <c r="L553131" s="127"/>
    </row>
    <row r="553132" spans="12:12">
      <c r="L553132" s="127"/>
    </row>
    <row r="553133" spans="12:12">
      <c r="L553133" s="127"/>
    </row>
    <row r="553134" spans="12:12">
      <c r="L553134" s="127"/>
    </row>
    <row r="553135" spans="12:12">
      <c r="L553135" s="127"/>
    </row>
    <row r="553136" spans="12:12">
      <c r="L553136" s="127"/>
    </row>
    <row r="553137" spans="12:12">
      <c r="L553137" s="127"/>
    </row>
    <row r="553138" spans="12:12">
      <c r="L553138" s="127"/>
    </row>
    <row r="553139" spans="12:12">
      <c r="L553139" s="127"/>
    </row>
    <row r="553140" spans="12:12">
      <c r="L553140" s="127"/>
    </row>
    <row r="553141" spans="12:12">
      <c r="L553141" s="127"/>
    </row>
    <row r="553142" spans="12:12">
      <c r="L553142" s="127"/>
    </row>
    <row r="553143" spans="12:12">
      <c r="L553143" s="127"/>
    </row>
    <row r="553144" spans="12:12">
      <c r="L553144" s="127"/>
    </row>
    <row r="553145" spans="12:12">
      <c r="L553145" s="127"/>
    </row>
    <row r="553146" spans="12:12">
      <c r="L553146" s="127"/>
    </row>
    <row r="553147" spans="12:12">
      <c r="L553147" s="127"/>
    </row>
    <row r="553148" spans="12:12">
      <c r="L553148" s="127"/>
    </row>
    <row r="553149" spans="12:12">
      <c r="L553149" s="127"/>
    </row>
    <row r="553150" spans="12:12">
      <c r="L553150" s="127"/>
    </row>
    <row r="553151" spans="12:12">
      <c r="L553151" s="127"/>
    </row>
    <row r="553152" spans="12:12">
      <c r="L553152" s="127"/>
    </row>
    <row r="553153" spans="12:12">
      <c r="L553153" s="127"/>
    </row>
    <row r="553154" spans="12:12">
      <c r="L553154" s="127"/>
    </row>
    <row r="553155" spans="12:12">
      <c r="L553155" s="127"/>
    </row>
    <row r="553156" spans="12:12">
      <c r="L553156" s="127"/>
    </row>
    <row r="553157" spans="12:12">
      <c r="L553157" s="127"/>
    </row>
    <row r="553158" spans="12:12">
      <c r="L553158" s="127"/>
    </row>
    <row r="553159" spans="12:12">
      <c r="L553159" s="127"/>
    </row>
    <row r="553160" spans="12:12">
      <c r="L553160" s="127"/>
    </row>
    <row r="553161" spans="12:12">
      <c r="L553161" s="127"/>
    </row>
    <row r="553162" spans="12:12">
      <c r="L553162" s="127"/>
    </row>
    <row r="553163" spans="12:12">
      <c r="L553163" s="127"/>
    </row>
    <row r="553164" spans="12:12">
      <c r="L553164" s="127"/>
    </row>
    <row r="553165" spans="12:12">
      <c r="L553165" s="127"/>
    </row>
    <row r="553166" spans="12:12">
      <c r="L553166" s="127"/>
    </row>
    <row r="553167" spans="12:12">
      <c r="L553167" s="127"/>
    </row>
    <row r="553168" spans="12:12">
      <c r="L553168" s="127"/>
    </row>
    <row r="553169" spans="12:12">
      <c r="L553169" s="127"/>
    </row>
    <row r="553170" spans="12:12">
      <c r="L553170" s="127"/>
    </row>
    <row r="553171" spans="12:12">
      <c r="L553171" s="127"/>
    </row>
    <row r="553172" spans="12:12">
      <c r="L553172" s="127"/>
    </row>
    <row r="553173" spans="12:12">
      <c r="L553173" s="127"/>
    </row>
    <row r="553174" spans="12:12">
      <c r="L553174" s="127"/>
    </row>
    <row r="553175" spans="12:12">
      <c r="L553175" s="127"/>
    </row>
    <row r="553176" spans="12:12">
      <c r="L553176" s="127"/>
    </row>
    <row r="553177" spans="12:12">
      <c r="L553177" s="127"/>
    </row>
    <row r="553178" spans="12:12">
      <c r="L553178" s="127"/>
    </row>
    <row r="553179" spans="12:12">
      <c r="L553179" s="127"/>
    </row>
    <row r="553180" spans="12:12">
      <c r="L553180" s="127"/>
    </row>
    <row r="553181" spans="12:12">
      <c r="L553181" s="127"/>
    </row>
    <row r="553182" spans="12:12">
      <c r="L553182" s="127"/>
    </row>
    <row r="553183" spans="12:12">
      <c r="L553183" s="127"/>
    </row>
    <row r="553184" spans="12:12">
      <c r="L553184" s="127"/>
    </row>
    <row r="553185" spans="12:12">
      <c r="L553185" s="127"/>
    </row>
    <row r="553186" spans="12:12">
      <c r="L553186" s="127"/>
    </row>
    <row r="553187" spans="12:12">
      <c r="L553187" s="127"/>
    </row>
    <row r="553188" spans="12:12">
      <c r="L553188" s="127"/>
    </row>
    <row r="553189" spans="12:12">
      <c r="L553189" s="127"/>
    </row>
    <row r="553190" spans="12:12">
      <c r="L553190" s="127"/>
    </row>
    <row r="553191" spans="12:12">
      <c r="L553191" s="127"/>
    </row>
    <row r="553192" spans="12:12">
      <c r="L553192" s="127"/>
    </row>
    <row r="553193" spans="12:12">
      <c r="L553193" s="127"/>
    </row>
    <row r="553194" spans="12:12">
      <c r="L553194" s="127"/>
    </row>
    <row r="553195" spans="12:12">
      <c r="L553195" s="127"/>
    </row>
    <row r="553196" spans="12:12">
      <c r="L553196" s="127"/>
    </row>
    <row r="553197" spans="12:12">
      <c r="L553197" s="127"/>
    </row>
    <row r="553198" spans="12:12">
      <c r="L553198" s="127"/>
    </row>
    <row r="553199" spans="12:12">
      <c r="L553199" s="127"/>
    </row>
    <row r="553200" spans="12:12">
      <c r="L553200" s="127"/>
    </row>
    <row r="553201" spans="12:12">
      <c r="L553201" s="127"/>
    </row>
    <row r="553202" spans="12:12">
      <c r="L553202" s="127"/>
    </row>
    <row r="553203" spans="12:12">
      <c r="L553203" s="127"/>
    </row>
    <row r="553204" spans="12:12">
      <c r="L553204" s="127"/>
    </row>
    <row r="553205" spans="12:12">
      <c r="L553205" s="127"/>
    </row>
    <row r="553206" spans="12:12">
      <c r="L553206" s="127"/>
    </row>
    <row r="553207" spans="12:12">
      <c r="L553207" s="127"/>
    </row>
    <row r="553208" spans="12:12">
      <c r="L553208" s="127"/>
    </row>
    <row r="553209" spans="12:12">
      <c r="L553209" s="127"/>
    </row>
    <row r="553210" spans="12:12">
      <c r="L553210" s="127"/>
    </row>
    <row r="553211" spans="12:12">
      <c r="L553211" s="127"/>
    </row>
    <row r="553212" spans="12:12">
      <c r="L553212" s="127"/>
    </row>
    <row r="553213" spans="12:12">
      <c r="L553213" s="127"/>
    </row>
    <row r="553214" spans="12:12">
      <c r="L553214" s="127"/>
    </row>
    <row r="553215" spans="12:12">
      <c r="L553215" s="127"/>
    </row>
    <row r="553216" spans="12:12">
      <c r="L553216" s="127"/>
    </row>
    <row r="553217" spans="12:12">
      <c r="L553217" s="127"/>
    </row>
    <row r="553218" spans="12:12">
      <c r="L553218" s="127"/>
    </row>
    <row r="553219" spans="12:12">
      <c r="L553219" s="127"/>
    </row>
    <row r="553220" spans="12:12">
      <c r="L553220" s="127"/>
    </row>
    <row r="553221" spans="12:12">
      <c r="L553221" s="127"/>
    </row>
    <row r="553222" spans="12:12">
      <c r="L553222" s="127"/>
    </row>
    <row r="553223" spans="12:12">
      <c r="L553223" s="127"/>
    </row>
    <row r="553224" spans="12:12">
      <c r="L553224" s="127"/>
    </row>
    <row r="553225" spans="12:12">
      <c r="L553225" s="127"/>
    </row>
    <row r="553226" spans="12:12">
      <c r="L553226" s="127"/>
    </row>
    <row r="553227" spans="12:12">
      <c r="L553227" s="127"/>
    </row>
    <row r="553228" spans="12:12">
      <c r="L553228" s="127"/>
    </row>
    <row r="553229" spans="12:12">
      <c r="L553229" s="127"/>
    </row>
    <row r="553230" spans="12:12">
      <c r="L553230" s="127"/>
    </row>
    <row r="553231" spans="12:12">
      <c r="L553231" s="127"/>
    </row>
    <row r="553232" spans="12:12">
      <c r="L553232" s="127"/>
    </row>
    <row r="553233" spans="12:12">
      <c r="L553233" s="127"/>
    </row>
    <row r="553234" spans="12:12">
      <c r="L553234" s="127"/>
    </row>
    <row r="553235" spans="12:12">
      <c r="L553235" s="127"/>
    </row>
    <row r="553236" spans="12:12">
      <c r="L553236" s="127"/>
    </row>
    <row r="553237" spans="12:12">
      <c r="L553237" s="127"/>
    </row>
    <row r="553238" spans="12:12">
      <c r="L553238" s="127"/>
    </row>
    <row r="553239" spans="12:12">
      <c r="L553239" s="127"/>
    </row>
    <row r="553240" spans="12:12">
      <c r="L553240" s="127"/>
    </row>
    <row r="553241" spans="12:12">
      <c r="L553241" s="127"/>
    </row>
    <row r="553242" spans="12:12">
      <c r="L553242" s="127"/>
    </row>
    <row r="553243" spans="12:12">
      <c r="L553243" s="127"/>
    </row>
    <row r="553244" spans="12:12">
      <c r="L553244" s="127"/>
    </row>
    <row r="553245" spans="12:12">
      <c r="L553245" s="127"/>
    </row>
    <row r="553246" spans="12:12">
      <c r="L553246" s="127"/>
    </row>
    <row r="553247" spans="12:12">
      <c r="L553247" s="127"/>
    </row>
    <row r="553248" spans="12:12">
      <c r="L553248" s="127"/>
    </row>
    <row r="553249" spans="12:12">
      <c r="L553249" s="127"/>
    </row>
    <row r="553250" spans="12:12">
      <c r="L553250" s="127"/>
    </row>
    <row r="553251" spans="12:12">
      <c r="L553251" s="127"/>
    </row>
    <row r="553252" spans="12:12">
      <c r="L553252" s="127"/>
    </row>
    <row r="553253" spans="12:12">
      <c r="L553253" s="127"/>
    </row>
    <row r="553254" spans="12:12">
      <c r="L553254" s="127"/>
    </row>
    <row r="553255" spans="12:12">
      <c r="L553255" s="127"/>
    </row>
    <row r="553256" spans="12:12">
      <c r="L553256" s="127"/>
    </row>
    <row r="553257" spans="12:12">
      <c r="L553257" s="127"/>
    </row>
    <row r="553258" spans="12:12">
      <c r="L553258" s="127"/>
    </row>
    <row r="553259" spans="12:12">
      <c r="L553259" s="127"/>
    </row>
    <row r="553260" spans="12:12">
      <c r="L553260" s="127"/>
    </row>
    <row r="553261" spans="12:12">
      <c r="L553261" s="127"/>
    </row>
    <row r="553262" spans="12:12">
      <c r="L553262" s="127"/>
    </row>
    <row r="553263" spans="12:12">
      <c r="L553263" s="127"/>
    </row>
    <row r="553264" spans="12:12">
      <c r="L553264" s="127"/>
    </row>
    <row r="553265" spans="12:12">
      <c r="L553265" s="127"/>
    </row>
    <row r="553266" spans="12:12">
      <c r="L553266" s="127"/>
    </row>
    <row r="553267" spans="12:12">
      <c r="L553267" s="127"/>
    </row>
    <row r="553268" spans="12:12">
      <c r="L553268" s="127"/>
    </row>
    <row r="553269" spans="12:12">
      <c r="L553269" s="127"/>
    </row>
    <row r="553270" spans="12:12">
      <c r="L553270" s="127"/>
    </row>
    <row r="553271" spans="12:12">
      <c r="L553271" s="127"/>
    </row>
    <row r="553272" spans="12:12">
      <c r="L553272" s="127"/>
    </row>
    <row r="553273" spans="12:12">
      <c r="L553273" s="127"/>
    </row>
    <row r="553274" spans="12:12">
      <c r="L553274" s="127"/>
    </row>
    <row r="553275" spans="12:12">
      <c r="L553275" s="127"/>
    </row>
    <row r="553276" spans="12:12">
      <c r="L553276" s="127"/>
    </row>
    <row r="553277" spans="12:12">
      <c r="L553277" s="127"/>
    </row>
    <row r="553278" spans="12:12">
      <c r="L553278" s="127"/>
    </row>
    <row r="553279" spans="12:12">
      <c r="L553279" s="127"/>
    </row>
    <row r="553280" spans="12:12">
      <c r="L553280" s="127"/>
    </row>
    <row r="553281" spans="12:12">
      <c r="L553281" s="127"/>
    </row>
    <row r="553282" spans="12:12">
      <c r="L553282" s="127"/>
    </row>
    <row r="553283" spans="12:12">
      <c r="L553283" s="127"/>
    </row>
    <row r="553284" spans="12:12">
      <c r="L553284" s="127"/>
    </row>
    <row r="553285" spans="12:12">
      <c r="L553285" s="127"/>
    </row>
    <row r="553286" spans="12:12">
      <c r="L553286" s="127"/>
    </row>
    <row r="553287" spans="12:12">
      <c r="L553287" s="127"/>
    </row>
    <row r="553288" spans="12:12">
      <c r="L553288" s="127"/>
    </row>
    <row r="553289" spans="12:12">
      <c r="L553289" s="127"/>
    </row>
    <row r="553290" spans="12:12">
      <c r="L553290" s="127"/>
    </row>
    <row r="553291" spans="12:12">
      <c r="L553291" s="127"/>
    </row>
    <row r="553292" spans="12:12">
      <c r="L553292" s="127"/>
    </row>
    <row r="553293" spans="12:12">
      <c r="L553293" s="127"/>
    </row>
    <row r="553294" spans="12:12">
      <c r="L553294" s="127"/>
    </row>
    <row r="553295" spans="12:12">
      <c r="L553295" s="127"/>
    </row>
    <row r="553296" spans="12:12">
      <c r="L553296" s="127"/>
    </row>
    <row r="553297" spans="12:12">
      <c r="L553297" s="127"/>
    </row>
    <row r="553298" spans="12:12">
      <c r="L553298" s="127"/>
    </row>
    <row r="553299" spans="12:12">
      <c r="L553299" s="127"/>
    </row>
    <row r="553300" spans="12:12">
      <c r="L553300" s="127"/>
    </row>
    <row r="553301" spans="12:12">
      <c r="L553301" s="127"/>
    </row>
    <row r="553302" spans="12:12">
      <c r="L553302" s="127"/>
    </row>
    <row r="553303" spans="12:12">
      <c r="L553303" s="127"/>
    </row>
    <row r="553304" spans="12:12">
      <c r="L553304" s="127"/>
    </row>
    <row r="553305" spans="12:12">
      <c r="L553305" s="127"/>
    </row>
    <row r="553306" spans="12:12">
      <c r="L553306" s="127"/>
    </row>
    <row r="553307" spans="12:12">
      <c r="L553307" s="127"/>
    </row>
    <row r="553308" spans="12:12">
      <c r="L553308" s="127"/>
    </row>
    <row r="553309" spans="12:12">
      <c r="L553309" s="127"/>
    </row>
    <row r="553310" spans="12:12">
      <c r="L553310" s="127"/>
    </row>
    <row r="553311" spans="12:12">
      <c r="L553311" s="127"/>
    </row>
    <row r="553312" spans="12:12">
      <c r="L553312" s="127"/>
    </row>
    <row r="553313" spans="12:12">
      <c r="L553313" s="127"/>
    </row>
    <row r="553314" spans="12:12">
      <c r="L553314" s="127"/>
    </row>
    <row r="553315" spans="12:12">
      <c r="L553315" s="127"/>
    </row>
    <row r="553316" spans="12:12">
      <c r="L553316" s="127"/>
    </row>
    <row r="553317" spans="12:12">
      <c r="L553317" s="127"/>
    </row>
    <row r="553318" spans="12:12">
      <c r="L553318" s="127"/>
    </row>
    <row r="553319" spans="12:12">
      <c r="L553319" s="127"/>
    </row>
    <row r="553320" spans="12:12">
      <c r="L553320" s="127"/>
    </row>
    <row r="553321" spans="12:12">
      <c r="L553321" s="127"/>
    </row>
    <row r="553322" spans="12:12">
      <c r="L553322" s="127"/>
    </row>
    <row r="553323" spans="12:12">
      <c r="L553323" s="127"/>
    </row>
    <row r="553324" spans="12:12">
      <c r="L553324" s="127"/>
    </row>
    <row r="553325" spans="12:12">
      <c r="L553325" s="127"/>
    </row>
    <row r="553326" spans="12:12">
      <c r="L553326" s="127"/>
    </row>
    <row r="553327" spans="12:12">
      <c r="L553327" s="127"/>
    </row>
    <row r="553328" spans="12:12">
      <c r="L553328" s="127"/>
    </row>
    <row r="553329" spans="12:12">
      <c r="L553329" s="127"/>
    </row>
    <row r="553330" spans="12:12">
      <c r="L553330" s="127"/>
    </row>
    <row r="553331" spans="12:12">
      <c r="L553331" s="127"/>
    </row>
    <row r="553332" spans="12:12">
      <c r="L553332" s="127"/>
    </row>
    <row r="553333" spans="12:12">
      <c r="L553333" s="127"/>
    </row>
    <row r="553334" spans="12:12">
      <c r="L553334" s="127"/>
    </row>
    <row r="553335" spans="12:12">
      <c r="L553335" s="127"/>
    </row>
    <row r="553336" spans="12:12">
      <c r="L553336" s="127"/>
    </row>
    <row r="553337" spans="12:12">
      <c r="L553337" s="127"/>
    </row>
    <row r="553338" spans="12:12">
      <c r="L553338" s="127"/>
    </row>
    <row r="553339" spans="12:12">
      <c r="L553339" s="127"/>
    </row>
    <row r="553340" spans="12:12">
      <c r="L553340" s="127"/>
    </row>
    <row r="553341" spans="12:12">
      <c r="L553341" s="127"/>
    </row>
    <row r="553342" spans="12:12">
      <c r="L553342" s="127"/>
    </row>
    <row r="553343" spans="12:12">
      <c r="L553343" s="127"/>
    </row>
    <row r="553344" spans="12:12">
      <c r="L553344" s="127"/>
    </row>
    <row r="553345" spans="12:12">
      <c r="L553345" s="127"/>
    </row>
    <row r="553346" spans="12:12">
      <c r="L553346" s="127"/>
    </row>
    <row r="553347" spans="12:12">
      <c r="L553347" s="127"/>
    </row>
    <row r="553348" spans="12:12">
      <c r="L553348" s="127"/>
    </row>
    <row r="553349" spans="12:12">
      <c r="L553349" s="127"/>
    </row>
    <row r="553350" spans="12:12">
      <c r="L553350" s="127"/>
    </row>
    <row r="553351" spans="12:12">
      <c r="L553351" s="127"/>
    </row>
    <row r="553352" spans="12:12">
      <c r="L553352" s="127"/>
    </row>
    <row r="553353" spans="12:12">
      <c r="L553353" s="127"/>
    </row>
    <row r="553354" spans="12:12">
      <c r="L553354" s="127"/>
    </row>
    <row r="553355" spans="12:12">
      <c r="L553355" s="127"/>
    </row>
    <row r="553356" spans="12:12">
      <c r="L553356" s="127"/>
    </row>
    <row r="553357" spans="12:12">
      <c r="L553357" s="127"/>
    </row>
    <row r="553358" spans="12:12">
      <c r="L553358" s="127"/>
    </row>
    <row r="553359" spans="12:12">
      <c r="L553359" s="127"/>
    </row>
    <row r="553360" spans="12:12">
      <c r="L553360" s="127"/>
    </row>
    <row r="553361" spans="12:12">
      <c r="L553361" s="127"/>
    </row>
    <row r="553362" spans="12:12">
      <c r="L553362" s="127"/>
    </row>
    <row r="553363" spans="12:12">
      <c r="L553363" s="127"/>
    </row>
    <row r="553364" spans="12:12">
      <c r="L553364" s="127"/>
    </row>
    <row r="553365" spans="12:12">
      <c r="L553365" s="127"/>
    </row>
    <row r="553366" spans="12:12">
      <c r="L553366" s="127"/>
    </row>
    <row r="553367" spans="12:12">
      <c r="L553367" s="127"/>
    </row>
    <row r="553368" spans="12:12">
      <c r="L553368" s="127"/>
    </row>
    <row r="553369" spans="12:12">
      <c r="L553369" s="127"/>
    </row>
    <row r="553370" spans="12:12">
      <c r="L553370" s="127"/>
    </row>
    <row r="553371" spans="12:12">
      <c r="L553371" s="127"/>
    </row>
    <row r="553372" spans="12:12">
      <c r="L553372" s="127"/>
    </row>
    <row r="553373" spans="12:12">
      <c r="L553373" s="127"/>
    </row>
    <row r="553374" spans="12:12">
      <c r="L553374" s="127"/>
    </row>
    <row r="553375" spans="12:12">
      <c r="L553375" s="127"/>
    </row>
    <row r="553376" spans="12:12">
      <c r="L553376" s="127"/>
    </row>
    <row r="553377" spans="12:12">
      <c r="L553377" s="127"/>
    </row>
    <row r="553378" spans="12:12">
      <c r="L553378" s="127"/>
    </row>
    <row r="553379" spans="12:12">
      <c r="L553379" s="127"/>
    </row>
    <row r="553380" spans="12:12">
      <c r="L553380" s="127"/>
    </row>
    <row r="553381" spans="12:12">
      <c r="L553381" s="127"/>
    </row>
    <row r="553382" spans="12:12">
      <c r="L553382" s="127"/>
    </row>
    <row r="553383" spans="12:12">
      <c r="L553383" s="127"/>
    </row>
    <row r="553384" spans="12:12">
      <c r="L553384" s="127"/>
    </row>
    <row r="553385" spans="12:12">
      <c r="L553385" s="127"/>
    </row>
    <row r="553386" spans="12:12">
      <c r="L553386" s="127"/>
    </row>
    <row r="553387" spans="12:12">
      <c r="L553387" s="127"/>
    </row>
    <row r="553388" spans="12:12">
      <c r="L553388" s="127"/>
    </row>
    <row r="553389" spans="12:12">
      <c r="L553389" s="127"/>
    </row>
    <row r="553390" spans="12:12">
      <c r="L553390" s="127"/>
    </row>
    <row r="553391" spans="12:12">
      <c r="L553391" s="127"/>
    </row>
    <row r="553392" spans="12:12">
      <c r="L553392" s="127"/>
    </row>
    <row r="553393" spans="12:12">
      <c r="L553393" s="127"/>
    </row>
    <row r="553394" spans="12:12">
      <c r="L553394" s="127"/>
    </row>
    <row r="553395" spans="12:12">
      <c r="L553395" s="127"/>
    </row>
    <row r="553396" spans="12:12">
      <c r="L553396" s="127"/>
    </row>
    <row r="553397" spans="12:12">
      <c r="L553397" s="127"/>
    </row>
    <row r="553398" spans="12:12">
      <c r="L553398" s="127"/>
    </row>
    <row r="553399" spans="12:12">
      <c r="L553399" s="127"/>
    </row>
    <row r="553400" spans="12:12">
      <c r="L553400" s="127"/>
    </row>
    <row r="553401" spans="12:12">
      <c r="L553401" s="127"/>
    </row>
    <row r="553402" spans="12:12">
      <c r="L553402" s="127"/>
    </row>
    <row r="553403" spans="12:12">
      <c r="L553403" s="127"/>
    </row>
    <row r="553404" spans="12:12">
      <c r="L553404" s="127"/>
    </row>
    <row r="553405" spans="12:12">
      <c r="L553405" s="127"/>
    </row>
    <row r="553406" spans="12:12">
      <c r="L553406" s="127"/>
    </row>
    <row r="553407" spans="12:12">
      <c r="L553407" s="127"/>
    </row>
    <row r="553408" spans="12:12">
      <c r="L553408" s="127"/>
    </row>
    <row r="553409" spans="12:12">
      <c r="L553409" s="127"/>
    </row>
    <row r="553410" spans="12:12">
      <c r="L553410" s="127"/>
    </row>
    <row r="553411" spans="12:12">
      <c r="L553411" s="127"/>
    </row>
    <row r="553412" spans="12:12">
      <c r="L553412" s="127"/>
    </row>
    <row r="553413" spans="12:12">
      <c r="L553413" s="127"/>
    </row>
    <row r="553414" spans="12:12">
      <c r="L553414" s="127"/>
    </row>
    <row r="553415" spans="12:12">
      <c r="L553415" s="127"/>
    </row>
    <row r="553416" spans="12:12">
      <c r="L553416" s="127"/>
    </row>
    <row r="553417" spans="12:12">
      <c r="L553417" s="127"/>
    </row>
    <row r="553418" spans="12:12">
      <c r="L553418" s="127"/>
    </row>
    <row r="553419" spans="12:12">
      <c r="L553419" s="127"/>
    </row>
    <row r="553420" spans="12:12">
      <c r="L553420" s="127"/>
    </row>
    <row r="553421" spans="12:12">
      <c r="L553421" s="127"/>
    </row>
    <row r="553422" spans="12:12">
      <c r="L553422" s="127"/>
    </row>
    <row r="553423" spans="12:12">
      <c r="L553423" s="127"/>
    </row>
    <row r="553424" spans="12:12">
      <c r="L553424" s="127"/>
    </row>
    <row r="553425" spans="12:12">
      <c r="L553425" s="127"/>
    </row>
    <row r="553426" spans="12:12">
      <c r="L553426" s="127"/>
    </row>
    <row r="553427" spans="12:12">
      <c r="L553427" s="127"/>
    </row>
    <row r="553428" spans="12:12">
      <c r="L553428" s="127"/>
    </row>
    <row r="553429" spans="12:12">
      <c r="L553429" s="127"/>
    </row>
    <row r="553430" spans="12:12">
      <c r="L553430" s="127"/>
    </row>
    <row r="553431" spans="12:12">
      <c r="L553431" s="127"/>
    </row>
    <row r="553432" spans="12:12">
      <c r="L553432" s="127"/>
    </row>
    <row r="553433" spans="12:12">
      <c r="L553433" s="127"/>
    </row>
    <row r="553434" spans="12:12">
      <c r="L553434" s="127"/>
    </row>
    <row r="553435" spans="12:12">
      <c r="L553435" s="127"/>
    </row>
    <row r="553436" spans="12:12">
      <c r="L553436" s="127"/>
    </row>
    <row r="553437" spans="12:12">
      <c r="L553437" s="127"/>
    </row>
    <row r="553438" spans="12:12">
      <c r="L553438" s="127"/>
    </row>
    <row r="553439" spans="12:12">
      <c r="L553439" s="127"/>
    </row>
    <row r="553440" spans="12:12">
      <c r="L553440" s="127"/>
    </row>
    <row r="553441" spans="12:12">
      <c r="L553441" s="127"/>
    </row>
    <row r="553442" spans="12:12">
      <c r="L553442" s="127"/>
    </row>
    <row r="553443" spans="12:12">
      <c r="L553443" s="127"/>
    </row>
    <row r="553444" spans="12:12">
      <c r="L553444" s="127"/>
    </row>
    <row r="553445" spans="12:12">
      <c r="L553445" s="127"/>
    </row>
    <row r="553446" spans="12:12">
      <c r="L553446" s="127"/>
    </row>
    <row r="553447" spans="12:12">
      <c r="L553447" s="127"/>
    </row>
    <row r="553448" spans="12:12">
      <c r="L553448" s="127"/>
    </row>
    <row r="553449" spans="12:12">
      <c r="L553449" s="127"/>
    </row>
    <row r="553450" spans="12:12">
      <c r="L553450" s="127"/>
    </row>
    <row r="553451" spans="12:12">
      <c r="L553451" s="127"/>
    </row>
    <row r="553452" spans="12:12">
      <c r="L553452" s="127"/>
    </row>
    <row r="553453" spans="12:12">
      <c r="L553453" s="127"/>
    </row>
    <row r="553454" spans="12:12">
      <c r="L553454" s="127"/>
    </row>
    <row r="553455" spans="12:12">
      <c r="L553455" s="127"/>
    </row>
    <row r="553456" spans="12:12">
      <c r="L553456" s="127"/>
    </row>
    <row r="553457" spans="12:12">
      <c r="L553457" s="127"/>
    </row>
    <row r="553458" spans="12:12">
      <c r="L553458" s="127"/>
    </row>
    <row r="553459" spans="12:12">
      <c r="L553459" s="127"/>
    </row>
    <row r="553460" spans="12:12">
      <c r="L553460" s="127"/>
    </row>
    <row r="553461" spans="12:12">
      <c r="L553461" s="127"/>
    </row>
    <row r="553462" spans="12:12">
      <c r="L553462" s="127"/>
    </row>
    <row r="553463" spans="12:12">
      <c r="L553463" s="127"/>
    </row>
    <row r="553464" spans="12:12">
      <c r="L553464" s="127"/>
    </row>
    <row r="553465" spans="12:12">
      <c r="L553465" s="127"/>
    </row>
    <row r="553466" spans="12:12">
      <c r="L553466" s="127"/>
    </row>
    <row r="553467" spans="12:12">
      <c r="L553467" s="127"/>
    </row>
    <row r="553468" spans="12:12">
      <c r="L553468" s="127"/>
    </row>
    <row r="553469" spans="12:12">
      <c r="L553469" s="127"/>
    </row>
    <row r="553470" spans="12:12">
      <c r="L553470" s="127"/>
    </row>
    <row r="553471" spans="12:12">
      <c r="L553471" s="127"/>
    </row>
    <row r="553472" spans="12:12">
      <c r="L553472" s="127"/>
    </row>
    <row r="553473" spans="12:12">
      <c r="L553473" s="127"/>
    </row>
    <row r="553474" spans="12:12">
      <c r="L553474" s="127"/>
    </row>
    <row r="553475" spans="12:12">
      <c r="L553475" s="127"/>
    </row>
    <row r="553476" spans="12:12">
      <c r="L553476" s="127"/>
    </row>
    <row r="553477" spans="12:12">
      <c r="L553477" s="127"/>
    </row>
    <row r="553478" spans="12:12">
      <c r="L553478" s="127"/>
    </row>
    <row r="553479" spans="12:12">
      <c r="L553479" s="127"/>
    </row>
    <row r="553480" spans="12:12">
      <c r="L553480" s="127"/>
    </row>
    <row r="553481" spans="12:12">
      <c r="L553481" s="127"/>
    </row>
    <row r="553482" spans="12:12">
      <c r="L553482" s="127"/>
    </row>
    <row r="553483" spans="12:12">
      <c r="L553483" s="127"/>
    </row>
    <row r="553484" spans="12:12">
      <c r="L553484" s="127"/>
    </row>
    <row r="553485" spans="12:12">
      <c r="L553485" s="127"/>
    </row>
    <row r="553486" spans="12:12">
      <c r="L553486" s="127"/>
    </row>
    <row r="553487" spans="12:12">
      <c r="L553487" s="127"/>
    </row>
    <row r="553488" spans="12:12">
      <c r="L553488" s="127"/>
    </row>
    <row r="553489" spans="12:12">
      <c r="L553489" s="127"/>
    </row>
    <row r="553490" spans="12:12">
      <c r="L553490" s="127"/>
    </row>
    <row r="553491" spans="12:12">
      <c r="L553491" s="127"/>
    </row>
    <row r="553492" spans="12:12">
      <c r="L553492" s="127"/>
    </row>
    <row r="553493" spans="12:12">
      <c r="L553493" s="127"/>
    </row>
    <row r="553494" spans="12:12">
      <c r="L553494" s="127"/>
    </row>
    <row r="553495" spans="12:12">
      <c r="L553495" s="127"/>
    </row>
    <row r="553496" spans="12:12">
      <c r="L553496" s="127"/>
    </row>
    <row r="553497" spans="12:12">
      <c r="L553497" s="127"/>
    </row>
    <row r="553498" spans="12:12">
      <c r="L553498" s="127"/>
    </row>
    <row r="553499" spans="12:12">
      <c r="L553499" s="127"/>
    </row>
    <row r="553500" spans="12:12">
      <c r="L553500" s="127"/>
    </row>
    <row r="553501" spans="12:12">
      <c r="L553501" s="127"/>
    </row>
    <row r="553502" spans="12:12">
      <c r="L553502" s="127"/>
    </row>
    <row r="553503" spans="12:12">
      <c r="L553503" s="127"/>
    </row>
    <row r="553504" spans="12:12">
      <c r="L553504" s="127"/>
    </row>
    <row r="553505" spans="12:12">
      <c r="L553505" s="127"/>
    </row>
    <row r="553506" spans="12:12">
      <c r="L553506" s="127"/>
    </row>
    <row r="553507" spans="12:12">
      <c r="L553507" s="127"/>
    </row>
    <row r="553508" spans="12:12">
      <c r="L553508" s="127"/>
    </row>
    <row r="553509" spans="12:12">
      <c r="L553509" s="127"/>
    </row>
    <row r="553510" spans="12:12">
      <c r="L553510" s="127"/>
    </row>
    <row r="553511" spans="12:12">
      <c r="L553511" s="127"/>
    </row>
    <row r="553512" spans="12:12">
      <c r="L553512" s="127"/>
    </row>
    <row r="553513" spans="12:12">
      <c r="L553513" s="127"/>
    </row>
    <row r="553514" spans="12:12">
      <c r="L553514" s="127"/>
    </row>
    <row r="553515" spans="12:12">
      <c r="L553515" s="127"/>
    </row>
    <row r="553516" spans="12:12">
      <c r="L553516" s="127"/>
    </row>
    <row r="553517" spans="12:12">
      <c r="L553517" s="127"/>
    </row>
    <row r="553518" spans="12:12">
      <c r="L553518" s="127"/>
    </row>
    <row r="553519" spans="12:12">
      <c r="L553519" s="127"/>
    </row>
    <row r="553520" spans="12:12">
      <c r="L553520" s="127"/>
    </row>
    <row r="553521" spans="12:12">
      <c r="L553521" s="127"/>
    </row>
    <row r="553522" spans="12:12">
      <c r="L553522" s="127"/>
    </row>
    <row r="553523" spans="12:12">
      <c r="L553523" s="127"/>
    </row>
    <row r="553524" spans="12:12">
      <c r="L553524" s="127"/>
    </row>
    <row r="553525" spans="12:12">
      <c r="L553525" s="127"/>
    </row>
    <row r="553526" spans="12:12">
      <c r="L553526" s="127"/>
    </row>
    <row r="553527" spans="12:12">
      <c r="L553527" s="127"/>
    </row>
    <row r="553528" spans="12:12">
      <c r="L553528" s="127"/>
    </row>
    <row r="553529" spans="12:12">
      <c r="L553529" s="127"/>
    </row>
    <row r="553530" spans="12:12">
      <c r="L553530" s="127"/>
    </row>
    <row r="553531" spans="12:12">
      <c r="L553531" s="127"/>
    </row>
    <row r="553532" spans="12:12">
      <c r="L553532" s="127"/>
    </row>
    <row r="553533" spans="12:12">
      <c r="L553533" s="127"/>
    </row>
    <row r="553534" spans="12:12">
      <c r="L553534" s="127"/>
    </row>
    <row r="553535" spans="12:12">
      <c r="L553535" s="127"/>
    </row>
    <row r="553536" spans="12:12">
      <c r="L553536" s="127"/>
    </row>
    <row r="553537" spans="12:12">
      <c r="L553537" s="127"/>
    </row>
    <row r="553538" spans="12:12">
      <c r="L553538" s="127"/>
    </row>
    <row r="553539" spans="12:12">
      <c r="L553539" s="127"/>
    </row>
    <row r="553540" spans="12:12">
      <c r="L553540" s="127"/>
    </row>
    <row r="553541" spans="12:12">
      <c r="L553541" s="127"/>
    </row>
    <row r="553542" spans="12:12">
      <c r="L553542" s="127"/>
    </row>
    <row r="553543" spans="12:12">
      <c r="L553543" s="127"/>
    </row>
    <row r="553544" spans="12:12">
      <c r="L553544" s="127"/>
    </row>
    <row r="553545" spans="12:12">
      <c r="L553545" s="127"/>
    </row>
    <row r="553546" spans="12:12">
      <c r="L553546" s="127"/>
    </row>
    <row r="553547" spans="12:12">
      <c r="L553547" s="127"/>
    </row>
    <row r="553548" spans="12:12">
      <c r="L553548" s="127"/>
    </row>
    <row r="553549" spans="12:12">
      <c r="L553549" s="127"/>
    </row>
    <row r="553550" spans="12:12">
      <c r="L553550" s="127"/>
    </row>
    <row r="553551" spans="12:12">
      <c r="L553551" s="127"/>
    </row>
    <row r="553552" spans="12:12">
      <c r="L553552" s="127"/>
    </row>
    <row r="553553" spans="12:12">
      <c r="L553553" s="127"/>
    </row>
    <row r="553554" spans="12:12">
      <c r="L553554" s="127"/>
    </row>
    <row r="553555" spans="12:12">
      <c r="L553555" s="127"/>
    </row>
    <row r="553556" spans="12:12">
      <c r="L553556" s="127"/>
    </row>
    <row r="553557" spans="12:12">
      <c r="L553557" s="127"/>
    </row>
    <row r="553558" spans="12:12">
      <c r="L553558" s="127"/>
    </row>
    <row r="553559" spans="12:12">
      <c r="L553559" s="127"/>
    </row>
    <row r="553560" spans="12:12">
      <c r="L553560" s="127"/>
    </row>
    <row r="553561" spans="12:12">
      <c r="L553561" s="127"/>
    </row>
    <row r="553562" spans="12:12">
      <c r="L553562" s="127"/>
    </row>
    <row r="553563" spans="12:12">
      <c r="L553563" s="127"/>
    </row>
    <row r="553564" spans="12:12">
      <c r="L553564" s="127"/>
    </row>
    <row r="553565" spans="12:12">
      <c r="L553565" s="127"/>
    </row>
    <row r="553566" spans="12:12">
      <c r="L553566" s="127"/>
    </row>
    <row r="553567" spans="12:12">
      <c r="L553567" s="127"/>
    </row>
    <row r="553568" spans="12:12">
      <c r="L553568" s="127"/>
    </row>
    <row r="553569" spans="12:12">
      <c r="L553569" s="127"/>
    </row>
    <row r="553570" spans="12:12">
      <c r="L553570" s="127"/>
    </row>
    <row r="553571" spans="12:12">
      <c r="L553571" s="127"/>
    </row>
    <row r="553572" spans="12:12">
      <c r="L553572" s="127"/>
    </row>
    <row r="553573" spans="12:12">
      <c r="L553573" s="127"/>
    </row>
    <row r="553574" spans="12:12">
      <c r="L553574" s="127"/>
    </row>
    <row r="553575" spans="12:12">
      <c r="L553575" s="127"/>
    </row>
    <row r="553576" spans="12:12">
      <c r="L553576" s="127"/>
    </row>
    <row r="553577" spans="12:12">
      <c r="L553577" s="127"/>
    </row>
    <row r="553578" spans="12:12">
      <c r="L553578" s="127"/>
    </row>
    <row r="553579" spans="12:12">
      <c r="L553579" s="127"/>
    </row>
    <row r="553580" spans="12:12">
      <c r="L553580" s="127"/>
    </row>
    <row r="553581" spans="12:12">
      <c r="L553581" s="127"/>
    </row>
    <row r="553582" spans="12:12">
      <c r="L553582" s="127"/>
    </row>
    <row r="553583" spans="12:12">
      <c r="L553583" s="127"/>
    </row>
    <row r="553584" spans="12:12">
      <c r="L553584" s="127"/>
    </row>
    <row r="553585" spans="12:12">
      <c r="L553585" s="127"/>
    </row>
    <row r="553586" spans="12:12">
      <c r="L553586" s="127"/>
    </row>
    <row r="553587" spans="12:12">
      <c r="L553587" s="127"/>
    </row>
    <row r="553588" spans="12:12">
      <c r="L553588" s="127"/>
    </row>
    <row r="553589" spans="12:12">
      <c r="L553589" s="127"/>
    </row>
    <row r="553590" spans="12:12">
      <c r="L553590" s="127"/>
    </row>
    <row r="553591" spans="12:12">
      <c r="L553591" s="127"/>
    </row>
    <row r="553592" spans="12:12">
      <c r="L553592" s="127"/>
    </row>
    <row r="553593" spans="12:12">
      <c r="L553593" s="127"/>
    </row>
    <row r="553594" spans="12:12">
      <c r="L553594" s="127"/>
    </row>
    <row r="553595" spans="12:12">
      <c r="L553595" s="127"/>
    </row>
    <row r="553596" spans="12:12">
      <c r="L553596" s="127"/>
    </row>
    <row r="553597" spans="12:12">
      <c r="L553597" s="127"/>
    </row>
    <row r="553598" spans="12:12">
      <c r="L553598" s="127"/>
    </row>
    <row r="553599" spans="12:12">
      <c r="L553599" s="127"/>
    </row>
    <row r="553600" spans="12:12">
      <c r="L553600" s="127"/>
    </row>
    <row r="553601" spans="12:12">
      <c r="L553601" s="127"/>
    </row>
    <row r="553602" spans="12:12">
      <c r="L553602" s="127"/>
    </row>
    <row r="553603" spans="12:12">
      <c r="L553603" s="127"/>
    </row>
    <row r="553604" spans="12:12">
      <c r="L553604" s="127"/>
    </row>
    <row r="553605" spans="12:12">
      <c r="L553605" s="127"/>
    </row>
    <row r="553606" spans="12:12">
      <c r="L553606" s="127"/>
    </row>
    <row r="553607" spans="12:12">
      <c r="L553607" s="127"/>
    </row>
    <row r="553608" spans="12:12">
      <c r="L553608" s="127"/>
    </row>
    <row r="553609" spans="12:12">
      <c r="L553609" s="127"/>
    </row>
    <row r="553610" spans="12:12">
      <c r="L553610" s="127"/>
    </row>
    <row r="553611" spans="12:12">
      <c r="L553611" s="127"/>
    </row>
    <row r="553612" spans="12:12">
      <c r="L553612" s="127"/>
    </row>
    <row r="553613" spans="12:12">
      <c r="L553613" s="127"/>
    </row>
    <row r="553614" spans="12:12">
      <c r="L553614" s="127"/>
    </row>
    <row r="553615" spans="12:12">
      <c r="L553615" s="127"/>
    </row>
    <row r="553616" spans="12:12">
      <c r="L553616" s="127"/>
    </row>
    <row r="553617" spans="12:12">
      <c r="L553617" s="127"/>
    </row>
    <row r="553618" spans="12:12">
      <c r="L553618" s="127"/>
    </row>
    <row r="553619" spans="12:12">
      <c r="L553619" s="127"/>
    </row>
    <row r="553620" spans="12:12">
      <c r="L553620" s="127"/>
    </row>
    <row r="553621" spans="12:12">
      <c r="L553621" s="127"/>
    </row>
    <row r="553622" spans="12:12">
      <c r="L553622" s="127"/>
    </row>
    <row r="553623" spans="12:12">
      <c r="L553623" s="127"/>
    </row>
    <row r="553624" spans="12:12">
      <c r="L553624" s="127"/>
    </row>
    <row r="553625" spans="12:12">
      <c r="L553625" s="127"/>
    </row>
    <row r="553626" spans="12:12">
      <c r="L553626" s="127"/>
    </row>
    <row r="553627" spans="12:12">
      <c r="L553627" s="127"/>
    </row>
    <row r="553628" spans="12:12">
      <c r="L553628" s="127"/>
    </row>
    <row r="553629" spans="12:12">
      <c r="L553629" s="127"/>
    </row>
    <row r="553630" spans="12:12">
      <c r="L553630" s="127"/>
    </row>
    <row r="553631" spans="12:12">
      <c r="L553631" s="127"/>
    </row>
    <row r="553632" spans="12:12">
      <c r="L553632" s="127"/>
    </row>
    <row r="553633" spans="12:12">
      <c r="L553633" s="127"/>
    </row>
    <row r="553634" spans="12:12">
      <c r="L553634" s="127"/>
    </row>
    <row r="553635" spans="12:12">
      <c r="L553635" s="127"/>
    </row>
    <row r="553636" spans="12:12">
      <c r="L553636" s="127"/>
    </row>
    <row r="553637" spans="12:12">
      <c r="L553637" s="127"/>
    </row>
    <row r="553638" spans="12:12">
      <c r="L553638" s="127"/>
    </row>
    <row r="553639" spans="12:12">
      <c r="L553639" s="127"/>
    </row>
    <row r="553640" spans="12:12">
      <c r="L553640" s="127"/>
    </row>
    <row r="553641" spans="12:12">
      <c r="L553641" s="127"/>
    </row>
    <row r="553642" spans="12:12">
      <c r="L553642" s="127"/>
    </row>
    <row r="553643" spans="12:12">
      <c r="L553643" s="127"/>
    </row>
    <row r="553644" spans="12:12">
      <c r="L553644" s="127"/>
    </row>
    <row r="553645" spans="12:12">
      <c r="L553645" s="127"/>
    </row>
    <row r="553646" spans="12:12">
      <c r="L553646" s="127"/>
    </row>
    <row r="553647" spans="12:12">
      <c r="L553647" s="127"/>
    </row>
    <row r="553648" spans="12:12">
      <c r="L553648" s="127"/>
    </row>
    <row r="553649" spans="12:12">
      <c r="L553649" s="127"/>
    </row>
    <row r="553650" spans="12:12">
      <c r="L553650" s="127"/>
    </row>
    <row r="553651" spans="12:12">
      <c r="L553651" s="127"/>
    </row>
    <row r="553652" spans="12:12">
      <c r="L553652" s="127"/>
    </row>
    <row r="553653" spans="12:12">
      <c r="L553653" s="127"/>
    </row>
    <row r="553654" spans="12:12">
      <c r="L553654" s="127"/>
    </row>
    <row r="553655" spans="12:12">
      <c r="L553655" s="127"/>
    </row>
    <row r="553656" spans="12:12">
      <c r="L553656" s="127"/>
    </row>
    <row r="553657" spans="12:12">
      <c r="L553657" s="127"/>
    </row>
    <row r="553658" spans="12:12">
      <c r="L553658" s="127"/>
    </row>
    <row r="553659" spans="12:12">
      <c r="L553659" s="127"/>
    </row>
    <row r="553660" spans="12:12">
      <c r="L553660" s="127"/>
    </row>
    <row r="553661" spans="12:12">
      <c r="L553661" s="127"/>
    </row>
    <row r="553662" spans="12:12">
      <c r="L553662" s="127"/>
    </row>
    <row r="553663" spans="12:12">
      <c r="L553663" s="127"/>
    </row>
    <row r="553664" spans="12:12">
      <c r="L553664" s="127"/>
    </row>
    <row r="553665" spans="12:12">
      <c r="L553665" s="127"/>
    </row>
    <row r="553666" spans="12:12">
      <c r="L553666" s="127"/>
    </row>
    <row r="553667" spans="12:12">
      <c r="L553667" s="127"/>
    </row>
    <row r="553668" spans="12:12">
      <c r="L553668" s="127"/>
    </row>
    <row r="553669" spans="12:12">
      <c r="L553669" s="127"/>
    </row>
    <row r="553670" spans="12:12">
      <c r="L553670" s="127"/>
    </row>
    <row r="553671" spans="12:12">
      <c r="L553671" s="127"/>
    </row>
    <row r="553672" spans="12:12">
      <c r="L553672" s="127"/>
    </row>
    <row r="553673" spans="12:12">
      <c r="L553673" s="127"/>
    </row>
    <row r="553674" spans="12:12">
      <c r="L553674" s="127"/>
    </row>
    <row r="553675" spans="12:12">
      <c r="L553675" s="127"/>
    </row>
    <row r="553676" spans="12:12">
      <c r="L553676" s="127"/>
    </row>
    <row r="553677" spans="12:12">
      <c r="L553677" s="127"/>
    </row>
    <row r="553678" spans="12:12">
      <c r="L553678" s="127"/>
    </row>
    <row r="553679" spans="12:12">
      <c r="L553679" s="127"/>
    </row>
    <row r="553680" spans="12:12">
      <c r="L553680" s="127"/>
    </row>
    <row r="553681" spans="12:12">
      <c r="L553681" s="127"/>
    </row>
    <row r="553682" spans="12:12">
      <c r="L553682" s="127"/>
    </row>
    <row r="553683" spans="12:12">
      <c r="L553683" s="127"/>
    </row>
    <row r="553684" spans="12:12">
      <c r="L553684" s="127"/>
    </row>
    <row r="553685" spans="12:12">
      <c r="L553685" s="127"/>
    </row>
    <row r="553686" spans="12:12">
      <c r="L553686" s="127"/>
    </row>
    <row r="553687" spans="12:12">
      <c r="L553687" s="127"/>
    </row>
    <row r="553688" spans="12:12">
      <c r="L553688" s="127"/>
    </row>
    <row r="553689" spans="12:12">
      <c r="L553689" s="127"/>
    </row>
    <row r="553690" spans="12:12">
      <c r="L553690" s="127"/>
    </row>
    <row r="553691" spans="12:12">
      <c r="L553691" s="127"/>
    </row>
    <row r="553692" spans="12:12">
      <c r="L553692" s="127"/>
    </row>
    <row r="553693" spans="12:12">
      <c r="L553693" s="127"/>
    </row>
    <row r="553694" spans="12:12">
      <c r="L553694" s="127"/>
    </row>
    <row r="553695" spans="12:12">
      <c r="L553695" s="127"/>
    </row>
    <row r="553696" spans="12:12">
      <c r="L553696" s="127"/>
    </row>
    <row r="553697" spans="12:12">
      <c r="L553697" s="127"/>
    </row>
    <row r="553698" spans="12:12">
      <c r="L553698" s="127"/>
    </row>
    <row r="553699" spans="12:12">
      <c r="L553699" s="127"/>
    </row>
    <row r="553700" spans="12:12">
      <c r="L553700" s="127"/>
    </row>
    <row r="553701" spans="12:12">
      <c r="L553701" s="127"/>
    </row>
    <row r="553702" spans="12:12">
      <c r="L553702" s="127"/>
    </row>
    <row r="553703" spans="12:12">
      <c r="L553703" s="127"/>
    </row>
    <row r="553704" spans="12:12">
      <c r="L553704" s="127"/>
    </row>
    <row r="553705" spans="12:12">
      <c r="L553705" s="127"/>
    </row>
    <row r="553706" spans="12:12">
      <c r="L553706" s="127"/>
    </row>
    <row r="553707" spans="12:12">
      <c r="L553707" s="127"/>
    </row>
    <row r="553708" spans="12:12">
      <c r="L553708" s="127"/>
    </row>
    <row r="553709" spans="12:12">
      <c r="L553709" s="127"/>
    </row>
    <row r="553710" spans="12:12">
      <c r="L553710" s="127"/>
    </row>
    <row r="553711" spans="12:12">
      <c r="L553711" s="127"/>
    </row>
    <row r="553712" spans="12:12">
      <c r="L553712" s="127"/>
    </row>
    <row r="553713" spans="12:12">
      <c r="L553713" s="127"/>
    </row>
    <row r="553714" spans="12:12">
      <c r="L553714" s="127"/>
    </row>
    <row r="553715" spans="12:12">
      <c r="L553715" s="127"/>
    </row>
    <row r="553716" spans="12:12">
      <c r="L553716" s="127"/>
    </row>
    <row r="553717" spans="12:12">
      <c r="L553717" s="127"/>
    </row>
    <row r="553718" spans="12:12">
      <c r="L553718" s="127"/>
    </row>
    <row r="553719" spans="12:12">
      <c r="L553719" s="127"/>
    </row>
    <row r="553720" spans="12:12">
      <c r="L553720" s="127"/>
    </row>
    <row r="553721" spans="12:12">
      <c r="L553721" s="127"/>
    </row>
    <row r="553722" spans="12:12">
      <c r="L553722" s="127"/>
    </row>
    <row r="553723" spans="12:12">
      <c r="L553723" s="127"/>
    </row>
    <row r="553724" spans="12:12">
      <c r="L553724" s="127"/>
    </row>
    <row r="553725" spans="12:12">
      <c r="L553725" s="127"/>
    </row>
    <row r="553726" spans="12:12">
      <c r="L553726" s="127"/>
    </row>
    <row r="553727" spans="12:12">
      <c r="L553727" s="127"/>
    </row>
    <row r="553728" spans="12:12">
      <c r="L553728" s="127"/>
    </row>
    <row r="553729" spans="12:12">
      <c r="L553729" s="127"/>
    </row>
    <row r="553730" spans="12:12">
      <c r="L553730" s="127"/>
    </row>
    <row r="553731" spans="12:12">
      <c r="L553731" s="127"/>
    </row>
    <row r="553732" spans="12:12">
      <c r="L553732" s="127"/>
    </row>
    <row r="553733" spans="12:12">
      <c r="L553733" s="127"/>
    </row>
    <row r="553734" spans="12:12">
      <c r="L553734" s="127"/>
    </row>
    <row r="553735" spans="12:12">
      <c r="L553735" s="127"/>
    </row>
    <row r="553736" spans="12:12">
      <c r="L553736" s="127"/>
    </row>
    <row r="553737" spans="12:12">
      <c r="L553737" s="127"/>
    </row>
    <row r="553738" spans="12:12">
      <c r="L553738" s="127"/>
    </row>
    <row r="553739" spans="12:12">
      <c r="L553739" s="127"/>
    </row>
    <row r="553740" spans="12:12">
      <c r="L553740" s="127"/>
    </row>
    <row r="553741" spans="12:12">
      <c r="L553741" s="127"/>
    </row>
    <row r="553742" spans="12:12">
      <c r="L553742" s="127"/>
    </row>
    <row r="553743" spans="12:12">
      <c r="L553743" s="127"/>
    </row>
    <row r="553744" spans="12:12">
      <c r="L553744" s="127"/>
    </row>
    <row r="553745" spans="12:12">
      <c r="L553745" s="127"/>
    </row>
    <row r="553746" spans="12:12">
      <c r="L553746" s="127"/>
    </row>
    <row r="553747" spans="12:12">
      <c r="L553747" s="127"/>
    </row>
    <row r="553748" spans="12:12">
      <c r="L553748" s="127"/>
    </row>
    <row r="553749" spans="12:12">
      <c r="L553749" s="127"/>
    </row>
    <row r="553750" spans="12:12">
      <c r="L553750" s="127"/>
    </row>
    <row r="553751" spans="12:12">
      <c r="L553751" s="127"/>
    </row>
    <row r="553752" spans="12:12">
      <c r="L553752" s="127"/>
    </row>
    <row r="553753" spans="12:12">
      <c r="L553753" s="127"/>
    </row>
    <row r="553754" spans="12:12">
      <c r="L553754" s="127"/>
    </row>
    <row r="553755" spans="12:12">
      <c r="L553755" s="127"/>
    </row>
    <row r="553756" spans="12:12">
      <c r="L553756" s="127"/>
    </row>
    <row r="553757" spans="12:12">
      <c r="L553757" s="127"/>
    </row>
    <row r="553758" spans="12:12">
      <c r="L553758" s="127"/>
    </row>
    <row r="553759" spans="12:12">
      <c r="L553759" s="127"/>
    </row>
    <row r="553760" spans="12:12">
      <c r="L553760" s="127"/>
    </row>
    <row r="553761" spans="12:12">
      <c r="L553761" s="127"/>
    </row>
    <row r="553762" spans="12:12">
      <c r="L553762" s="127"/>
    </row>
    <row r="553763" spans="12:12">
      <c r="L553763" s="127"/>
    </row>
    <row r="553764" spans="12:12">
      <c r="L553764" s="127"/>
    </row>
    <row r="553765" spans="12:12">
      <c r="L553765" s="127"/>
    </row>
    <row r="553766" spans="12:12">
      <c r="L553766" s="127"/>
    </row>
    <row r="553767" spans="12:12">
      <c r="L553767" s="127"/>
    </row>
    <row r="553768" spans="12:12">
      <c r="L553768" s="127"/>
    </row>
    <row r="553769" spans="12:12">
      <c r="L553769" s="127"/>
    </row>
    <row r="553770" spans="12:12">
      <c r="L553770" s="127"/>
    </row>
    <row r="553771" spans="12:12">
      <c r="L553771" s="127"/>
    </row>
    <row r="553772" spans="12:12">
      <c r="L553772" s="127"/>
    </row>
    <row r="553773" spans="12:12">
      <c r="L553773" s="127"/>
    </row>
    <row r="553774" spans="12:12">
      <c r="L553774" s="127"/>
    </row>
    <row r="553775" spans="12:12">
      <c r="L553775" s="127"/>
    </row>
    <row r="553776" spans="12:12">
      <c r="L553776" s="127"/>
    </row>
    <row r="553777" spans="12:12">
      <c r="L553777" s="127"/>
    </row>
    <row r="553778" spans="12:12">
      <c r="L553778" s="127"/>
    </row>
    <row r="553779" spans="12:12">
      <c r="L553779" s="127"/>
    </row>
    <row r="553780" spans="12:12">
      <c r="L553780" s="127"/>
    </row>
    <row r="553781" spans="12:12">
      <c r="L553781" s="127"/>
    </row>
    <row r="553782" spans="12:12">
      <c r="L553782" s="127"/>
    </row>
    <row r="553783" spans="12:12">
      <c r="L553783" s="127"/>
    </row>
    <row r="553784" spans="12:12">
      <c r="L553784" s="127"/>
    </row>
    <row r="553785" spans="12:12">
      <c r="L553785" s="127"/>
    </row>
    <row r="553786" spans="12:12">
      <c r="L553786" s="127"/>
    </row>
    <row r="553787" spans="12:12">
      <c r="L553787" s="127"/>
    </row>
    <row r="553788" spans="12:12">
      <c r="L553788" s="127"/>
    </row>
    <row r="553789" spans="12:12">
      <c r="L553789" s="127"/>
    </row>
    <row r="553790" spans="12:12">
      <c r="L553790" s="127"/>
    </row>
    <row r="553791" spans="12:12">
      <c r="L553791" s="127"/>
    </row>
    <row r="553792" spans="12:12">
      <c r="L553792" s="127"/>
    </row>
    <row r="553793" spans="12:12">
      <c r="L553793" s="127"/>
    </row>
    <row r="553794" spans="12:12">
      <c r="L553794" s="127"/>
    </row>
    <row r="553795" spans="12:12">
      <c r="L553795" s="127"/>
    </row>
    <row r="553796" spans="12:12">
      <c r="L553796" s="127"/>
    </row>
    <row r="553797" spans="12:12">
      <c r="L553797" s="127"/>
    </row>
    <row r="553798" spans="12:12">
      <c r="L553798" s="127"/>
    </row>
    <row r="553799" spans="12:12">
      <c r="L553799" s="127"/>
    </row>
    <row r="553800" spans="12:12">
      <c r="L553800" s="127"/>
    </row>
    <row r="553801" spans="12:12">
      <c r="L553801" s="127"/>
    </row>
    <row r="553802" spans="12:12">
      <c r="L553802" s="127"/>
    </row>
    <row r="553803" spans="12:12">
      <c r="L553803" s="127"/>
    </row>
    <row r="553804" spans="12:12">
      <c r="L553804" s="127"/>
    </row>
    <row r="553805" spans="12:12">
      <c r="L553805" s="127"/>
    </row>
    <row r="553806" spans="12:12">
      <c r="L553806" s="127"/>
    </row>
    <row r="553807" spans="12:12">
      <c r="L553807" s="127"/>
    </row>
    <row r="553808" spans="12:12">
      <c r="L553808" s="127"/>
    </row>
    <row r="553809" spans="12:12">
      <c r="L553809" s="127"/>
    </row>
    <row r="553810" spans="12:12">
      <c r="L553810" s="127"/>
    </row>
    <row r="553811" spans="12:12">
      <c r="L553811" s="127"/>
    </row>
    <row r="553812" spans="12:12">
      <c r="L553812" s="127"/>
    </row>
    <row r="553813" spans="12:12">
      <c r="L553813" s="127"/>
    </row>
    <row r="553814" spans="12:12">
      <c r="L553814" s="127"/>
    </row>
    <row r="553815" spans="12:12">
      <c r="L553815" s="127"/>
    </row>
    <row r="553816" spans="12:12">
      <c r="L553816" s="127"/>
    </row>
    <row r="553817" spans="12:12">
      <c r="L553817" s="127"/>
    </row>
    <row r="553818" spans="12:12">
      <c r="L553818" s="127"/>
    </row>
    <row r="553819" spans="12:12">
      <c r="L553819" s="127"/>
    </row>
    <row r="553820" spans="12:12">
      <c r="L553820" s="127"/>
    </row>
    <row r="553821" spans="12:12">
      <c r="L553821" s="127"/>
    </row>
    <row r="553822" spans="12:12">
      <c r="L553822" s="127"/>
    </row>
    <row r="553823" spans="12:12">
      <c r="L553823" s="127"/>
    </row>
    <row r="553824" spans="12:12">
      <c r="L553824" s="127"/>
    </row>
    <row r="553825" spans="12:12">
      <c r="L553825" s="127"/>
    </row>
    <row r="553826" spans="12:12">
      <c r="L553826" s="127"/>
    </row>
    <row r="553827" spans="12:12">
      <c r="L553827" s="127"/>
    </row>
    <row r="553828" spans="12:12">
      <c r="L553828" s="127"/>
    </row>
    <row r="553829" spans="12:12">
      <c r="L553829" s="127"/>
    </row>
    <row r="553830" spans="12:12">
      <c r="L553830" s="127"/>
    </row>
    <row r="553831" spans="12:12">
      <c r="L553831" s="127"/>
    </row>
    <row r="553832" spans="12:12">
      <c r="L553832" s="127"/>
    </row>
    <row r="553833" spans="12:12">
      <c r="L553833" s="127"/>
    </row>
    <row r="553834" spans="12:12">
      <c r="L553834" s="127"/>
    </row>
    <row r="553835" spans="12:12">
      <c r="L553835" s="127"/>
    </row>
    <row r="553836" spans="12:12">
      <c r="L553836" s="127"/>
    </row>
    <row r="553837" spans="12:12">
      <c r="L553837" s="127"/>
    </row>
    <row r="553838" spans="12:12">
      <c r="L553838" s="127"/>
    </row>
    <row r="553839" spans="12:12">
      <c r="L553839" s="127"/>
    </row>
    <row r="553840" spans="12:12">
      <c r="L553840" s="127"/>
    </row>
    <row r="553841" spans="12:12">
      <c r="L553841" s="127"/>
    </row>
    <row r="553842" spans="12:12">
      <c r="L553842" s="127"/>
    </row>
    <row r="553843" spans="12:12">
      <c r="L553843" s="127"/>
    </row>
    <row r="553844" spans="12:12">
      <c r="L553844" s="127"/>
    </row>
    <row r="553845" spans="12:12">
      <c r="L553845" s="127"/>
    </row>
    <row r="553846" spans="12:12">
      <c r="L553846" s="127"/>
    </row>
    <row r="553847" spans="12:12">
      <c r="L553847" s="127"/>
    </row>
    <row r="553848" spans="12:12">
      <c r="L553848" s="127"/>
    </row>
    <row r="553849" spans="12:12">
      <c r="L553849" s="127"/>
    </row>
    <row r="553850" spans="12:12">
      <c r="L553850" s="127"/>
    </row>
    <row r="553851" spans="12:12">
      <c r="L553851" s="127"/>
    </row>
    <row r="553852" spans="12:12">
      <c r="L553852" s="127"/>
    </row>
    <row r="553853" spans="12:12">
      <c r="L553853" s="127"/>
    </row>
    <row r="553854" spans="12:12">
      <c r="L553854" s="127"/>
    </row>
    <row r="553855" spans="12:12">
      <c r="L553855" s="127"/>
    </row>
    <row r="553856" spans="12:12">
      <c r="L553856" s="127"/>
    </row>
    <row r="553857" spans="12:12">
      <c r="L553857" s="127"/>
    </row>
    <row r="553858" spans="12:12">
      <c r="L553858" s="127"/>
    </row>
    <row r="553859" spans="12:12">
      <c r="L553859" s="127"/>
    </row>
    <row r="553860" spans="12:12">
      <c r="L553860" s="127"/>
    </row>
    <row r="553861" spans="12:12">
      <c r="L553861" s="127"/>
    </row>
    <row r="553862" spans="12:12">
      <c r="L553862" s="127"/>
    </row>
    <row r="553863" spans="12:12">
      <c r="L553863" s="127"/>
    </row>
    <row r="553864" spans="12:12">
      <c r="L553864" s="127"/>
    </row>
    <row r="553865" spans="12:12">
      <c r="L553865" s="127"/>
    </row>
    <row r="553866" spans="12:12">
      <c r="L553866" s="127"/>
    </row>
    <row r="553867" spans="12:12">
      <c r="L553867" s="127"/>
    </row>
    <row r="553868" spans="12:12">
      <c r="L553868" s="127"/>
    </row>
    <row r="553869" spans="12:12">
      <c r="L553869" s="127"/>
    </row>
    <row r="553870" spans="12:12">
      <c r="L553870" s="127"/>
    </row>
    <row r="553871" spans="12:12">
      <c r="L553871" s="127"/>
    </row>
    <row r="553872" spans="12:12">
      <c r="L553872" s="127"/>
    </row>
    <row r="553873" spans="12:12">
      <c r="L553873" s="127"/>
    </row>
    <row r="553874" spans="12:12">
      <c r="L553874" s="127"/>
    </row>
    <row r="553875" spans="12:12">
      <c r="L553875" s="127"/>
    </row>
    <row r="553876" spans="12:12">
      <c r="L553876" s="127"/>
    </row>
    <row r="553877" spans="12:12">
      <c r="L553877" s="127"/>
    </row>
    <row r="553878" spans="12:12">
      <c r="L553878" s="127"/>
    </row>
    <row r="553879" spans="12:12">
      <c r="L553879" s="127"/>
    </row>
    <row r="553880" spans="12:12">
      <c r="L553880" s="127"/>
    </row>
    <row r="553881" spans="12:12">
      <c r="L553881" s="127"/>
    </row>
    <row r="553882" spans="12:12">
      <c r="L553882" s="127"/>
    </row>
    <row r="553883" spans="12:12">
      <c r="L553883" s="127"/>
    </row>
    <row r="553884" spans="12:12">
      <c r="L553884" s="127"/>
    </row>
    <row r="553885" spans="12:12">
      <c r="L553885" s="127"/>
    </row>
    <row r="553886" spans="12:12">
      <c r="L553886" s="127"/>
    </row>
    <row r="553887" spans="12:12">
      <c r="L553887" s="127"/>
    </row>
    <row r="553888" spans="12:12">
      <c r="L553888" s="127"/>
    </row>
    <row r="553889" spans="12:12">
      <c r="L553889" s="127"/>
    </row>
    <row r="553890" spans="12:12">
      <c r="L553890" s="127"/>
    </row>
    <row r="553891" spans="12:12">
      <c r="L553891" s="127"/>
    </row>
    <row r="553892" spans="12:12">
      <c r="L553892" s="127"/>
    </row>
    <row r="553893" spans="12:12">
      <c r="L553893" s="127"/>
    </row>
    <row r="553894" spans="12:12">
      <c r="L553894" s="127"/>
    </row>
    <row r="553895" spans="12:12">
      <c r="L553895" s="127"/>
    </row>
    <row r="553896" spans="12:12">
      <c r="L553896" s="127"/>
    </row>
    <row r="553897" spans="12:12">
      <c r="L553897" s="127"/>
    </row>
    <row r="553898" spans="12:12">
      <c r="L553898" s="127"/>
    </row>
    <row r="553899" spans="12:12">
      <c r="L553899" s="127"/>
    </row>
    <row r="553900" spans="12:12">
      <c r="L553900" s="127"/>
    </row>
    <row r="553901" spans="12:12">
      <c r="L553901" s="127"/>
    </row>
    <row r="553902" spans="12:12">
      <c r="L553902" s="127"/>
    </row>
    <row r="553903" spans="12:12">
      <c r="L553903" s="127"/>
    </row>
    <row r="553904" spans="12:12">
      <c r="L553904" s="127"/>
    </row>
    <row r="553905" spans="12:12">
      <c r="L553905" s="127"/>
    </row>
    <row r="553906" spans="12:12">
      <c r="L553906" s="127"/>
    </row>
    <row r="553907" spans="12:12">
      <c r="L553907" s="127"/>
    </row>
    <row r="553908" spans="12:12">
      <c r="L553908" s="127"/>
    </row>
    <row r="553909" spans="12:12">
      <c r="L553909" s="127"/>
    </row>
    <row r="553910" spans="12:12">
      <c r="L553910" s="127"/>
    </row>
    <row r="553911" spans="12:12">
      <c r="L553911" s="127"/>
    </row>
    <row r="553912" spans="12:12">
      <c r="L553912" s="127"/>
    </row>
    <row r="553913" spans="12:12">
      <c r="L553913" s="127"/>
    </row>
    <row r="553914" spans="12:12">
      <c r="L553914" s="127"/>
    </row>
    <row r="553915" spans="12:12">
      <c r="L553915" s="127"/>
    </row>
    <row r="553916" spans="12:12">
      <c r="L553916" s="127"/>
    </row>
    <row r="553917" spans="12:12">
      <c r="L553917" s="127"/>
    </row>
    <row r="553918" spans="12:12">
      <c r="L553918" s="127"/>
    </row>
    <row r="553919" spans="12:12">
      <c r="L553919" s="127"/>
    </row>
    <row r="553920" spans="12:12">
      <c r="L553920" s="127"/>
    </row>
    <row r="553921" spans="12:12">
      <c r="L553921" s="127"/>
    </row>
    <row r="553922" spans="12:12">
      <c r="L553922" s="127"/>
    </row>
    <row r="553923" spans="12:12">
      <c r="L553923" s="127"/>
    </row>
    <row r="553924" spans="12:12">
      <c r="L553924" s="127"/>
    </row>
    <row r="553925" spans="12:12">
      <c r="L553925" s="127"/>
    </row>
    <row r="553926" spans="12:12">
      <c r="L553926" s="127"/>
    </row>
    <row r="553927" spans="12:12">
      <c r="L553927" s="127"/>
    </row>
    <row r="553928" spans="12:12">
      <c r="L553928" s="127"/>
    </row>
    <row r="553929" spans="12:12">
      <c r="L553929" s="127"/>
    </row>
    <row r="553930" spans="12:12">
      <c r="L553930" s="127"/>
    </row>
    <row r="553931" spans="12:12">
      <c r="L553931" s="127"/>
    </row>
    <row r="553932" spans="12:12">
      <c r="L553932" s="127"/>
    </row>
    <row r="553933" spans="12:12">
      <c r="L553933" s="127"/>
    </row>
    <row r="553934" spans="12:12">
      <c r="L553934" s="127"/>
    </row>
    <row r="553935" spans="12:12">
      <c r="L553935" s="127"/>
    </row>
    <row r="553936" spans="12:12">
      <c r="L553936" s="127"/>
    </row>
    <row r="553937" spans="12:12">
      <c r="L553937" s="127"/>
    </row>
    <row r="553938" spans="12:12">
      <c r="L553938" s="127"/>
    </row>
    <row r="553939" spans="12:12">
      <c r="L553939" s="127"/>
    </row>
    <row r="553940" spans="12:12">
      <c r="L553940" s="127"/>
    </row>
    <row r="553941" spans="12:12">
      <c r="L553941" s="127"/>
    </row>
    <row r="553942" spans="12:12">
      <c r="L553942" s="127"/>
    </row>
    <row r="553943" spans="12:12">
      <c r="L553943" s="127"/>
    </row>
    <row r="553944" spans="12:12">
      <c r="L553944" s="127"/>
    </row>
    <row r="553945" spans="12:12">
      <c r="L553945" s="127"/>
    </row>
    <row r="553946" spans="12:12">
      <c r="L553946" s="127"/>
    </row>
    <row r="553947" spans="12:12">
      <c r="L553947" s="127"/>
    </row>
    <row r="553948" spans="12:12">
      <c r="L553948" s="127"/>
    </row>
    <row r="553949" spans="12:12">
      <c r="L553949" s="127"/>
    </row>
    <row r="553950" spans="12:12">
      <c r="L553950" s="127"/>
    </row>
    <row r="553951" spans="12:12">
      <c r="L553951" s="127"/>
    </row>
    <row r="553952" spans="12:12">
      <c r="L553952" s="127"/>
    </row>
    <row r="553953" spans="12:12">
      <c r="L553953" s="127"/>
    </row>
    <row r="553954" spans="12:12">
      <c r="L553954" s="127"/>
    </row>
    <row r="553955" spans="12:12">
      <c r="L553955" s="127"/>
    </row>
    <row r="553956" spans="12:12">
      <c r="L553956" s="127"/>
    </row>
    <row r="553957" spans="12:12">
      <c r="L553957" s="127"/>
    </row>
    <row r="553958" spans="12:12">
      <c r="L553958" s="127"/>
    </row>
    <row r="553959" spans="12:12">
      <c r="L553959" s="127"/>
    </row>
    <row r="553960" spans="12:12">
      <c r="L553960" s="127"/>
    </row>
    <row r="553961" spans="12:12">
      <c r="L553961" s="127"/>
    </row>
    <row r="553962" spans="12:12">
      <c r="L553962" s="127"/>
    </row>
    <row r="553963" spans="12:12">
      <c r="L553963" s="127"/>
    </row>
    <row r="553964" spans="12:12">
      <c r="L553964" s="127"/>
    </row>
    <row r="553965" spans="12:12">
      <c r="L553965" s="127"/>
    </row>
    <row r="553966" spans="12:12">
      <c r="L553966" s="127"/>
    </row>
    <row r="553967" spans="12:12">
      <c r="L553967" s="127"/>
    </row>
    <row r="553968" spans="12:12">
      <c r="L553968" s="127"/>
    </row>
    <row r="553969" spans="12:12">
      <c r="L553969" s="127"/>
    </row>
    <row r="553970" spans="12:12">
      <c r="L553970" s="127"/>
    </row>
    <row r="553971" spans="12:12">
      <c r="L553971" s="127"/>
    </row>
    <row r="553972" spans="12:12">
      <c r="L553972" s="127"/>
    </row>
    <row r="553973" spans="12:12">
      <c r="L553973" s="127"/>
    </row>
    <row r="553974" spans="12:12">
      <c r="L553974" s="127"/>
    </row>
    <row r="553975" spans="12:12">
      <c r="L553975" s="127"/>
    </row>
    <row r="553976" spans="12:12">
      <c r="L553976" s="127"/>
    </row>
    <row r="553977" spans="12:12">
      <c r="L553977" s="127"/>
    </row>
    <row r="553978" spans="12:12">
      <c r="L553978" s="127"/>
    </row>
    <row r="553979" spans="12:12">
      <c r="L553979" s="127"/>
    </row>
    <row r="553980" spans="12:12">
      <c r="L553980" s="127"/>
    </row>
    <row r="553981" spans="12:12">
      <c r="L553981" s="127"/>
    </row>
    <row r="553982" spans="12:12">
      <c r="L553982" s="127"/>
    </row>
    <row r="553983" spans="12:12">
      <c r="L553983" s="127"/>
    </row>
    <row r="553984" spans="12:12">
      <c r="L553984" s="127"/>
    </row>
    <row r="553985" spans="12:12">
      <c r="L553985" s="127"/>
    </row>
    <row r="553986" spans="12:12">
      <c r="L553986" s="127"/>
    </row>
    <row r="553987" spans="12:12">
      <c r="L553987" s="127"/>
    </row>
    <row r="553988" spans="12:12">
      <c r="L553988" s="127"/>
    </row>
    <row r="553989" spans="12:12">
      <c r="L553989" s="127"/>
    </row>
    <row r="553990" spans="12:12">
      <c r="L553990" s="127"/>
    </row>
    <row r="553991" spans="12:12">
      <c r="L553991" s="127"/>
    </row>
    <row r="553992" spans="12:12">
      <c r="L553992" s="127"/>
    </row>
    <row r="553993" spans="12:12">
      <c r="L553993" s="127"/>
    </row>
    <row r="553994" spans="12:12">
      <c r="L553994" s="127"/>
    </row>
    <row r="553995" spans="12:12">
      <c r="L553995" s="127"/>
    </row>
    <row r="553996" spans="12:12">
      <c r="L553996" s="127"/>
    </row>
    <row r="553997" spans="12:12">
      <c r="L553997" s="127"/>
    </row>
    <row r="553998" spans="12:12">
      <c r="L553998" s="127"/>
    </row>
    <row r="553999" spans="12:12">
      <c r="L553999" s="127"/>
    </row>
    <row r="554000" spans="12:12">
      <c r="L554000" s="127"/>
    </row>
    <row r="554001" spans="12:12">
      <c r="L554001" s="127"/>
    </row>
    <row r="554002" spans="12:12">
      <c r="L554002" s="127"/>
    </row>
    <row r="554003" spans="12:12">
      <c r="L554003" s="127"/>
    </row>
    <row r="554004" spans="12:12">
      <c r="L554004" s="127"/>
    </row>
    <row r="554005" spans="12:12">
      <c r="L554005" s="127"/>
    </row>
    <row r="554006" spans="12:12">
      <c r="L554006" s="127"/>
    </row>
    <row r="554007" spans="12:12">
      <c r="L554007" s="127"/>
    </row>
    <row r="554008" spans="12:12">
      <c r="L554008" s="127"/>
    </row>
    <row r="554009" spans="12:12">
      <c r="L554009" s="127"/>
    </row>
    <row r="554010" spans="12:12">
      <c r="L554010" s="127"/>
    </row>
    <row r="554011" spans="12:12">
      <c r="L554011" s="127"/>
    </row>
    <row r="554012" spans="12:12">
      <c r="L554012" s="127"/>
    </row>
    <row r="554013" spans="12:12">
      <c r="L554013" s="127"/>
    </row>
    <row r="554014" spans="12:12">
      <c r="L554014" s="127"/>
    </row>
    <row r="554015" spans="12:12">
      <c r="L554015" s="127"/>
    </row>
    <row r="554016" spans="12:12">
      <c r="L554016" s="127"/>
    </row>
    <row r="554017" spans="12:12">
      <c r="L554017" s="127"/>
    </row>
    <row r="554018" spans="12:12">
      <c r="L554018" s="127"/>
    </row>
    <row r="554019" spans="12:12">
      <c r="L554019" s="127"/>
    </row>
    <row r="554020" spans="12:12">
      <c r="L554020" s="127"/>
    </row>
    <row r="554021" spans="12:12">
      <c r="L554021" s="127"/>
    </row>
    <row r="554022" spans="12:12">
      <c r="L554022" s="127"/>
    </row>
    <row r="554023" spans="12:12">
      <c r="L554023" s="127"/>
    </row>
    <row r="554024" spans="12:12">
      <c r="L554024" s="127"/>
    </row>
    <row r="554025" spans="12:12">
      <c r="L554025" s="127"/>
    </row>
    <row r="554026" spans="12:12">
      <c r="L554026" s="127"/>
    </row>
    <row r="554027" spans="12:12">
      <c r="L554027" s="127"/>
    </row>
    <row r="554028" spans="12:12">
      <c r="L554028" s="127"/>
    </row>
    <row r="554029" spans="12:12">
      <c r="L554029" s="127"/>
    </row>
    <row r="554030" spans="12:12">
      <c r="L554030" s="127"/>
    </row>
    <row r="554031" spans="12:12">
      <c r="L554031" s="127"/>
    </row>
    <row r="554032" spans="12:12">
      <c r="L554032" s="127"/>
    </row>
    <row r="554033" spans="12:12">
      <c r="L554033" s="127"/>
    </row>
    <row r="554034" spans="12:12">
      <c r="L554034" s="127"/>
    </row>
    <row r="554035" spans="12:12">
      <c r="L554035" s="127"/>
    </row>
    <row r="554036" spans="12:12">
      <c r="L554036" s="127"/>
    </row>
    <row r="554037" spans="12:12">
      <c r="L554037" s="127"/>
    </row>
    <row r="554038" spans="12:12">
      <c r="L554038" s="127"/>
    </row>
    <row r="554039" spans="12:12">
      <c r="L554039" s="127"/>
    </row>
    <row r="554040" spans="12:12">
      <c r="L554040" s="127"/>
    </row>
    <row r="554041" spans="12:12">
      <c r="L554041" s="127"/>
    </row>
    <row r="554042" spans="12:12">
      <c r="L554042" s="127"/>
    </row>
    <row r="554043" spans="12:12">
      <c r="L554043" s="127"/>
    </row>
    <row r="554044" spans="12:12">
      <c r="L554044" s="127"/>
    </row>
    <row r="554045" spans="12:12">
      <c r="L554045" s="127"/>
    </row>
    <row r="554046" spans="12:12">
      <c r="L554046" s="127"/>
    </row>
    <row r="554047" spans="12:12">
      <c r="L554047" s="127"/>
    </row>
    <row r="554048" spans="12:12">
      <c r="L554048" s="127"/>
    </row>
    <row r="554049" spans="12:12">
      <c r="L554049" s="127"/>
    </row>
    <row r="554050" spans="12:12">
      <c r="L554050" s="127"/>
    </row>
    <row r="554051" spans="12:12">
      <c r="L554051" s="127"/>
    </row>
    <row r="554052" spans="12:12">
      <c r="L554052" s="127"/>
    </row>
    <row r="554053" spans="12:12">
      <c r="L554053" s="127"/>
    </row>
    <row r="554054" spans="12:12">
      <c r="L554054" s="127"/>
    </row>
    <row r="554055" spans="12:12">
      <c r="L554055" s="127"/>
    </row>
    <row r="554056" spans="12:12">
      <c r="L554056" s="127"/>
    </row>
    <row r="554057" spans="12:12">
      <c r="L554057" s="127"/>
    </row>
    <row r="554058" spans="12:12">
      <c r="L554058" s="127"/>
    </row>
    <row r="554059" spans="12:12">
      <c r="L554059" s="127"/>
    </row>
    <row r="554060" spans="12:12">
      <c r="L554060" s="127"/>
    </row>
    <row r="554061" spans="12:12">
      <c r="L554061" s="127"/>
    </row>
    <row r="554062" spans="12:12">
      <c r="L554062" s="127"/>
    </row>
    <row r="554063" spans="12:12">
      <c r="L554063" s="127"/>
    </row>
    <row r="554064" spans="12:12">
      <c r="L554064" s="127"/>
    </row>
    <row r="554065" spans="12:12">
      <c r="L554065" s="127"/>
    </row>
    <row r="554066" spans="12:12">
      <c r="L554066" s="127"/>
    </row>
    <row r="554067" spans="12:12">
      <c r="L554067" s="127"/>
    </row>
    <row r="554068" spans="12:12">
      <c r="L554068" s="127"/>
    </row>
    <row r="554069" spans="12:12">
      <c r="L554069" s="127"/>
    </row>
    <row r="554070" spans="12:12">
      <c r="L554070" s="127"/>
    </row>
    <row r="554071" spans="12:12">
      <c r="L554071" s="127"/>
    </row>
    <row r="554072" spans="12:12">
      <c r="L554072" s="127"/>
    </row>
    <row r="554073" spans="12:12">
      <c r="L554073" s="127"/>
    </row>
    <row r="554074" spans="12:12">
      <c r="L554074" s="127"/>
    </row>
    <row r="554075" spans="12:12">
      <c r="L554075" s="127"/>
    </row>
    <row r="554076" spans="12:12">
      <c r="L554076" s="127"/>
    </row>
    <row r="554077" spans="12:12">
      <c r="L554077" s="127"/>
    </row>
    <row r="554078" spans="12:12">
      <c r="L554078" s="127"/>
    </row>
    <row r="554079" spans="12:12">
      <c r="L554079" s="127"/>
    </row>
    <row r="554080" spans="12:12">
      <c r="L554080" s="127"/>
    </row>
    <row r="554081" spans="12:12">
      <c r="L554081" s="127"/>
    </row>
    <row r="554082" spans="12:12">
      <c r="L554082" s="127"/>
    </row>
    <row r="554083" spans="12:12">
      <c r="L554083" s="127"/>
    </row>
    <row r="554084" spans="12:12">
      <c r="L554084" s="127"/>
    </row>
    <row r="554085" spans="12:12">
      <c r="L554085" s="127"/>
    </row>
    <row r="554086" spans="12:12">
      <c r="L554086" s="127"/>
    </row>
    <row r="554087" spans="12:12">
      <c r="L554087" s="127"/>
    </row>
    <row r="554088" spans="12:12">
      <c r="L554088" s="127"/>
    </row>
    <row r="554089" spans="12:12">
      <c r="L554089" s="127"/>
    </row>
    <row r="554090" spans="12:12">
      <c r="L554090" s="127"/>
    </row>
    <row r="554091" spans="12:12">
      <c r="L554091" s="127"/>
    </row>
    <row r="554092" spans="12:12">
      <c r="L554092" s="127"/>
    </row>
    <row r="554093" spans="12:12">
      <c r="L554093" s="127"/>
    </row>
    <row r="554094" spans="12:12">
      <c r="L554094" s="127"/>
    </row>
    <row r="554095" spans="12:12">
      <c r="L554095" s="127"/>
    </row>
    <row r="554096" spans="12:12">
      <c r="L554096" s="127"/>
    </row>
    <row r="554097" spans="12:12">
      <c r="L554097" s="127"/>
    </row>
    <row r="554098" spans="12:12">
      <c r="L554098" s="127"/>
    </row>
    <row r="554099" spans="12:12">
      <c r="L554099" s="127"/>
    </row>
    <row r="554100" spans="12:12">
      <c r="L554100" s="127"/>
    </row>
    <row r="554101" spans="12:12">
      <c r="L554101" s="127"/>
    </row>
    <row r="554102" spans="12:12">
      <c r="L554102" s="127"/>
    </row>
    <row r="554103" spans="12:12">
      <c r="L554103" s="127"/>
    </row>
    <row r="554104" spans="12:12">
      <c r="L554104" s="127"/>
    </row>
    <row r="554105" spans="12:12">
      <c r="L554105" s="127"/>
    </row>
    <row r="554106" spans="12:12">
      <c r="L554106" s="127"/>
    </row>
    <row r="554107" spans="12:12">
      <c r="L554107" s="127"/>
    </row>
    <row r="554108" spans="12:12">
      <c r="L554108" s="127"/>
    </row>
    <row r="554109" spans="12:12">
      <c r="L554109" s="127"/>
    </row>
    <row r="554110" spans="12:12">
      <c r="L554110" s="127"/>
    </row>
    <row r="554111" spans="12:12">
      <c r="L554111" s="127"/>
    </row>
    <row r="554112" spans="12:12">
      <c r="L554112" s="127"/>
    </row>
    <row r="554113" spans="12:12">
      <c r="L554113" s="127"/>
    </row>
    <row r="554114" spans="12:12">
      <c r="L554114" s="127"/>
    </row>
    <row r="554115" spans="12:12">
      <c r="L554115" s="127"/>
    </row>
    <row r="554116" spans="12:12">
      <c r="L554116" s="127"/>
    </row>
    <row r="554117" spans="12:12">
      <c r="L554117" s="127"/>
    </row>
    <row r="554118" spans="12:12">
      <c r="L554118" s="127"/>
    </row>
    <row r="554119" spans="12:12">
      <c r="L554119" s="127"/>
    </row>
    <row r="554120" spans="12:12">
      <c r="L554120" s="127"/>
    </row>
    <row r="554121" spans="12:12">
      <c r="L554121" s="127"/>
    </row>
    <row r="554122" spans="12:12">
      <c r="L554122" s="127"/>
    </row>
    <row r="554123" spans="12:12">
      <c r="L554123" s="127"/>
    </row>
    <row r="554124" spans="12:12">
      <c r="L554124" s="127"/>
    </row>
    <row r="554125" spans="12:12">
      <c r="L554125" s="127"/>
    </row>
    <row r="554126" spans="12:12">
      <c r="L554126" s="127"/>
    </row>
    <row r="554127" spans="12:12">
      <c r="L554127" s="127"/>
    </row>
    <row r="554128" spans="12:12">
      <c r="L554128" s="127"/>
    </row>
    <row r="554129" spans="12:12">
      <c r="L554129" s="127"/>
    </row>
    <row r="554130" spans="12:12">
      <c r="L554130" s="127"/>
    </row>
    <row r="554131" spans="12:12">
      <c r="L554131" s="127"/>
    </row>
    <row r="554132" spans="12:12">
      <c r="L554132" s="127"/>
    </row>
    <row r="554133" spans="12:12">
      <c r="L554133" s="127"/>
    </row>
    <row r="554134" spans="12:12">
      <c r="L554134" s="127"/>
    </row>
    <row r="554135" spans="12:12">
      <c r="L554135" s="127"/>
    </row>
    <row r="554136" spans="12:12">
      <c r="L554136" s="127"/>
    </row>
    <row r="554137" spans="12:12">
      <c r="L554137" s="127"/>
    </row>
    <row r="554138" spans="12:12">
      <c r="L554138" s="127"/>
    </row>
    <row r="554139" spans="12:12">
      <c r="L554139" s="127"/>
    </row>
    <row r="554140" spans="12:12">
      <c r="L554140" s="127"/>
    </row>
    <row r="554141" spans="12:12">
      <c r="L554141" s="127"/>
    </row>
    <row r="554142" spans="12:12">
      <c r="L554142" s="127"/>
    </row>
    <row r="554143" spans="12:12">
      <c r="L554143" s="127"/>
    </row>
    <row r="554144" spans="12:12">
      <c r="L554144" s="127"/>
    </row>
    <row r="554145" spans="12:12">
      <c r="L554145" s="127"/>
    </row>
    <row r="554146" spans="12:12">
      <c r="L554146" s="127"/>
    </row>
    <row r="554147" spans="12:12">
      <c r="L554147" s="127"/>
    </row>
    <row r="554148" spans="12:12">
      <c r="L554148" s="127"/>
    </row>
    <row r="554149" spans="12:12">
      <c r="L554149" s="127"/>
    </row>
    <row r="554150" spans="12:12">
      <c r="L554150" s="127"/>
    </row>
    <row r="554151" spans="12:12">
      <c r="L554151" s="127"/>
    </row>
    <row r="554152" spans="12:12">
      <c r="L554152" s="127"/>
    </row>
    <row r="554153" spans="12:12">
      <c r="L554153" s="127"/>
    </row>
    <row r="554154" spans="12:12">
      <c r="L554154" s="127"/>
    </row>
    <row r="554155" spans="12:12">
      <c r="L554155" s="127"/>
    </row>
    <row r="554156" spans="12:12">
      <c r="L554156" s="127"/>
    </row>
    <row r="554157" spans="12:12">
      <c r="L554157" s="127"/>
    </row>
    <row r="554158" spans="12:12">
      <c r="L554158" s="127"/>
    </row>
    <row r="554159" spans="12:12">
      <c r="L554159" s="127"/>
    </row>
    <row r="554160" spans="12:12">
      <c r="L554160" s="127"/>
    </row>
    <row r="554161" spans="12:12">
      <c r="L554161" s="127"/>
    </row>
    <row r="554162" spans="12:12">
      <c r="L554162" s="127"/>
    </row>
    <row r="554163" spans="12:12">
      <c r="L554163" s="127"/>
    </row>
    <row r="554164" spans="12:12">
      <c r="L554164" s="127"/>
    </row>
    <row r="554165" spans="12:12">
      <c r="L554165" s="127"/>
    </row>
    <row r="554166" spans="12:12">
      <c r="L554166" s="127"/>
    </row>
    <row r="554167" spans="12:12">
      <c r="L554167" s="127"/>
    </row>
    <row r="554168" spans="12:12">
      <c r="L554168" s="127"/>
    </row>
    <row r="554169" spans="12:12">
      <c r="L554169" s="127"/>
    </row>
    <row r="554170" spans="12:12">
      <c r="L554170" s="127"/>
    </row>
    <row r="554171" spans="12:12">
      <c r="L554171" s="127"/>
    </row>
    <row r="554172" spans="12:12">
      <c r="L554172" s="127"/>
    </row>
    <row r="554173" spans="12:12">
      <c r="L554173" s="127"/>
    </row>
    <row r="554174" spans="12:12">
      <c r="L554174" s="127"/>
    </row>
    <row r="554175" spans="12:12">
      <c r="L554175" s="127"/>
    </row>
    <row r="554176" spans="12:12">
      <c r="L554176" s="127"/>
    </row>
    <row r="554177" spans="12:12">
      <c r="L554177" s="127"/>
    </row>
    <row r="554178" spans="12:12">
      <c r="L554178" s="127"/>
    </row>
    <row r="554179" spans="12:12">
      <c r="L554179" s="127"/>
    </row>
    <row r="554180" spans="12:12">
      <c r="L554180" s="127"/>
    </row>
    <row r="554181" spans="12:12">
      <c r="L554181" s="127"/>
    </row>
    <row r="554182" spans="12:12">
      <c r="L554182" s="127"/>
    </row>
    <row r="554183" spans="12:12">
      <c r="L554183" s="127"/>
    </row>
    <row r="554184" spans="12:12">
      <c r="L554184" s="127"/>
    </row>
    <row r="554185" spans="12:12">
      <c r="L554185" s="127"/>
    </row>
    <row r="554186" spans="12:12">
      <c r="L554186" s="127"/>
    </row>
    <row r="554187" spans="12:12">
      <c r="L554187" s="127"/>
    </row>
    <row r="554188" spans="12:12">
      <c r="L554188" s="127"/>
    </row>
    <row r="554189" spans="12:12">
      <c r="L554189" s="127"/>
    </row>
    <row r="554190" spans="12:12">
      <c r="L554190" s="127"/>
    </row>
    <row r="554191" spans="12:12">
      <c r="L554191" s="127"/>
    </row>
    <row r="554192" spans="12:12">
      <c r="L554192" s="127"/>
    </row>
    <row r="554193" spans="12:12">
      <c r="L554193" s="127"/>
    </row>
    <row r="554194" spans="12:12">
      <c r="L554194" s="127"/>
    </row>
    <row r="554195" spans="12:12">
      <c r="L554195" s="127"/>
    </row>
    <row r="554196" spans="12:12">
      <c r="L554196" s="127"/>
    </row>
    <row r="554197" spans="12:12">
      <c r="L554197" s="127"/>
    </row>
    <row r="554198" spans="12:12">
      <c r="L554198" s="127"/>
    </row>
    <row r="554199" spans="12:12">
      <c r="L554199" s="127"/>
    </row>
    <row r="554200" spans="12:12">
      <c r="L554200" s="127"/>
    </row>
    <row r="554201" spans="12:12">
      <c r="L554201" s="127"/>
    </row>
    <row r="554202" spans="12:12">
      <c r="L554202" s="127"/>
    </row>
    <row r="554203" spans="12:12">
      <c r="L554203" s="127"/>
    </row>
    <row r="554204" spans="12:12">
      <c r="L554204" s="127"/>
    </row>
    <row r="554205" spans="12:12">
      <c r="L554205" s="127"/>
    </row>
    <row r="554206" spans="12:12">
      <c r="L554206" s="127"/>
    </row>
    <row r="554207" spans="12:12">
      <c r="L554207" s="127"/>
    </row>
    <row r="554208" spans="12:12">
      <c r="L554208" s="127"/>
    </row>
    <row r="554209" spans="12:12">
      <c r="L554209" s="127"/>
    </row>
    <row r="554210" spans="12:12">
      <c r="L554210" s="127"/>
    </row>
    <row r="554211" spans="12:12">
      <c r="L554211" s="127"/>
    </row>
    <row r="554212" spans="12:12">
      <c r="L554212" s="127"/>
    </row>
    <row r="554213" spans="12:12">
      <c r="L554213" s="127"/>
    </row>
    <row r="554214" spans="12:12">
      <c r="L554214" s="127"/>
    </row>
    <row r="554215" spans="12:12">
      <c r="L554215" s="127"/>
    </row>
    <row r="554216" spans="12:12">
      <c r="L554216" s="127"/>
    </row>
    <row r="554217" spans="12:12">
      <c r="L554217" s="127"/>
    </row>
    <row r="554218" spans="12:12">
      <c r="L554218" s="127"/>
    </row>
    <row r="554219" spans="12:12">
      <c r="L554219" s="127"/>
    </row>
    <row r="554220" spans="12:12">
      <c r="L554220" s="127"/>
    </row>
    <row r="554221" spans="12:12">
      <c r="L554221" s="127"/>
    </row>
    <row r="554222" spans="12:12">
      <c r="L554222" s="127"/>
    </row>
    <row r="554223" spans="12:12">
      <c r="L554223" s="127"/>
    </row>
    <row r="554224" spans="12:12">
      <c r="L554224" s="127"/>
    </row>
    <row r="554225" spans="12:12">
      <c r="L554225" s="127"/>
    </row>
    <row r="554226" spans="12:12">
      <c r="L554226" s="127"/>
    </row>
    <row r="554227" spans="12:12">
      <c r="L554227" s="127"/>
    </row>
    <row r="554228" spans="12:12">
      <c r="L554228" s="127"/>
    </row>
    <row r="554229" spans="12:12">
      <c r="L554229" s="127"/>
    </row>
    <row r="554230" spans="12:12">
      <c r="L554230" s="127"/>
    </row>
    <row r="554231" spans="12:12">
      <c r="L554231" s="127"/>
    </row>
    <row r="554232" spans="12:12">
      <c r="L554232" s="127"/>
    </row>
    <row r="554233" spans="12:12">
      <c r="L554233" s="127"/>
    </row>
    <row r="554234" spans="12:12">
      <c r="L554234" s="127"/>
    </row>
    <row r="554235" spans="12:12">
      <c r="L554235" s="127"/>
    </row>
    <row r="554236" spans="12:12">
      <c r="L554236" s="127"/>
    </row>
    <row r="554237" spans="12:12">
      <c r="L554237" s="127"/>
    </row>
    <row r="554238" spans="12:12">
      <c r="L554238" s="127"/>
    </row>
    <row r="554239" spans="12:12">
      <c r="L554239" s="127"/>
    </row>
    <row r="554240" spans="12:12">
      <c r="L554240" s="127"/>
    </row>
    <row r="554241" spans="12:12">
      <c r="L554241" s="127"/>
    </row>
    <row r="554242" spans="12:12">
      <c r="L554242" s="127"/>
    </row>
    <row r="554243" spans="12:12">
      <c r="L554243" s="127"/>
    </row>
    <row r="554244" spans="12:12">
      <c r="L554244" s="127"/>
    </row>
    <row r="554245" spans="12:12">
      <c r="L554245" s="127"/>
    </row>
    <row r="554246" spans="12:12">
      <c r="L554246" s="127"/>
    </row>
    <row r="554247" spans="12:12">
      <c r="L554247" s="127"/>
    </row>
    <row r="554248" spans="12:12">
      <c r="L554248" s="127"/>
    </row>
    <row r="554249" spans="12:12">
      <c r="L554249" s="127"/>
    </row>
    <row r="554250" spans="12:12">
      <c r="L554250" s="127"/>
    </row>
    <row r="554251" spans="12:12">
      <c r="L554251" s="127"/>
    </row>
    <row r="554252" spans="12:12">
      <c r="L554252" s="127"/>
    </row>
    <row r="554253" spans="12:12">
      <c r="L554253" s="127"/>
    </row>
    <row r="554254" spans="12:12">
      <c r="L554254" s="127"/>
    </row>
    <row r="554255" spans="12:12">
      <c r="L554255" s="127"/>
    </row>
    <row r="554256" spans="12:12">
      <c r="L554256" s="127"/>
    </row>
    <row r="554257" spans="12:12">
      <c r="L554257" s="127"/>
    </row>
    <row r="554258" spans="12:12">
      <c r="L554258" s="127"/>
    </row>
    <row r="554259" spans="12:12">
      <c r="L554259" s="127"/>
    </row>
    <row r="554260" spans="12:12">
      <c r="L554260" s="127"/>
    </row>
    <row r="554261" spans="12:12">
      <c r="L554261" s="127"/>
    </row>
    <row r="554262" spans="12:12">
      <c r="L554262" s="127"/>
    </row>
    <row r="554263" spans="12:12">
      <c r="L554263" s="127"/>
    </row>
    <row r="554264" spans="12:12">
      <c r="L554264" s="127"/>
    </row>
    <row r="554265" spans="12:12">
      <c r="L554265" s="127"/>
    </row>
    <row r="554266" spans="12:12">
      <c r="L554266" s="127"/>
    </row>
    <row r="554267" spans="12:12">
      <c r="L554267" s="127"/>
    </row>
    <row r="554268" spans="12:12">
      <c r="L554268" s="127"/>
    </row>
    <row r="554269" spans="12:12">
      <c r="L554269" s="127"/>
    </row>
    <row r="554270" spans="12:12">
      <c r="L554270" s="127"/>
    </row>
    <row r="554271" spans="12:12">
      <c r="L554271" s="127"/>
    </row>
    <row r="554272" spans="12:12">
      <c r="L554272" s="127"/>
    </row>
    <row r="554273" spans="12:12">
      <c r="L554273" s="127"/>
    </row>
    <row r="554274" spans="12:12">
      <c r="L554274" s="127"/>
    </row>
    <row r="554275" spans="12:12">
      <c r="L554275" s="127"/>
    </row>
    <row r="554276" spans="12:12">
      <c r="L554276" s="127"/>
    </row>
    <row r="554277" spans="12:12">
      <c r="L554277" s="127"/>
    </row>
    <row r="554278" spans="12:12">
      <c r="L554278" s="127"/>
    </row>
    <row r="554279" spans="12:12">
      <c r="L554279" s="127"/>
    </row>
    <row r="554280" spans="12:12">
      <c r="L554280" s="127"/>
    </row>
    <row r="554281" spans="12:12">
      <c r="L554281" s="127"/>
    </row>
    <row r="554282" spans="12:12">
      <c r="L554282" s="127"/>
    </row>
    <row r="554283" spans="12:12">
      <c r="L554283" s="127"/>
    </row>
    <row r="554284" spans="12:12">
      <c r="L554284" s="127"/>
    </row>
    <row r="554285" spans="12:12">
      <c r="L554285" s="127"/>
    </row>
    <row r="554286" spans="12:12">
      <c r="L554286" s="127"/>
    </row>
    <row r="554287" spans="12:12">
      <c r="L554287" s="127"/>
    </row>
    <row r="554288" spans="12:12">
      <c r="L554288" s="127"/>
    </row>
    <row r="554289" spans="12:12">
      <c r="L554289" s="127"/>
    </row>
    <row r="554290" spans="12:12">
      <c r="L554290" s="127"/>
    </row>
    <row r="554291" spans="12:12">
      <c r="L554291" s="127"/>
    </row>
    <row r="554292" spans="12:12">
      <c r="L554292" s="127"/>
    </row>
    <row r="554293" spans="12:12">
      <c r="L554293" s="127"/>
    </row>
    <row r="554294" spans="12:12">
      <c r="L554294" s="127"/>
    </row>
    <row r="554295" spans="12:12">
      <c r="L554295" s="127"/>
    </row>
    <row r="554296" spans="12:12">
      <c r="L554296" s="127"/>
    </row>
    <row r="554297" spans="12:12">
      <c r="L554297" s="127"/>
    </row>
    <row r="554298" spans="12:12">
      <c r="L554298" s="127"/>
    </row>
    <row r="554299" spans="12:12">
      <c r="L554299" s="127"/>
    </row>
    <row r="554300" spans="12:12">
      <c r="L554300" s="127"/>
    </row>
    <row r="554301" spans="12:12">
      <c r="L554301" s="127"/>
    </row>
    <row r="554302" spans="12:12">
      <c r="L554302" s="127"/>
    </row>
    <row r="554303" spans="12:12">
      <c r="L554303" s="127"/>
    </row>
    <row r="554304" spans="12:12">
      <c r="L554304" s="127"/>
    </row>
    <row r="554305" spans="12:12">
      <c r="L554305" s="127"/>
    </row>
    <row r="554306" spans="12:12">
      <c r="L554306" s="127"/>
    </row>
    <row r="554307" spans="12:12">
      <c r="L554307" s="127"/>
    </row>
    <row r="554308" spans="12:12">
      <c r="L554308" s="127"/>
    </row>
    <row r="554309" spans="12:12">
      <c r="L554309" s="127"/>
    </row>
    <row r="554310" spans="12:12">
      <c r="L554310" s="127"/>
    </row>
    <row r="554311" spans="12:12">
      <c r="L554311" s="127"/>
    </row>
    <row r="554312" spans="12:12">
      <c r="L554312" s="127"/>
    </row>
    <row r="554313" spans="12:12">
      <c r="L554313" s="127"/>
    </row>
    <row r="554314" spans="12:12">
      <c r="L554314" s="127"/>
    </row>
    <row r="554315" spans="12:12">
      <c r="L554315" s="127"/>
    </row>
    <row r="554316" spans="12:12">
      <c r="L554316" s="127"/>
    </row>
    <row r="554317" spans="12:12">
      <c r="L554317" s="127"/>
    </row>
    <row r="554318" spans="12:12">
      <c r="L554318" s="127"/>
    </row>
    <row r="554319" spans="12:12">
      <c r="L554319" s="127"/>
    </row>
    <row r="554320" spans="12:12">
      <c r="L554320" s="127"/>
    </row>
    <row r="554321" spans="12:12">
      <c r="L554321" s="127"/>
    </row>
    <row r="554322" spans="12:12">
      <c r="L554322" s="127"/>
    </row>
    <row r="554323" spans="12:12">
      <c r="L554323" s="127"/>
    </row>
    <row r="554324" spans="12:12">
      <c r="L554324" s="127"/>
    </row>
    <row r="554325" spans="12:12">
      <c r="L554325" s="127"/>
    </row>
    <row r="554326" spans="12:12">
      <c r="L554326" s="127"/>
    </row>
    <row r="554327" spans="12:12">
      <c r="L554327" s="127"/>
    </row>
    <row r="554328" spans="12:12">
      <c r="L554328" s="127"/>
    </row>
    <row r="554329" spans="12:12">
      <c r="L554329" s="127"/>
    </row>
    <row r="554330" spans="12:12">
      <c r="L554330" s="127"/>
    </row>
    <row r="554331" spans="12:12">
      <c r="L554331" s="127"/>
    </row>
    <row r="554332" spans="12:12">
      <c r="L554332" s="127"/>
    </row>
    <row r="554333" spans="12:12">
      <c r="L554333" s="127"/>
    </row>
    <row r="554334" spans="12:12">
      <c r="L554334" s="127"/>
    </row>
    <row r="554335" spans="12:12">
      <c r="L554335" s="127"/>
    </row>
    <row r="554336" spans="12:12">
      <c r="L554336" s="127"/>
    </row>
    <row r="554337" spans="12:12">
      <c r="L554337" s="127"/>
    </row>
    <row r="554338" spans="12:12">
      <c r="L554338" s="127"/>
    </row>
    <row r="554339" spans="12:12">
      <c r="L554339" s="127"/>
    </row>
    <row r="554340" spans="12:12">
      <c r="L554340" s="127"/>
    </row>
    <row r="554341" spans="12:12">
      <c r="L554341" s="127"/>
    </row>
    <row r="554342" spans="12:12">
      <c r="L554342" s="127"/>
    </row>
    <row r="554343" spans="12:12">
      <c r="L554343" s="127"/>
    </row>
    <row r="554344" spans="12:12">
      <c r="L554344" s="127"/>
    </row>
    <row r="554345" spans="12:12">
      <c r="L554345" s="127"/>
    </row>
    <row r="554346" spans="12:12">
      <c r="L554346" s="127"/>
    </row>
    <row r="554347" spans="12:12">
      <c r="L554347" s="127"/>
    </row>
    <row r="554348" spans="12:12">
      <c r="L554348" s="127"/>
    </row>
    <row r="554349" spans="12:12">
      <c r="L554349" s="127"/>
    </row>
    <row r="554350" spans="12:12">
      <c r="L554350" s="127"/>
    </row>
    <row r="554351" spans="12:12">
      <c r="L554351" s="127"/>
    </row>
    <row r="554352" spans="12:12">
      <c r="L554352" s="127"/>
    </row>
    <row r="554353" spans="12:12">
      <c r="L554353" s="127"/>
    </row>
    <row r="554354" spans="12:12">
      <c r="L554354" s="127"/>
    </row>
    <row r="554355" spans="12:12">
      <c r="L554355" s="127"/>
    </row>
    <row r="554356" spans="12:12">
      <c r="L554356" s="127"/>
    </row>
    <row r="554357" spans="12:12">
      <c r="L554357" s="127"/>
    </row>
    <row r="554358" spans="12:12">
      <c r="L554358" s="127"/>
    </row>
    <row r="554359" spans="12:12">
      <c r="L554359" s="127"/>
    </row>
    <row r="554360" spans="12:12">
      <c r="L554360" s="127"/>
    </row>
    <row r="554361" spans="12:12">
      <c r="L554361" s="127"/>
    </row>
    <row r="554362" spans="12:12">
      <c r="L554362" s="127"/>
    </row>
    <row r="554363" spans="12:12">
      <c r="L554363" s="127"/>
    </row>
    <row r="554364" spans="12:12">
      <c r="L554364" s="127"/>
    </row>
    <row r="554365" spans="12:12">
      <c r="L554365" s="127"/>
    </row>
    <row r="554366" spans="12:12">
      <c r="L554366" s="127"/>
    </row>
    <row r="554367" spans="12:12">
      <c r="L554367" s="127"/>
    </row>
    <row r="554368" spans="12:12">
      <c r="L554368" s="127"/>
    </row>
    <row r="554369" spans="12:12">
      <c r="L554369" s="127"/>
    </row>
    <row r="554370" spans="12:12">
      <c r="L554370" s="127"/>
    </row>
    <row r="554371" spans="12:12">
      <c r="L554371" s="127"/>
    </row>
    <row r="554372" spans="12:12">
      <c r="L554372" s="127"/>
    </row>
    <row r="554373" spans="12:12">
      <c r="L554373" s="127"/>
    </row>
    <row r="554374" spans="12:12">
      <c r="L554374" s="127"/>
    </row>
    <row r="554375" spans="12:12">
      <c r="L554375" s="127"/>
    </row>
    <row r="554376" spans="12:12">
      <c r="L554376" s="127"/>
    </row>
    <row r="554377" spans="12:12">
      <c r="L554377" s="127"/>
    </row>
    <row r="554378" spans="12:12">
      <c r="L554378" s="127"/>
    </row>
    <row r="554379" spans="12:12">
      <c r="L554379" s="127"/>
    </row>
    <row r="554380" spans="12:12">
      <c r="L554380" s="127"/>
    </row>
    <row r="554381" spans="12:12">
      <c r="L554381" s="127"/>
    </row>
    <row r="554382" spans="12:12">
      <c r="L554382" s="127"/>
    </row>
    <row r="554383" spans="12:12">
      <c r="L554383" s="127"/>
    </row>
    <row r="554384" spans="12:12">
      <c r="L554384" s="127"/>
    </row>
    <row r="554385" spans="12:12">
      <c r="L554385" s="127"/>
    </row>
    <row r="554386" spans="12:12">
      <c r="L554386" s="127"/>
    </row>
    <row r="554387" spans="12:12">
      <c r="L554387" s="127"/>
    </row>
    <row r="554388" spans="12:12">
      <c r="L554388" s="127"/>
    </row>
    <row r="554389" spans="12:12">
      <c r="L554389" s="127"/>
    </row>
    <row r="554390" spans="12:12">
      <c r="L554390" s="127"/>
    </row>
    <row r="554391" spans="12:12">
      <c r="L554391" s="127"/>
    </row>
    <row r="554392" spans="12:12">
      <c r="L554392" s="127"/>
    </row>
    <row r="554393" spans="12:12">
      <c r="L554393" s="127"/>
    </row>
    <row r="554394" spans="12:12">
      <c r="L554394" s="127"/>
    </row>
    <row r="554395" spans="12:12">
      <c r="L554395" s="127"/>
    </row>
    <row r="554396" spans="12:12">
      <c r="L554396" s="127"/>
    </row>
    <row r="554397" spans="12:12">
      <c r="L554397" s="127"/>
    </row>
    <row r="554398" spans="12:12">
      <c r="L554398" s="127"/>
    </row>
    <row r="554399" spans="12:12">
      <c r="L554399" s="127"/>
    </row>
    <row r="554400" spans="12:12">
      <c r="L554400" s="127"/>
    </row>
    <row r="554401" spans="12:12">
      <c r="L554401" s="127"/>
    </row>
    <row r="554402" spans="12:12">
      <c r="L554402" s="127"/>
    </row>
    <row r="554403" spans="12:12">
      <c r="L554403" s="127"/>
    </row>
    <row r="554404" spans="12:12">
      <c r="L554404" s="127"/>
    </row>
    <row r="554405" spans="12:12">
      <c r="L554405" s="127"/>
    </row>
    <row r="554406" spans="12:12">
      <c r="L554406" s="127"/>
    </row>
    <row r="554407" spans="12:12">
      <c r="L554407" s="127"/>
    </row>
    <row r="554408" spans="12:12">
      <c r="L554408" s="127"/>
    </row>
    <row r="554409" spans="12:12">
      <c r="L554409" s="127"/>
    </row>
    <row r="554410" spans="12:12">
      <c r="L554410" s="127"/>
    </row>
    <row r="554411" spans="12:12">
      <c r="L554411" s="127"/>
    </row>
    <row r="554412" spans="12:12">
      <c r="L554412" s="127"/>
    </row>
    <row r="554413" spans="12:12">
      <c r="L554413" s="127"/>
    </row>
    <row r="554414" spans="12:12">
      <c r="L554414" s="127"/>
    </row>
    <row r="554415" spans="12:12">
      <c r="L554415" s="127"/>
    </row>
    <row r="554416" spans="12:12">
      <c r="L554416" s="127"/>
    </row>
    <row r="554417" spans="12:12">
      <c r="L554417" s="127"/>
    </row>
    <row r="554418" spans="12:12">
      <c r="L554418" s="127"/>
    </row>
    <row r="554419" spans="12:12">
      <c r="L554419" s="127"/>
    </row>
    <row r="554420" spans="12:12">
      <c r="L554420" s="127"/>
    </row>
    <row r="554421" spans="12:12">
      <c r="L554421" s="127"/>
    </row>
    <row r="554422" spans="12:12">
      <c r="L554422" s="127"/>
    </row>
    <row r="554423" spans="12:12">
      <c r="L554423" s="127"/>
    </row>
    <row r="554424" spans="12:12">
      <c r="L554424" s="127"/>
    </row>
    <row r="554425" spans="12:12">
      <c r="L554425" s="127"/>
    </row>
    <row r="554426" spans="12:12">
      <c r="L554426" s="127"/>
    </row>
    <row r="554427" spans="12:12">
      <c r="L554427" s="127"/>
    </row>
    <row r="554428" spans="12:12">
      <c r="L554428" s="127"/>
    </row>
    <row r="554429" spans="12:12">
      <c r="L554429" s="127"/>
    </row>
    <row r="554430" spans="12:12">
      <c r="L554430" s="127"/>
    </row>
    <row r="554431" spans="12:12">
      <c r="L554431" s="127"/>
    </row>
    <row r="554432" spans="12:12">
      <c r="L554432" s="127"/>
    </row>
    <row r="554433" spans="12:12">
      <c r="L554433" s="127"/>
    </row>
    <row r="554434" spans="12:12">
      <c r="L554434" s="127"/>
    </row>
    <row r="554435" spans="12:12">
      <c r="L554435" s="127"/>
    </row>
    <row r="554436" spans="12:12">
      <c r="L554436" s="127"/>
    </row>
    <row r="554437" spans="12:12">
      <c r="L554437" s="127"/>
    </row>
    <row r="554438" spans="12:12">
      <c r="L554438" s="127"/>
    </row>
    <row r="554439" spans="12:12">
      <c r="L554439" s="127"/>
    </row>
    <row r="554440" spans="12:12">
      <c r="L554440" s="127"/>
    </row>
    <row r="554441" spans="12:12">
      <c r="L554441" s="127"/>
    </row>
    <row r="554442" spans="12:12">
      <c r="L554442" s="127"/>
    </row>
    <row r="554443" spans="12:12">
      <c r="L554443" s="127"/>
    </row>
    <row r="554444" spans="12:12">
      <c r="L554444" s="127"/>
    </row>
    <row r="554445" spans="12:12">
      <c r="L554445" s="127"/>
    </row>
    <row r="554446" spans="12:12">
      <c r="L554446" s="127"/>
    </row>
    <row r="554447" spans="12:12">
      <c r="L554447" s="127"/>
    </row>
    <row r="554448" spans="12:12">
      <c r="L554448" s="127"/>
    </row>
    <row r="554449" spans="12:12">
      <c r="L554449" s="127"/>
    </row>
    <row r="554450" spans="12:12">
      <c r="L554450" s="127"/>
    </row>
    <row r="554451" spans="12:12">
      <c r="L554451" s="127"/>
    </row>
    <row r="554452" spans="12:12">
      <c r="L554452" s="127"/>
    </row>
    <row r="554453" spans="12:12">
      <c r="L554453" s="127"/>
    </row>
    <row r="554454" spans="12:12">
      <c r="L554454" s="127"/>
    </row>
    <row r="554455" spans="12:12">
      <c r="L554455" s="127"/>
    </row>
    <row r="554456" spans="12:12">
      <c r="L554456" s="127"/>
    </row>
    <row r="554457" spans="12:12">
      <c r="L554457" s="127"/>
    </row>
    <row r="554458" spans="12:12">
      <c r="L554458" s="127"/>
    </row>
    <row r="554459" spans="12:12">
      <c r="L554459" s="127"/>
    </row>
    <row r="554460" spans="12:12">
      <c r="L554460" s="127"/>
    </row>
    <row r="554461" spans="12:12">
      <c r="L554461" s="127"/>
    </row>
    <row r="554462" spans="12:12">
      <c r="L554462" s="127"/>
    </row>
    <row r="554463" spans="12:12">
      <c r="L554463" s="127"/>
    </row>
    <row r="554464" spans="12:12">
      <c r="L554464" s="127"/>
    </row>
    <row r="554465" spans="12:12">
      <c r="L554465" s="127"/>
    </row>
    <row r="554466" spans="12:12">
      <c r="L554466" s="127"/>
    </row>
    <row r="554467" spans="12:12">
      <c r="L554467" s="127"/>
    </row>
    <row r="554468" spans="12:12">
      <c r="L554468" s="127"/>
    </row>
    <row r="554469" spans="12:12">
      <c r="L554469" s="127"/>
    </row>
    <row r="554470" spans="12:12">
      <c r="L554470" s="127"/>
    </row>
    <row r="554471" spans="12:12">
      <c r="L554471" s="127"/>
    </row>
    <row r="554472" spans="12:12">
      <c r="L554472" s="127"/>
    </row>
    <row r="554473" spans="12:12">
      <c r="L554473" s="127"/>
    </row>
    <row r="554474" spans="12:12">
      <c r="L554474" s="127"/>
    </row>
    <row r="554475" spans="12:12">
      <c r="L554475" s="127"/>
    </row>
    <row r="554476" spans="12:12">
      <c r="L554476" s="127"/>
    </row>
    <row r="554477" spans="12:12">
      <c r="L554477" s="127"/>
    </row>
    <row r="554478" spans="12:12">
      <c r="L554478" s="127"/>
    </row>
    <row r="554479" spans="12:12">
      <c r="L554479" s="127"/>
    </row>
    <row r="554480" spans="12:12">
      <c r="L554480" s="127"/>
    </row>
    <row r="554481" spans="12:12">
      <c r="L554481" s="127"/>
    </row>
    <row r="554482" spans="12:12">
      <c r="L554482" s="127"/>
    </row>
    <row r="554483" spans="12:12">
      <c r="L554483" s="127"/>
    </row>
    <row r="554484" spans="12:12">
      <c r="L554484" s="127"/>
    </row>
    <row r="554485" spans="12:12">
      <c r="L554485" s="127"/>
    </row>
    <row r="554486" spans="12:12">
      <c r="L554486" s="127"/>
    </row>
    <row r="554487" spans="12:12">
      <c r="L554487" s="127"/>
    </row>
    <row r="554488" spans="12:12">
      <c r="L554488" s="127"/>
    </row>
    <row r="554489" spans="12:12">
      <c r="L554489" s="127"/>
    </row>
    <row r="554490" spans="12:12">
      <c r="L554490" s="127"/>
    </row>
    <row r="554491" spans="12:12">
      <c r="L554491" s="127"/>
    </row>
    <row r="554492" spans="12:12">
      <c r="L554492" s="127"/>
    </row>
    <row r="554493" spans="12:12">
      <c r="L554493" s="127"/>
    </row>
    <row r="554494" spans="12:12">
      <c r="L554494" s="127"/>
    </row>
    <row r="554495" spans="12:12">
      <c r="L554495" s="127"/>
    </row>
    <row r="554496" spans="12:12">
      <c r="L554496" s="127"/>
    </row>
    <row r="554497" spans="12:12">
      <c r="L554497" s="127"/>
    </row>
    <row r="554498" spans="12:12">
      <c r="L554498" s="127"/>
    </row>
    <row r="554499" spans="12:12">
      <c r="L554499" s="127"/>
    </row>
    <row r="554500" spans="12:12">
      <c r="L554500" s="127"/>
    </row>
    <row r="554501" spans="12:12">
      <c r="L554501" s="127"/>
    </row>
    <row r="554502" spans="12:12">
      <c r="L554502" s="127"/>
    </row>
    <row r="554503" spans="12:12">
      <c r="L554503" s="127"/>
    </row>
    <row r="554504" spans="12:12">
      <c r="L554504" s="127"/>
    </row>
    <row r="554505" spans="12:12">
      <c r="L554505" s="127"/>
    </row>
    <row r="554506" spans="12:12">
      <c r="L554506" s="127"/>
    </row>
    <row r="554507" spans="12:12">
      <c r="L554507" s="127"/>
    </row>
    <row r="554508" spans="12:12">
      <c r="L554508" s="127"/>
    </row>
    <row r="554509" spans="12:12">
      <c r="L554509" s="127"/>
    </row>
    <row r="554510" spans="12:12">
      <c r="L554510" s="127"/>
    </row>
    <row r="554511" spans="12:12">
      <c r="L554511" s="127"/>
    </row>
    <row r="554512" spans="12:12">
      <c r="L554512" s="127"/>
    </row>
    <row r="554513" spans="12:12">
      <c r="L554513" s="127"/>
    </row>
    <row r="554514" spans="12:12">
      <c r="L554514" s="127"/>
    </row>
    <row r="554515" spans="12:12">
      <c r="L554515" s="127"/>
    </row>
    <row r="554516" spans="12:12">
      <c r="L554516" s="127"/>
    </row>
    <row r="554517" spans="12:12">
      <c r="L554517" s="127"/>
    </row>
    <row r="554518" spans="12:12">
      <c r="L554518" s="127"/>
    </row>
    <row r="554519" spans="12:12">
      <c r="L554519" s="127"/>
    </row>
    <row r="554520" spans="12:12">
      <c r="L554520" s="127"/>
    </row>
    <row r="554521" spans="12:12">
      <c r="L554521" s="127"/>
    </row>
    <row r="554522" spans="12:12">
      <c r="L554522" s="127"/>
    </row>
    <row r="554523" spans="12:12">
      <c r="L554523" s="127"/>
    </row>
    <row r="554524" spans="12:12">
      <c r="L554524" s="127"/>
    </row>
    <row r="554525" spans="12:12">
      <c r="L554525" s="127"/>
    </row>
    <row r="554526" spans="12:12">
      <c r="L554526" s="127"/>
    </row>
    <row r="554527" spans="12:12">
      <c r="L554527" s="127"/>
    </row>
    <row r="554528" spans="12:12">
      <c r="L554528" s="127"/>
    </row>
    <row r="554529" spans="12:12">
      <c r="L554529" s="127"/>
    </row>
    <row r="554530" spans="12:12">
      <c r="L554530" s="127"/>
    </row>
    <row r="554531" spans="12:12">
      <c r="L554531" s="127"/>
    </row>
    <row r="554532" spans="12:12">
      <c r="L554532" s="127"/>
    </row>
    <row r="554533" spans="12:12">
      <c r="L554533" s="127"/>
    </row>
    <row r="554534" spans="12:12">
      <c r="L554534" s="127"/>
    </row>
    <row r="554535" spans="12:12">
      <c r="L554535" s="127"/>
    </row>
    <row r="554536" spans="12:12">
      <c r="L554536" s="127"/>
    </row>
    <row r="554537" spans="12:12">
      <c r="L554537" s="127"/>
    </row>
    <row r="554538" spans="12:12">
      <c r="L554538" s="127"/>
    </row>
    <row r="554539" spans="12:12">
      <c r="L554539" s="127"/>
    </row>
    <row r="554540" spans="12:12">
      <c r="L554540" s="127"/>
    </row>
    <row r="554541" spans="12:12">
      <c r="L554541" s="127"/>
    </row>
    <row r="554542" spans="12:12">
      <c r="L554542" s="127"/>
    </row>
    <row r="554543" spans="12:12">
      <c r="L554543" s="127"/>
    </row>
    <row r="554544" spans="12:12">
      <c r="L554544" s="127"/>
    </row>
    <row r="554545" spans="12:12">
      <c r="L554545" s="127"/>
    </row>
    <row r="554546" spans="12:12">
      <c r="L554546" s="127"/>
    </row>
    <row r="554547" spans="12:12">
      <c r="L554547" s="127"/>
    </row>
    <row r="554548" spans="12:12">
      <c r="L554548" s="127"/>
    </row>
    <row r="554549" spans="12:12">
      <c r="L554549" s="127"/>
    </row>
    <row r="554550" spans="12:12">
      <c r="L554550" s="127"/>
    </row>
    <row r="554551" spans="12:12">
      <c r="L554551" s="127"/>
    </row>
    <row r="554552" spans="12:12">
      <c r="L554552" s="127"/>
    </row>
    <row r="554553" spans="12:12">
      <c r="L554553" s="127"/>
    </row>
    <row r="554554" spans="12:12">
      <c r="L554554" s="127"/>
    </row>
    <row r="554555" spans="12:12">
      <c r="L554555" s="127"/>
    </row>
    <row r="554556" spans="12:12">
      <c r="L554556" s="127"/>
    </row>
    <row r="554557" spans="12:12">
      <c r="L554557" s="127"/>
    </row>
    <row r="554558" spans="12:12">
      <c r="L554558" s="127"/>
    </row>
    <row r="554559" spans="12:12">
      <c r="L554559" s="127"/>
    </row>
    <row r="554560" spans="12:12">
      <c r="L554560" s="127"/>
    </row>
    <row r="554561" spans="12:12">
      <c r="L554561" s="127"/>
    </row>
    <row r="554562" spans="12:12">
      <c r="L554562" s="127"/>
    </row>
    <row r="554563" spans="12:12">
      <c r="L554563" s="127"/>
    </row>
    <row r="554564" spans="12:12">
      <c r="L554564" s="127"/>
    </row>
    <row r="554565" spans="12:12">
      <c r="L554565" s="127"/>
    </row>
    <row r="554566" spans="12:12">
      <c r="L554566" s="127"/>
    </row>
    <row r="554567" spans="12:12">
      <c r="L554567" s="127"/>
    </row>
    <row r="554568" spans="12:12">
      <c r="L554568" s="127"/>
    </row>
    <row r="554569" spans="12:12">
      <c r="L554569" s="127"/>
    </row>
    <row r="554570" spans="12:12">
      <c r="L554570" s="127"/>
    </row>
    <row r="554571" spans="12:12">
      <c r="L554571" s="127"/>
    </row>
    <row r="554572" spans="12:12">
      <c r="L554572" s="127"/>
    </row>
    <row r="554573" spans="12:12">
      <c r="L554573" s="127"/>
    </row>
    <row r="554574" spans="12:12">
      <c r="L554574" s="127"/>
    </row>
    <row r="554575" spans="12:12">
      <c r="L554575" s="127"/>
    </row>
    <row r="554576" spans="12:12">
      <c r="L554576" s="127"/>
    </row>
    <row r="554577" spans="12:12">
      <c r="L554577" s="127"/>
    </row>
    <row r="554578" spans="12:12">
      <c r="L554578" s="127"/>
    </row>
    <row r="554579" spans="12:12">
      <c r="L554579" s="127"/>
    </row>
    <row r="554580" spans="12:12">
      <c r="L554580" s="127"/>
    </row>
    <row r="554581" spans="12:12">
      <c r="L554581" s="127"/>
    </row>
    <row r="554582" spans="12:12">
      <c r="L554582" s="127"/>
    </row>
    <row r="554583" spans="12:12">
      <c r="L554583" s="127"/>
    </row>
    <row r="554584" spans="12:12">
      <c r="L554584" s="127"/>
    </row>
    <row r="554585" spans="12:12">
      <c r="L554585" s="127"/>
    </row>
    <row r="554586" spans="12:12">
      <c r="L554586" s="127"/>
    </row>
    <row r="554587" spans="12:12">
      <c r="L554587" s="127"/>
    </row>
    <row r="554588" spans="12:12">
      <c r="L554588" s="127"/>
    </row>
    <row r="554589" spans="12:12">
      <c r="L554589" s="127"/>
    </row>
    <row r="554590" spans="12:12">
      <c r="L554590" s="127"/>
    </row>
    <row r="554591" spans="12:12">
      <c r="L554591" s="127"/>
    </row>
    <row r="554592" spans="12:12">
      <c r="L554592" s="127"/>
    </row>
    <row r="554593" spans="12:12">
      <c r="L554593" s="127"/>
    </row>
    <row r="554594" spans="12:12">
      <c r="L554594" s="127"/>
    </row>
    <row r="554595" spans="12:12">
      <c r="L554595" s="127"/>
    </row>
    <row r="554596" spans="12:12">
      <c r="L554596" s="127"/>
    </row>
    <row r="554597" spans="12:12">
      <c r="L554597" s="127"/>
    </row>
    <row r="554598" spans="12:12">
      <c r="L554598" s="127"/>
    </row>
    <row r="554599" spans="12:12">
      <c r="L554599" s="127"/>
    </row>
    <row r="554600" spans="12:12">
      <c r="L554600" s="127"/>
    </row>
    <row r="554601" spans="12:12">
      <c r="L554601" s="127"/>
    </row>
    <row r="554602" spans="12:12">
      <c r="L554602" s="127"/>
    </row>
    <row r="554603" spans="12:12">
      <c r="L554603" s="127"/>
    </row>
    <row r="554604" spans="12:12">
      <c r="L554604" s="127"/>
    </row>
    <row r="554605" spans="12:12">
      <c r="L554605" s="127"/>
    </row>
    <row r="554606" spans="12:12">
      <c r="L554606" s="127"/>
    </row>
    <row r="554607" spans="12:12">
      <c r="L554607" s="127"/>
    </row>
    <row r="554608" spans="12:12">
      <c r="L554608" s="127"/>
    </row>
    <row r="554609" spans="12:12">
      <c r="L554609" s="127"/>
    </row>
    <row r="554610" spans="12:12">
      <c r="L554610" s="127"/>
    </row>
    <row r="554611" spans="12:12">
      <c r="L554611" s="127"/>
    </row>
    <row r="554612" spans="12:12">
      <c r="L554612" s="127"/>
    </row>
    <row r="554613" spans="12:12">
      <c r="L554613" s="127"/>
    </row>
    <row r="554614" spans="12:12">
      <c r="L554614" s="127"/>
    </row>
    <row r="554615" spans="12:12">
      <c r="L554615" s="127"/>
    </row>
    <row r="554616" spans="12:12">
      <c r="L554616" s="127"/>
    </row>
    <row r="554617" spans="12:12">
      <c r="L554617" s="127"/>
    </row>
    <row r="554618" spans="12:12">
      <c r="L554618" s="127"/>
    </row>
    <row r="554619" spans="12:12">
      <c r="L554619" s="127"/>
    </row>
    <row r="554620" spans="12:12">
      <c r="L554620" s="127"/>
    </row>
    <row r="554621" spans="12:12">
      <c r="L554621" s="127"/>
    </row>
    <row r="554622" spans="12:12">
      <c r="L554622" s="127"/>
    </row>
    <row r="554623" spans="12:12">
      <c r="L554623" s="127"/>
    </row>
    <row r="554624" spans="12:12">
      <c r="L554624" s="127"/>
    </row>
    <row r="554625" spans="12:12">
      <c r="L554625" s="127"/>
    </row>
    <row r="554626" spans="12:12">
      <c r="L554626" s="127"/>
    </row>
    <row r="554627" spans="12:12">
      <c r="L554627" s="127"/>
    </row>
    <row r="554628" spans="12:12">
      <c r="L554628" s="127"/>
    </row>
    <row r="554629" spans="12:12">
      <c r="L554629" s="127"/>
    </row>
    <row r="554630" spans="12:12">
      <c r="L554630" s="127"/>
    </row>
    <row r="554631" spans="12:12">
      <c r="L554631" s="127"/>
    </row>
    <row r="554632" spans="12:12">
      <c r="L554632" s="127"/>
    </row>
    <row r="554633" spans="12:12">
      <c r="L554633" s="127"/>
    </row>
    <row r="554634" spans="12:12">
      <c r="L554634" s="127"/>
    </row>
    <row r="554635" spans="12:12">
      <c r="L554635" s="127"/>
    </row>
    <row r="554636" spans="12:12">
      <c r="L554636" s="127"/>
    </row>
    <row r="554637" spans="12:12">
      <c r="L554637" s="127"/>
    </row>
    <row r="554638" spans="12:12">
      <c r="L554638" s="127"/>
    </row>
    <row r="554639" spans="12:12">
      <c r="L554639" s="127"/>
    </row>
    <row r="554640" spans="12:12">
      <c r="L554640" s="127"/>
    </row>
    <row r="554641" spans="12:12">
      <c r="L554641" s="127"/>
    </row>
    <row r="554642" spans="12:12">
      <c r="L554642" s="127"/>
    </row>
    <row r="554643" spans="12:12">
      <c r="L554643" s="127"/>
    </row>
    <row r="554644" spans="12:12">
      <c r="L554644" s="127"/>
    </row>
    <row r="554645" spans="12:12">
      <c r="L554645" s="127"/>
    </row>
    <row r="554646" spans="12:12">
      <c r="L554646" s="127"/>
    </row>
    <row r="554647" spans="12:12">
      <c r="L554647" s="127"/>
    </row>
    <row r="554648" spans="12:12">
      <c r="L554648" s="127"/>
    </row>
    <row r="554649" spans="12:12">
      <c r="L554649" s="127"/>
    </row>
    <row r="554650" spans="12:12">
      <c r="L554650" s="127"/>
    </row>
    <row r="554651" spans="12:12">
      <c r="L554651" s="127"/>
    </row>
    <row r="554652" spans="12:12">
      <c r="L554652" s="127"/>
    </row>
    <row r="554653" spans="12:12">
      <c r="L554653" s="127"/>
    </row>
    <row r="554654" spans="12:12">
      <c r="L554654" s="127"/>
    </row>
    <row r="554655" spans="12:12">
      <c r="L554655" s="127"/>
    </row>
    <row r="554656" spans="12:12">
      <c r="L554656" s="127"/>
    </row>
    <row r="554657" spans="12:12">
      <c r="L554657" s="127"/>
    </row>
    <row r="554658" spans="12:12">
      <c r="L554658" s="127"/>
    </row>
    <row r="554659" spans="12:12">
      <c r="L554659" s="127"/>
    </row>
    <row r="554660" spans="12:12">
      <c r="L554660" s="127"/>
    </row>
    <row r="554661" spans="12:12">
      <c r="L554661" s="127"/>
    </row>
    <row r="554662" spans="12:12">
      <c r="L554662" s="127"/>
    </row>
    <row r="554663" spans="12:12">
      <c r="L554663" s="127"/>
    </row>
    <row r="554664" spans="12:12">
      <c r="L554664" s="127"/>
    </row>
    <row r="554665" spans="12:12">
      <c r="L554665" s="127"/>
    </row>
    <row r="554666" spans="12:12">
      <c r="L554666" s="127"/>
    </row>
    <row r="554667" spans="12:12">
      <c r="L554667" s="127"/>
    </row>
    <row r="554668" spans="12:12">
      <c r="L554668" s="127"/>
    </row>
    <row r="554669" spans="12:12">
      <c r="L554669" s="127"/>
    </row>
    <row r="554670" spans="12:12">
      <c r="L554670" s="127"/>
    </row>
    <row r="554671" spans="12:12">
      <c r="L554671" s="127"/>
    </row>
    <row r="554672" spans="12:12">
      <c r="L554672" s="127"/>
    </row>
    <row r="554673" spans="12:12">
      <c r="L554673" s="127"/>
    </row>
    <row r="554674" spans="12:12">
      <c r="L554674" s="127"/>
    </row>
    <row r="554675" spans="12:12">
      <c r="L554675" s="127"/>
    </row>
    <row r="554676" spans="12:12">
      <c r="L554676" s="127"/>
    </row>
    <row r="554677" spans="12:12">
      <c r="L554677" s="127"/>
    </row>
    <row r="554678" spans="12:12">
      <c r="L554678" s="127"/>
    </row>
    <row r="554679" spans="12:12">
      <c r="L554679" s="127"/>
    </row>
    <row r="554680" spans="12:12">
      <c r="L554680" s="127"/>
    </row>
    <row r="554681" spans="12:12">
      <c r="L554681" s="127"/>
    </row>
    <row r="554682" spans="12:12">
      <c r="L554682" s="127"/>
    </row>
    <row r="554683" spans="12:12">
      <c r="L554683" s="127"/>
    </row>
    <row r="554684" spans="12:12">
      <c r="L554684" s="127"/>
    </row>
    <row r="554685" spans="12:12">
      <c r="L554685" s="127"/>
    </row>
    <row r="554686" spans="12:12">
      <c r="L554686" s="127"/>
    </row>
    <row r="554687" spans="12:12">
      <c r="L554687" s="127"/>
    </row>
    <row r="554688" spans="12:12">
      <c r="L554688" s="127"/>
    </row>
    <row r="554689" spans="12:12">
      <c r="L554689" s="127"/>
    </row>
    <row r="554690" spans="12:12">
      <c r="L554690" s="127"/>
    </row>
    <row r="554691" spans="12:12">
      <c r="L554691" s="127"/>
    </row>
    <row r="554692" spans="12:12">
      <c r="L554692" s="127"/>
    </row>
    <row r="554693" spans="12:12">
      <c r="L554693" s="127"/>
    </row>
    <row r="554694" spans="12:12">
      <c r="L554694" s="127"/>
    </row>
    <row r="554695" spans="12:12">
      <c r="L554695" s="127"/>
    </row>
    <row r="554696" spans="12:12">
      <c r="L554696" s="127"/>
    </row>
    <row r="554697" spans="12:12">
      <c r="L554697" s="127"/>
    </row>
    <row r="554698" spans="12:12">
      <c r="L554698" s="127"/>
    </row>
    <row r="554699" spans="12:12">
      <c r="L554699" s="127"/>
    </row>
    <row r="554700" spans="12:12">
      <c r="L554700" s="127"/>
    </row>
    <row r="554701" spans="12:12">
      <c r="L554701" s="127"/>
    </row>
    <row r="554702" spans="12:12">
      <c r="L554702" s="127"/>
    </row>
    <row r="554703" spans="12:12">
      <c r="L554703" s="127"/>
    </row>
    <row r="554704" spans="12:12">
      <c r="L554704" s="127"/>
    </row>
    <row r="554705" spans="12:12">
      <c r="L554705" s="127"/>
    </row>
    <row r="554706" spans="12:12">
      <c r="L554706" s="127"/>
    </row>
    <row r="554707" spans="12:12">
      <c r="L554707" s="127"/>
    </row>
    <row r="554708" spans="12:12">
      <c r="L554708" s="127"/>
    </row>
    <row r="554709" spans="12:12">
      <c r="L554709" s="127"/>
    </row>
    <row r="554710" spans="12:12">
      <c r="L554710" s="127"/>
    </row>
    <row r="554711" spans="12:12">
      <c r="L554711" s="127"/>
    </row>
    <row r="554712" spans="12:12">
      <c r="L554712" s="127"/>
    </row>
    <row r="554713" spans="12:12">
      <c r="L554713" s="127"/>
    </row>
    <row r="554714" spans="12:12">
      <c r="L554714" s="127"/>
    </row>
    <row r="554715" spans="12:12">
      <c r="L554715" s="127"/>
    </row>
    <row r="554716" spans="12:12">
      <c r="L554716" s="127"/>
    </row>
    <row r="554717" spans="12:12">
      <c r="L554717" s="127"/>
    </row>
    <row r="554718" spans="12:12">
      <c r="L554718" s="127"/>
    </row>
    <row r="554719" spans="12:12">
      <c r="L554719" s="127"/>
    </row>
    <row r="554720" spans="12:12">
      <c r="L554720" s="127"/>
    </row>
    <row r="554721" spans="12:12">
      <c r="L554721" s="127"/>
    </row>
    <row r="554722" spans="12:12">
      <c r="L554722" s="127"/>
    </row>
    <row r="554723" spans="12:12">
      <c r="L554723" s="127"/>
    </row>
    <row r="554724" spans="12:12">
      <c r="L554724" s="127"/>
    </row>
    <row r="554725" spans="12:12">
      <c r="L554725" s="127"/>
    </row>
    <row r="554726" spans="12:12">
      <c r="L554726" s="127"/>
    </row>
    <row r="554727" spans="12:12">
      <c r="L554727" s="127"/>
    </row>
    <row r="554728" spans="12:12">
      <c r="L554728" s="127"/>
    </row>
    <row r="554729" spans="12:12">
      <c r="L554729" s="127"/>
    </row>
    <row r="554730" spans="12:12">
      <c r="L554730" s="127"/>
    </row>
    <row r="554731" spans="12:12">
      <c r="L554731" s="127"/>
    </row>
    <row r="554732" spans="12:12">
      <c r="L554732" s="127"/>
    </row>
    <row r="554733" spans="12:12">
      <c r="L554733" s="127"/>
    </row>
    <row r="554734" spans="12:12">
      <c r="L554734" s="127"/>
    </row>
    <row r="554735" spans="12:12">
      <c r="L554735" s="127"/>
    </row>
    <row r="554736" spans="12:12">
      <c r="L554736" s="127"/>
    </row>
    <row r="554737" spans="12:12">
      <c r="L554737" s="127"/>
    </row>
    <row r="554738" spans="12:12">
      <c r="L554738" s="127"/>
    </row>
    <row r="554739" spans="12:12">
      <c r="L554739" s="127"/>
    </row>
    <row r="554740" spans="12:12">
      <c r="L554740" s="127"/>
    </row>
    <row r="554741" spans="12:12">
      <c r="L554741" s="127"/>
    </row>
    <row r="554742" spans="12:12">
      <c r="L554742" s="127"/>
    </row>
    <row r="554743" spans="12:12">
      <c r="L554743" s="127"/>
    </row>
    <row r="554744" spans="12:12">
      <c r="L554744" s="127"/>
    </row>
    <row r="554745" spans="12:12">
      <c r="L554745" s="127"/>
    </row>
    <row r="554746" spans="12:12">
      <c r="L554746" s="127"/>
    </row>
    <row r="554747" spans="12:12">
      <c r="L554747" s="127"/>
    </row>
    <row r="554748" spans="12:12">
      <c r="L554748" s="127"/>
    </row>
    <row r="554749" spans="12:12">
      <c r="L554749" s="127"/>
    </row>
    <row r="554750" spans="12:12">
      <c r="L554750" s="127"/>
    </row>
    <row r="554751" spans="12:12">
      <c r="L554751" s="127"/>
    </row>
    <row r="554752" spans="12:12">
      <c r="L554752" s="127"/>
    </row>
    <row r="554753" spans="12:12">
      <c r="L554753" s="127"/>
    </row>
    <row r="554754" spans="12:12">
      <c r="L554754" s="127"/>
    </row>
    <row r="554755" spans="12:12">
      <c r="L554755" s="127"/>
    </row>
    <row r="554756" spans="12:12">
      <c r="L554756" s="127"/>
    </row>
    <row r="554757" spans="12:12">
      <c r="L554757" s="127"/>
    </row>
    <row r="554758" spans="12:12">
      <c r="L554758" s="127"/>
    </row>
    <row r="554759" spans="12:12">
      <c r="L554759" s="127"/>
    </row>
    <row r="554760" spans="12:12">
      <c r="L554760" s="127"/>
    </row>
    <row r="554761" spans="12:12">
      <c r="L554761" s="127"/>
    </row>
    <row r="554762" spans="12:12">
      <c r="L554762" s="127"/>
    </row>
    <row r="554763" spans="12:12">
      <c r="L554763" s="127"/>
    </row>
    <row r="554764" spans="12:12">
      <c r="L554764" s="127"/>
    </row>
    <row r="554765" spans="12:12">
      <c r="L554765" s="127"/>
    </row>
    <row r="554766" spans="12:12">
      <c r="L554766" s="127"/>
    </row>
    <row r="554767" spans="12:12">
      <c r="L554767" s="127"/>
    </row>
    <row r="554768" spans="12:12">
      <c r="L554768" s="127"/>
    </row>
    <row r="554769" spans="12:12">
      <c r="L554769" s="127"/>
    </row>
    <row r="554770" spans="12:12">
      <c r="L554770" s="127"/>
    </row>
    <row r="554771" spans="12:12">
      <c r="L554771" s="127"/>
    </row>
    <row r="554772" spans="12:12">
      <c r="L554772" s="127"/>
    </row>
    <row r="554773" spans="12:12">
      <c r="L554773" s="127"/>
    </row>
    <row r="554774" spans="12:12">
      <c r="L554774" s="127"/>
    </row>
    <row r="554775" spans="12:12">
      <c r="L554775" s="127"/>
    </row>
    <row r="554776" spans="12:12">
      <c r="L554776" s="127"/>
    </row>
    <row r="554777" spans="12:12">
      <c r="L554777" s="127"/>
    </row>
    <row r="554778" spans="12:12">
      <c r="L554778" s="127"/>
    </row>
    <row r="554779" spans="12:12">
      <c r="L554779" s="127"/>
    </row>
    <row r="554780" spans="12:12">
      <c r="L554780" s="127"/>
    </row>
    <row r="554781" spans="12:12">
      <c r="L554781" s="127"/>
    </row>
    <row r="554782" spans="12:12">
      <c r="L554782" s="127"/>
    </row>
    <row r="554783" spans="12:12">
      <c r="L554783" s="127"/>
    </row>
    <row r="554784" spans="12:12">
      <c r="L554784" s="127"/>
    </row>
    <row r="554785" spans="12:12">
      <c r="L554785" s="127"/>
    </row>
    <row r="554786" spans="12:12">
      <c r="L554786" s="127"/>
    </row>
    <row r="554787" spans="12:12">
      <c r="L554787" s="127"/>
    </row>
    <row r="554788" spans="12:12">
      <c r="L554788" s="127"/>
    </row>
    <row r="554789" spans="12:12">
      <c r="L554789" s="127"/>
    </row>
    <row r="554790" spans="12:12">
      <c r="L554790" s="127"/>
    </row>
    <row r="554791" spans="12:12">
      <c r="L554791" s="127"/>
    </row>
    <row r="554792" spans="12:12">
      <c r="L554792" s="127"/>
    </row>
    <row r="554793" spans="12:12">
      <c r="L554793" s="127"/>
    </row>
    <row r="554794" spans="12:12">
      <c r="L554794" s="127"/>
    </row>
    <row r="554795" spans="12:12">
      <c r="L554795" s="127"/>
    </row>
    <row r="554796" spans="12:12">
      <c r="L554796" s="127"/>
    </row>
    <row r="554797" spans="12:12">
      <c r="L554797" s="127"/>
    </row>
    <row r="554798" spans="12:12">
      <c r="L554798" s="127"/>
    </row>
    <row r="554799" spans="12:12">
      <c r="L554799" s="127"/>
    </row>
    <row r="554800" spans="12:12">
      <c r="L554800" s="127"/>
    </row>
    <row r="554801" spans="12:12">
      <c r="L554801" s="127"/>
    </row>
    <row r="554802" spans="12:12">
      <c r="L554802" s="127"/>
    </row>
    <row r="554803" spans="12:12">
      <c r="L554803" s="127"/>
    </row>
    <row r="554804" spans="12:12">
      <c r="L554804" s="127"/>
    </row>
    <row r="554805" spans="12:12">
      <c r="L554805" s="127"/>
    </row>
    <row r="554806" spans="12:12">
      <c r="L554806" s="127"/>
    </row>
    <row r="554807" spans="12:12">
      <c r="L554807" s="127"/>
    </row>
    <row r="554808" spans="12:12">
      <c r="L554808" s="127"/>
    </row>
    <row r="554809" spans="12:12">
      <c r="L554809" s="127"/>
    </row>
    <row r="554810" spans="12:12">
      <c r="L554810" s="127"/>
    </row>
    <row r="554811" spans="12:12">
      <c r="L554811" s="127"/>
    </row>
    <row r="554812" spans="12:12">
      <c r="L554812" s="127"/>
    </row>
    <row r="554813" spans="12:12">
      <c r="L554813" s="127"/>
    </row>
    <row r="554814" spans="12:12">
      <c r="L554814" s="127"/>
    </row>
    <row r="554815" spans="12:12">
      <c r="L554815" s="127"/>
    </row>
    <row r="554816" spans="12:12">
      <c r="L554816" s="127"/>
    </row>
    <row r="554817" spans="12:12">
      <c r="L554817" s="127"/>
    </row>
    <row r="554818" spans="12:12">
      <c r="L554818" s="127"/>
    </row>
    <row r="554819" spans="12:12">
      <c r="L554819" s="127"/>
    </row>
    <row r="554820" spans="12:12">
      <c r="L554820" s="127"/>
    </row>
    <row r="554821" spans="12:12">
      <c r="L554821" s="127"/>
    </row>
    <row r="554822" spans="12:12">
      <c r="L554822" s="127"/>
    </row>
    <row r="554823" spans="12:12">
      <c r="L554823" s="127"/>
    </row>
    <row r="554824" spans="12:12">
      <c r="L554824" s="127"/>
    </row>
    <row r="554825" spans="12:12">
      <c r="L554825" s="127"/>
    </row>
    <row r="554826" spans="12:12">
      <c r="L554826" s="127"/>
    </row>
    <row r="554827" spans="12:12">
      <c r="L554827" s="127"/>
    </row>
    <row r="554828" spans="12:12">
      <c r="L554828" s="127"/>
    </row>
    <row r="554829" spans="12:12">
      <c r="L554829" s="127"/>
    </row>
    <row r="554830" spans="12:12">
      <c r="L554830" s="127"/>
    </row>
    <row r="554831" spans="12:12">
      <c r="L554831" s="127"/>
    </row>
    <row r="554832" spans="12:12">
      <c r="L554832" s="127"/>
    </row>
    <row r="554833" spans="12:12">
      <c r="L554833" s="127"/>
    </row>
    <row r="554834" spans="12:12">
      <c r="L554834" s="127"/>
    </row>
    <row r="554835" spans="12:12">
      <c r="L554835" s="127"/>
    </row>
    <row r="554836" spans="12:12">
      <c r="L554836" s="127"/>
    </row>
    <row r="554837" spans="12:12">
      <c r="L554837" s="127"/>
    </row>
    <row r="554838" spans="12:12">
      <c r="L554838" s="127"/>
    </row>
    <row r="554839" spans="12:12">
      <c r="L554839" s="127"/>
    </row>
    <row r="554840" spans="12:12">
      <c r="L554840" s="127"/>
    </row>
    <row r="554841" spans="12:12">
      <c r="L554841" s="127"/>
    </row>
    <row r="554842" spans="12:12">
      <c r="L554842" s="127"/>
    </row>
    <row r="554843" spans="12:12">
      <c r="L554843" s="127"/>
    </row>
    <row r="554844" spans="12:12">
      <c r="L554844" s="127"/>
    </row>
    <row r="554845" spans="12:12">
      <c r="L554845" s="127"/>
    </row>
    <row r="554846" spans="12:12">
      <c r="L554846" s="127"/>
    </row>
    <row r="554847" spans="12:12">
      <c r="L554847" s="127"/>
    </row>
    <row r="554848" spans="12:12">
      <c r="L554848" s="127"/>
    </row>
    <row r="554849" spans="12:12">
      <c r="L554849" s="127"/>
    </row>
    <row r="554850" spans="12:12">
      <c r="L554850" s="127"/>
    </row>
    <row r="554851" spans="12:12">
      <c r="L554851" s="127"/>
    </row>
    <row r="554852" spans="12:12">
      <c r="L554852" s="127"/>
    </row>
    <row r="554853" spans="12:12">
      <c r="L554853" s="127"/>
    </row>
    <row r="554854" spans="12:12">
      <c r="L554854" s="127"/>
    </row>
    <row r="554855" spans="12:12">
      <c r="L554855" s="127"/>
    </row>
    <row r="554856" spans="12:12">
      <c r="L554856" s="127"/>
    </row>
    <row r="554857" spans="12:12">
      <c r="L554857" s="127"/>
    </row>
    <row r="554858" spans="12:12">
      <c r="L554858" s="127"/>
    </row>
    <row r="554859" spans="12:12">
      <c r="L554859" s="127"/>
    </row>
    <row r="554860" spans="12:12">
      <c r="L554860" s="127"/>
    </row>
    <row r="554861" spans="12:12">
      <c r="L554861" s="127"/>
    </row>
    <row r="554862" spans="12:12">
      <c r="L554862" s="127"/>
    </row>
    <row r="554863" spans="12:12">
      <c r="L554863" s="127"/>
    </row>
    <row r="554864" spans="12:12">
      <c r="L554864" s="127"/>
    </row>
    <row r="554865" spans="12:12">
      <c r="L554865" s="127"/>
    </row>
    <row r="554866" spans="12:12">
      <c r="L554866" s="127"/>
    </row>
    <row r="554867" spans="12:12">
      <c r="L554867" s="127"/>
    </row>
    <row r="554868" spans="12:12">
      <c r="L554868" s="127"/>
    </row>
    <row r="554869" spans="12:12">
      <c r="L554869" s="127"/>
    </row>
    <row r="554870" spans="12:12">
      <c r="L554870" s="127"/>
    </row>
    <row r="554871" spans="12:12">
      <c r="L554871" s="127"/>
    </row>
    <row r="554872" spans="12:12">
      <c r="L554872" s="127"/>
    </row>
    <row r="554873" spans="12:12">
      <c r="L554873" s="127"/>
    </row>
    <row r="554874" spans="12:12">
      <c r="L554874" s="127"/>
    </row>
    <row r="554875" spans="12:12">
      <c r="L554875" s="127"/>
    </row>
    <row r="554876" spans="12:12">
      <c r="L554876" s="127"/>
    </row>
    <row r="554877" spans="12:12">
      <c r="L554877" s="127"/>
    </row>
    <row r="554878" spans="12:12">
      <c r="L554878" s="127"/>
    </row>
    <row r="554879" spans="12:12">
      <c r="L554879" s="127"/>
    </row>
    <row r="554880" spans="12:12">
      <c r="L554880" s="127"/>
    </row>
    <row r="554881" spans="12:12">
      <c r="L554881" s="127"/>
    </row>
    <row r="554882" spans="12:12">
      <c r="L554882" s="127"/>
    </row>
    <row r="554883" spans="12:12">
      <c r="L554883" s="127"/>
    </row>
    <row r="554884" spans="12:12">
      <c r="L554884" s="127"/>
    </row>
    <row r="554885" spans="12:12">
      <c r="L554885" s="127"/>
    </row>
    <row r="554886" spans="12:12">
      <c r="L554886" s="127"/>
    </row>
    <row r="554887" spans="12:12">
      <c r="L554887" s="127"/>
    </row>
    <row r="554888" spans="12:12">
      <c r="L554888" s="127"/>
    </row>
    <row r="554889" spans="12:12">
      <c r="L554889" s="127"/>
    </row>
    <row r="554890" spans="12:12">
      <c r="L554890" s="127"/>
    </row>
    <row r="554891" spans="12:12">
      <c r="L554891" s="127"/>
    </row>
    <row r="554892" spans="12:12">
      <c r="L554892" s="127"/>
    </row>
    <row r="554893" spans="12:12">
      <c r="L554893" s="127"/>
    </row>
    <row r="554894" spans="12:12">
      <c r="L554894" s="127"/>
    </row>
    <row r="554895" spans="12:12">
      <c r="L554895" s="127"/>
    </row>
    <row r="554896" spans="12:12">
      <c r="L554896" s="127"/>
    </row>
    <row r="554897" spans="12:12">
      <c r="L554897" s="127"/>
    </row>
    <row r="554898" spans="12:12">
      <c r="L554898" s="127"/>
    </row>
    <row r="554899" spans="12:12">
      <c r="L554899" s="127"/>
    </row>
    <row r="554900" spans="12:12">
      <c r="L554900" s="127"/>
    </row>
    <row r="554901" spans="12:12">
      <c r="L554901" s="127"/>
    </row>
    <row r="554902" spans="12:12">
      <c r="L554902" s="127"/>
    </row>
    <row r="554903" spans="12:12">
      <c r="L554903" s="127"/>
    </row>
    <row r="554904" spans="12:12">
      <c r="L554904" s="127"/>
    </row>
    <row r="554905" spans="12:12">
      <c r="L554905" s="127"/>
    </row>
    <row r="554906" spans="12:12">
      <c r="L554906" s="127"/>
    </row>
    <row r="554907" spans="12:12">
      <c r="L554907" s="127"/>
    </row>
    <row r="554908" spans="12:12">
      <c r="L554908" s="127"/>
    </row>
    <row r="554909" spans="12:12">
      <c r="L554909" s="127"/>
    </row>
    <row r="554910" spans="12:12">
      <c r="L554910" s="127"/>
    </row>
    <row r="554911" spans="12:12">
      <c r="L554911" s="127"/>
    </row>
    <row r="554912" spans="12:12">
      <c r="L554912" s="127"/>
    </row>
    <row r="554913" spans="12:12">
      <c r="L554913" s="127"/>
    </row>
    <row r="554914" spans="12:12">
      <c r="L554914" s="127"/>
    </row>
    <row r="554915" spans="12:12">
      <c r="L554915" s="127"/>
    </row>
    <row r="554916" spans="12:12">
      <c r="L554916" s="127"/>
    </row>
    <row r="554917" spans="12:12">
      <c r="L554917" s="127"/>
    </row>
    <row r="554918" spans="12:12">
      <c r="L554918" s="127"/>
    </row>
    <row r="554919" spans="12:12">
      <c r="L554919" s="127"/>
    </row>
    <row r="554920" spans="12:12">
      <c r="L554920" s="127"/>
    </row>
    <row r="554921" spans="12:12">
      <c r="L554921" s="127"/>
    </row>
    <row r="554922" spans="12:12">
      <c r="L554922" s="127"/>
    </row>
    <row r="554923" spans="12:12">
      <c r="L554923" s="127"/>
    </row>
    <row r="554924" spans="12:12">
      <c r="L554924" s="127"/>
    </row>
    <row r="554925" spans="12:12">
      <c r="L554925" s="127"/>
    </row>
    <row r="554926" spans="12:12">
      <c r="L554926" s="127"/>
    </row>
    <row r="554927" spans="12:12">
      <c r="L554927" s="127"/>
    </row>
    <row r="554928" spans="12:12">
      <c r="L554928" s="127"/>
    </row>
    <row r="554929" spans="12:12">
      <c r="L554929" s="127"/>
    </row>
    <row r="554930" spans="12:12">
      <c r="L554930" s="127"/>
    </row>
    <row r="554931" spans="12:12">
      <c r="L554931" s="127"/>
    </row>
    <row r="554932" spans="12:12">
      <c r="L554932" s="127"/>
    </row>
    <row r="554933" spans="12:12">
      <c r="L554933" s="127"/>
    </row>
    <row r="554934" spans="12:12">
      <c r="L554934" s="127"/>
    </row>
    <row r="554935" spans="12:12">
      <c r="L554935" s="127"/>
    </row>
    <row r="554936" spans="12:12">
      <c r="L554936" s="127"/>
    </row>
    <row r="554937" spans="12:12">
      <c r="L554937" s="127"/>
    </row>
    <row r="554938" spans="12:12">
      <c r="L554938" s="127"/>
    </row>
    <row r="554939" spans="12:12">
      <c r="L554939" s="127"/>
    </row>
    <row r="554940" spans="12:12">
      <c r="L554940" s="127"/>
    </row>
    <row r="554941" spans="12:12">
      <c r="L554941" s="127"/>
    </row>
    <row r="554942" spans="12:12">
      <c r="L554942" s="127"/>
    </row>
    <row r="554943" spans="12:12">
      <c r="L554943" s="127"/>
    </row>
    <row r="554944" spans="12:12">
      <c r="L554944" s="127"/>
    </row>
    <row r="554945" spans="12:12">
      <c r="L554945" s="127"/>
    </row>
    <row r="554946" spans="12:12">
      <c r="L554946" s="127"/>
    </row>
    <row r="554947" spans="12:12">
      <c r="L554947" s="127"/>
    </row>
    <row r="554948" spans="12:12">
      <c r="L554948" s="127"/>
    </row>
    <row r="554949" spans="12:12">
      <c r="L554949" s="127"/>
    </row>
    <row r="554950" spans="12:12">
      <c r="L554950" s="127"/>
    </row>
    <row r="554951" spans="12:12">
      <c r="L554951" s="127"/>
    </row>
    <row r="554952" spans="12:12">
      <c r="L554952" s="127"/>
    </row>
    <row r="554953" spans="12:12">
      <c r="L554953" s="127"/>
    </row>
    <row r="554954" spans="12:12">
      <c r="L554954" s="127"/>
    </row>
    <row r="554955" spans="12:12">
      <c r="L554955" s="127"/>
    </row>
    <row r="554956" spans="12:12">
      <c r="L554956" s="127"/>
    </row>
    <row r="554957" spans="12:12">
      <c r="L554957" s="127"/>
    </row>
    <row r="554958" spans="12:12">
      <c r="L554958" s="127"/>
    </row>
    <row r="554959" spans="12:12">
      <c r="L554959" s="127"/>
    </row>
    <row r="554960" spans="12:12">
      <c r="L554960" s="127"/>
    </row>
    <row r="554961" spans="12:12">
      <c r="L554961" s="127"/>
    </row>
    <row r="554962" spans="12:12">
      <c r="L554962" s="127"/>
    </row>
    <row r="554963" spans="12:12">
      <c r="L554963" s="127"/>
    </row>
    <row r="554964" spans="12:12">
      <c r="L554964" s="127"/>
    </row>
    <row r="554965" spans="12:12">
      <c r="L554965" s="127"/>
    </row>
    <row r="554966" spans="12:12">
      <c r="L554966" s="127"/>
    </row>
    <row r="554967" spans="12:12">
      <c r="L554967" s="127"/>
    </row>
    <row r="554968" spans="12:12">
      <c r="L554968" s="127"/>
    </row>
    <row r="554969" spans="12:12">
      <c r="L554969" s="127"/>
    </row>
    <row r="554970" spans="12:12">
      <c r="L554970" s="127"/>
    </row>
    <row r="554971" spans="12:12">
      <c r="L554971" s="127"/>
    </row>
    <row r="554972" spans="12:12">
      <c r="L554972" s="127"/>
    </row>
    <row r="554973" spans="12:12">
      <c r="L554973" s="127"/>
    </row>
    <row r="554974" spans="12:12">
      <c r="L554974" s="127"/>
    </row>
    <row r="554975" spans="12:12">
      <c r="L554975" s="127"/>
    </row>
    <row r="554976" spans="12:12">
      <c r="L554976" s="127"/>
    </row>
    <row r="554977" spans="12:12">
      <c r="L554977" s="127"/>
    </row>
    <row r="554978" spans="12:12">
      <c r="L554978" s="127"/>
    </row>
    <row r="554979" spans="12:12">
      <c r="L554979" s="127"/>
    </row>
    <row r="554980" spans="12:12">
      <c r="L554980" s="127"/>
    </row>
    <row r="554981" spans="12:12">
      <c r="L554981" s="127"/>
    </row>
    <row r="554982" spans="12:12">
      <c r="L554982" s="127"/>
    </row>
    <row r="554983" spans="12:12">
      <c r="L554983" s="127"/>
    </row>
    <row r="554984" spans="12:12">
      <c r="L554984" s="127"/>
    </row>
    <row r="554985" spans="12:12">
      <c r="L554985" s="127"/>
    </row>
    <row r="554986" spans="12:12">
      <c r="L554986" s="127"/>
    </row>
    <row r="554987" spans="12:12">
      <c r="L554987" s="127"/>
    </row>
    <row r="554988" spans="12:12">
      <c r="L554988" s="127"/>
    </row>
    <row r="554989" spans="12:12">
      <c r="L554989" s="127"/>
    </row>
    <row r="554990" spans="12:12">
      <c r="L554990" s="127"/>
    </row>
    <row r="554991" spans="12:12">
      <c r="L554991" s="127"/>
    </row>
    <row r="554992" spans="12:12">
      <c r="L554992" s="127"/>
    </row>
    <row r="554993" spans="12:12">
      <c r="L554993" s="127"/>
    </row>
    <row r="554994" spans="12:12">
      <c r="L554994" s="127"/>
    </row>
    <row r="554995" spans="12:12">
      <c r="L554995" s="127"/>
    </row>
    <row r="554996" spans="12:12">
      <c r="L554996" s="127"/>
    </row>
    <row r="554997" spans="12:12">
      <c r="L554997" s="127"/>
    </row>
    <row r="554998" spans="12:12">
      <c r="L554998" s="127"/>
    </row>
    <row r="554999" spans="12:12">
      <c r="L554999" s="127"/>
    </row>
    <row r="555000" spans="12:12">
      <c r="L555000" s="127"/>
    </row>
    <row r="555001" spans="12:12">
      <c r="L555001" s="127"/>
    </row>
    <row r="555002" spans="12:12">
      <c r="L555002" s="127"/>
    </row>
    <row r="555003" spans="12:12">
      <c r="L555003" s="127"/>
    </row>
    <row r="555004" spans="12:12">
      <c r="L555004" s="127"/>
    </row>
    <row r="555005" spans="12:12">
      <c r="L555005" s="127"/>
    </row>
    <row r="555006" spans="12:12">
      <c r="L555006" s="127"/>
    </row>
    <row r="555007" spans="12:12">
      <c r="L555007" s="127"/>
    </row>
    <row r="555008" spans="12:12">
      <c r="L555008" s="127"/>
    </row>
    <row r="555009" spans="12:12">
      <c r="L555009" s="127"/>
    </row>
    <row r="555010" spans="12:12">
      <c r="L555010" s="127"/>
    </row>
    <row r="555011" spans="12:12">
      <c r="L555011" s="127"/>
    </row>
    <row r="555012" spans="12:12">
      <c r="L555012" s="127"/>
    </row>
    <row r="555013" spans="12:12">
      <c r="L555013" s="127"/>
    </row>
    <row r="555014" spans="12:12">
      <c r="L555014" s="127"/>
    </row>
    <row r="555015" spans="12:12">
      <c r="L555015" s="127"/>
    </row>
    <row r="555016" spans="12:12">
      <c r="L555016" s="127"/>
    </row>
    <row r="555017" spans="12:12">
      <c r="L555017" s="127"/>
    </row>
    <row r="555018" spans="12:12">
      <c r="L555018" s="127"/>
    </row>
    <row r="555019" spans="12:12">
      <c r="L555019" s="127"/>
    </row>
    <row r="555020" spans="12:12">
      <c r="L555020" s="127"/>
    </row>
    <row r="555021" spans="12:12">
      <c r="L555021" s="127"/>
    </row>
    <row r="555022" spans="12:12">
      <c r="L555022" s="127"/>
    </row>
    <row r="555023" spans="12:12">
      <c r="L555023" s="127"/>
    </row>
    <row r="555024" spans="12:12">
      <c r="L555024" s="127"/>
    </row>
    <row r="555025" spans="12:12">
      <c r="L555025" s="127"/>
    </row>
    <row r="555026" spans="12:12">
      <c r="L555026" s="127"/>
    </row>
    <row r="555027" spans="12:12">
      <c r="L555027" s="127"/>
    </row>
    <row r="555028" spans="12:12">
      <c r="L555028" s="127"/>
    </row>
    <row r="555029" spans="12:12">
      <c r="L555029" s="127"/>
    </row>
    <row r="555030" spans="12:12">
      <c r="L555030" s="127"/>
    </row>
    <row r="555031" spans="12:12">
      <c r="L555031" s="127"/>
    </row>
    <row r="555032" spans="12:12">
      <c r="L555032" s="127"/>
    </row>
    <row r="555033" spans="12:12">
      <c r="L555033" s="127"/>
    </row>
    <row r="555034" spans="12:12">
      <c r="L555034" s="127"/>
    </row>
    <row r="555035" spans="12:12">
      <c r="L555035" s="127"/>
    </row>
    <row r="555036" spans="12:12">
      <c r="L555036" s="127"/>
    </row>
    <row r="555037" spans="12:12">
      <c r="L555037" s="127"/>
    </row>
    <row r="555038" spans="12:12">
      <c r="L555038" s="127"/>
    </row>
    <row r="555039" spans="12:12">
      <c r="L555039" s="127"/>
    </row>
    <row r="555040" spans="12:12">
      <c r="L555040" s="127"/>
    </row>
    <row r="555041" spans="12:12">
      <c r="L555041" s="127"/>
    </row>
    <row r="555042" spans="12:12">
      <c r="L555042" s="127"/>
    </row>
    <row r="555043" spans="12:12">
      <c r="L555043" s="127"/>
    </row>
    <row r="555044" spans="12:12">
      <c r="L555044" s="127"/>
    </row>
    <row r="555045" spans="12:12">
      <c r="L555045" s="127"/>
    </row>
    <row r="555046" spans="12:12">
      <c r="L555046" s="127"/>
    </row>
    <row r="555047" spans="12:12">
      <c r="L555047" s="127"/>
    </row>
    <row r="555048" spans="12:12">
      <c r="L555048" s="127"/>
    </row>
    <row r="555049" spans="12:12">
      <c r="L555049" s="127"/>
    </row>
    <row r="555050" spans="12:12">
      <c r="L555050" s="127"/>
    </row>
    <row r="555051" spans="12:12">
      <c r="L555051" s="127"/>
    </row>
    <row r="555052" spans="12:12">
      <c r="L555052" s="127"/>
    </row>
    <row r="555053" spans="12:12">
      <c r="L555053" s="127"/>
    </row>
    <row r="555054" spans="12:12">
      <c r="L555054" s="127"/>
    </row>
    <row r="555055" spans="12:12">
      <c r="L555055" s="127"/>
    </row>
    <row r="555056" spans="12:12">
      <c r="L555056" s="127"/>
    </row>
    <row r="555057" spans="12:12">
      <c r="L555057" s="127"/>
    </row>
    <row r="555058" spans="12:12">
      <c r="L555058" s="127"/>
    </row>
    <row r="555059" spans="12:12">
      <c r="L555059" s="127"/>
    </row>
    <row r="555060" spans="12:12">
      <c r="L555060" s="127"/>
    </row>
    <row r="555061" spans="12:12">
      <c r="L555061" s="127"/>
    </row>
    <row r="555062" spans="12:12">
      <c r="L555062" s="127"/>
    </row>
    <row r="555063" spans="12:12">
      <c r="L555063" s="127"/>
    </row>
    <row r="555064" spans="12:12">
      <c r="L555064" s="127"/>
    </row>
    <row r="555065" spans="12:12">
      <c r="L555065" s="127"/>
    </row>
    <row r="555066" spans="12:12">
      <c r="L555066" s="127"/>
    </row>
    <row r="555067" spans="12:12">
      <c r="L555067" s="127"/>
    </row>
    <row r="555068" spans="12:12">
      <c r="L555068" s="127"/>
    </row>
    <row r="555069" spans="12:12">
      <c r="L555069" s="127"/>
    </row>
    <row r="555070" spans="12:12">
      <c r="L555070" s="127"/>
    </row>
    <row r="555071" spans="12:12">
      <c r="L555071" s="127"/>
    </row>
    <row r="555072" spans="12:12">
      <c r="L555072" s="127"/>
    </row>
    <row r="555073" spans="12:12">
      <c r="L555073" s="127"/>
    </row>
    <row r="555074" spans="12:12">
      <c r="L555074" s="127"/>
    </row>
    <row r="555075" spans="12:12">
      <c r="L555075" s="127"/>
    </row>
    <row r="555076" spans="12:12">
      <c r="L555076" s="127"/>
    </row>
    <row r="555077" spans="12:12">
      <c r="L555077" s="127"/>
    </row>
    <row r="555078" spans="12:12">
      <c r="L555078" s="127"/>
    </row>
    <row r="555079" spans="12:12">
      <c r="L555079" s="127"/>
    </row>
    <row r="555080" spans="12:12">
      <c r="L555080" s="127"/>
    </row>
    <row r="555081" spans="12:12">
      <c r="L555081" s="127"/>
    </row>
    <row r="555082" spans="12:12">
      <c r="L555082" s="127"/>
    </row>
    <row r="555083" spans="12:12">
      <c r="L555083" s="127"/>
    </row>
    <row r="555084" spans="12:12">
      <c r="L555084" s="127"/>
    </row>
    <row r="555085" spans="12:12">
      <c r="L555085" s="127"/>
    </row>
    <row r="555086" spans="12:12">
      <c r="L555086" s="127"/>
    </row>
    <row r="555087" spans="12:12">
      <c r="L555087" s="127"/>
    </row>
    <row r="555088" spans="12:12">
      <c r="L555088" s="127"/>
    </row>
    <row r="555089" spans="12:12">
      <c r="L555089" s="127"/>
    </row>
    <row r="555090" spans="12:12">
      <c r="L555090" s="127"/>
    </row>
    <row r="555091" spans="12:12">
      <c r="L555091" s="127"/>
    </row>
    <row r="555092" spans="12:12">
      <c r="L555092" s="127"/>
    </row>
    <row r="555093" spans="12:12">
      <c r="L555093" s="127"/>
    </row>
    <row r="555094" spans="12:12">
      <c r="L555094" s="127"/>
    </row>
    <row r="555095" spans="12:12">
      <c r="L555095" s="127"/>
    </row>
    <row r="555096" spans="12:12">
      <c r="L555096" s="127"/>
    </row>
    <row r="555097" spans="12:12">
      <c r="L555097" s="127"/>
    </row>
    <row r="555098" spans="12:12">
      <c r="L555098" s="127"/>
    </row>
    <row r="555099" spans="12:12">
      <c r="L555099" s="127"/>
    </row>
    <row r="555100" spans="12:12">
      <c r="L555100" s="127"/>
    </row>
    <row r="555101" spans="12:12">
      <c r="L555101" s="127"/>
    </row>
    <row r="555102" spans="12:12">
      <c r="L555102" s="127"/>
    </row>
    <row r="555103" spans="12:12">
      <c r="L555103" s="127"/>
    </row>
    <row r="555104" spans="12:12">
      <c r="L555104" s="127"/>
    </row>
    <row r="555105" spans="12:12">
      <c r="L555105" s="127"/>
    </row>
    <row r="555106" spans="12:12">
      <c r="L555106" s="127"/>
    </row>
    <row r="555107" spans="12:12">
      <c r="L555107" s="127"/>
    </row>
    <row r="555108" spans="12:12">
      <c r="L555108" s="127"/>
    </row>
    <row r="555109" spans="12:12">
      <c r="L555109" s="127"/>
    </row>
    <row r="555110" spans="12:12">
      <c r="L555110" s="127"/>
    </row>
    <row r="555111" spans="12:12">
      <c r="L555111" s="127"/>
    </row>
    <row r="555112" spans="12:12">
      <c r="L555112" s="127"/>
    </row>
    <row r="555113" spans="12:12">
      <c r="L555113" s="127"/>
    </row>
    <row r="555114" spans="12:12">
      <c r="L555114" s="127"/>
    </row>
    <row r="555115" spans="12:12">
      <c r="L555115" s="127"/>
    </row>
    <row r="555116" spans="12:12">
      <c r="L555116" s="127"/>
    </row>
    <row r="555117" spans="12:12">
      <c r="L555117" s="127"/>
    </row>
    <row r="555118" spans="12:12">
      <c r="L555118" s="127"/>
    </row>
    <row r="555119" spans="12:12">
      <c r="L555119" s="127"/>
    </row>
    <row r="555120" spans="12:12">
      <c r="L555120" s="127"/>
    </row>
    <row r="555121" spans="12:12">
      <c r="L555121" s="127"/>
    </row>
    <row r="555122" spans="12:12">
      <c r="L555122" s="127"/>
    </row>
    <row r="555123" spans="12:12">
      <c r="L555123" s="127"/>
    </row>
    <row r="555124" spans="12:12">
      <c r="L555124" s="127"/>
    </row>
    <row r="555125" spans="12:12">
      <c r="L555125" s="127"/>
    </row>
    <row r="555126" spans="12:12">
      <c r="L555126" s="127"/>
    </row>
    <row r="555127" spans="12:12">
      <c r="L555127" s="127"/>
    </row>
    <row r="555128" spans="12:12">
      <c r="L555128" s="127"/>
    </row>
    <row r="555129" spans="12:12">
      <c r="L555129" s="127"/>
    </row>
    <row r="555130" spans="12:12">
      <c r="L555130" s="127"/>
    </row>
    <row r="555131" spans="12:12">
      <c r="L555131" s="127"/>
    </row>
    <row r="555132" spans="12:12">
      <c r="L555132" s="127"/>
    </row>
    <row r="555133" spans="12:12">
      <c r="L555133" s="127"/>
    </row>
    <row r="555134" spans="12:12">
      <c r="L555134" s="127"/>
    </row>
    <row r="555135" spans="12:12">
      <c r="L555135" s="127"/>
    </row>
    <row r="555136" spans="12:12">
      <c r="L555136" s="127"/>
    </row>
    <row r="555137" spans="12:12">
      <c r="L555137" s="127"/>
    </row>
    <row r="555138" spans="12:12">
      <c r="L555138" s="127"/>
    </row>
    <row r="555139" spans="12:12">
      <c r="L555139" s="127"/>
    </row>
    <row r="555140" spans="12:12">
      <c r="L555140" s="127"/>
    </row>
    <row r="555141" spans="12:12">
      <c r="L555141" s="127"/>
    </row>
    <row r="555142" spans="12:12">
      <c r="L555142" s="127"/>
    </row>
    <row r="555143" spans="12:12">
      <c r="L555143" s="127"/>
    </row>
    <row r="555144" spans="12:12">
      <c r="L555144" s="127"/>
    </row>
    <row r="555145" spans="12:12">
      <c r="L555145" s="127"/>
    </row>
    <row r="555146" spans="12:12">
      <c r="L555146" s="127"/>
    </row>
    <row r="555147" spans="12:12">
      <c r="L555147" s="127"/>
    </row>
    <row r="555148" spans="12:12">
      <c r="L555148" s="127"/>
    </row>
    <row r="555149" spans="12:12">
      <c r="L555149" s="127"/>
    </row>
    <row r="555150" spans="12:12">
      <c r="L555150" s="127"/>
    </row>
    <row r="555151" spans="12:12">
      <c r="L555151" s="127"/>
    </row>
    <row r="555152" spans="12:12">
      <c r="L555152" s="127"/>
    </row>
    <row r="555153" spans="12:12">
      <c r="L555153" s="127"/>
    </row>
    <row r="555154" spans="12:12">
      <c r="L555154" s="127"/>
    </row>
    <row r="555155" spans="12:12">
      <c r="L555155" s="127"/>
    </row>
    <row r="555156" spans="12:12">
      <c r="L555156" s="127"/>
    </row>
    <row r="555157" spans="12:12">
      <c r="L555157" s="127"/>
    </row>
    <row r="555158" spans="12:12">
      <c r="L555158" s="127"/>
    </row>
    <row r="555159" spans="12:12">
      <c r="L555159" s="127"/>
    </row>
    <row r="555160" spans="12:12">
      <c r="L555160" s="127"/>
    </row>
    <row r="555161" spans="12:12">
      <c r="L555161" s="127"/>
    </row>
    <row r="555162" spans="12:12">
      <c r="L555162" s="127"/>
    </row>
    <row r="555163" spans="12:12">
      <c r="L555163" s="127"/>
    </row>
    <row r="555164" spans="12:12">
      <c r="L555164" s="127"/>
    </row>
    <row r="555165" spans="12:12">
      <c r="L555165" s="127"/>
    </row>
    <row r="555166" spans="12:12">
      <c r="L555166" s="127"/>
    </row>
    <row r="555167" spans="12:12">
      <c r="L555167" s="127"/>
    </row>
    <row r="555168" spans="12:12">
      <c r="L555168" s="127"/>
    </row>
    <row r="555169" spans="12:12">
      <c r="L555169" s="127"/>
    </row>
    <row r="555170" spans="12:12">
      <c r="L555170" s="127"/>
    </row>
    <row r="555171" spans="12:12">
      <c r="L555171" s="127"/>
    </row>
    <row r="555172" spans="12:12">
      <c r="L555172" s="127"/>
    </row>
    <row r="555173" spans="12:12">
      <c r="L555173" s="127"/>
    </row>
    <row r="555174" spans="12:12">
      <c r="L555174" s="127"/>
    </row>
    <row r="555175" spans="12:12">
      <c r="L555175" s="127"/>
    </row>
    <row r="555176" spans="12:12">
      <c r="L555176" s="127"/>
    </row>
    <row r="555177" spans="12:12">
      <c r="L555177" s="127"/>
    </row>
    <row r="555178" spans="12:12">
      <c r="L555178" s="127"/>
    </row>
    <row r="555179" spans="12:12">
      <c r="L555179" s="127"/>
    </row>
    <row r="555180" spans="12:12">
      <c r="L555180" s="127"/>
    </row>
    <row r="555181" spans="12:12">
      <c r="L555181" s="127"/>
    </row>
    <row r="555182" spans="12:12">
      <c r="L555182" s="127"/>
    </row>
    <row r="555183" spans="12:12">
      <c r="L555183" s="127"/>
    </row>
    <row r="555184" spans="12:12">
      <c r="L555184" s="127"/>
    </row>
    <row r="555185" spans="12:12">
      <c r="L555185" s="127"/>
    </row>
    <row r="555186" spans="12:12">
      <c r="L555186" s="127"/>
    </row>
    <row r="555187" spans="12:12">
      <c r="L555187" s="127"/>
    </row>
    <row r="555188" spans="12:12">
      <c r="L555188" s="127"/>
    </row>
    <row r="555189" spans="12:12">
      <c r="L555189" s="127"/>
    </row>
    <row r="555190" spans="12:12">
      <c r="L555190" s="127"/>
    </row>
    <row r="555191" spans="12:12">
      <c r="L555191" s="127"/>
    </row>
    <row r="555192" spans="12:12">
      <c r="L555192" s="127"/>
    </row>
    <row r="555193" spans="12:12">
      <c r="L555193" s="127"/>
    </row>
    <row r="555194" spans="12:12">
      <c r="L555194" s="127"/>
    </row>
    <row r="555195" spans="12:12">
      <c r="L555195" s="127"/>
    </row>
    <row r="555196" spans="12:12">
      <c r="L555196" s="127"/>
    </row>
    <row r="555197" spans="12:12">
      <c r="L555197" s="127"/>
    </row>
    <row r="555198" spans="12:12">
      <c r="L555198" s="127"/>
    </row>
    <row r="555199" spans="12:12">
      <c r="L555199" s="127"/>
    </row>
    <row r="555200" spans="12:12">
      <c r="L555200" s="127"/>
    </row>
    <row r="555201" spans="12:12">
      <c r="L555201" s="127"/>
    </row>
    <row r="555202" spans="12:12">
      <c r="L555202" s="127"/>
    </row>
    <row r="555203" spans="12:12">
      <c r="L555203" s="127"/>
    </row>
    <row r="555204" spans="12:12">
      <c r="L555204" s="127"/>
    </row>
    <row r="555205" spans="12:12">
      <c r="L555205" s="127"/>
    </row>
    <row r="555206" spans="12:12">
      <c r="L555206" s="127"/>
    </row>
    <row r="555207" spans="12:12">
      <c r="L555207" s="127"/>
    </row>
    <row r="555208" spans="12:12">
      <c r="L555208" s="127"/>
    </row>
    <row r="555209" spans="12:12">
      <c r="L555209" s="127"/>
    </row>
    <row r="555210" spans="12:12">
      <c r="L555210" s="127"/>
    </row>
    <row r="555211" spans="12:12">
      <c r="L555211" s="127"/>
    </row>
    <row r="555212" spans="12:12">
      <c r="L555212" s="127"/>
    </row>
    <row r="555213" spans="12:12">
      <c r="L555213" s="127"/>
    </row>
    <row r="555214" spans="12:12">
      <c r="L555214" s="127"/>
    </row>
    <row r="555215" spans="12:12">
      <c r="L555215" s="127"/>
    </row>
    <row r="555216" spans="12:12">
      <c r="L555216" s="127"/>
    </row>
    <row r="555217" spans="12:12">
      <c r="L555217" s="127"/>
    </row>
    <row r="555218" spans="12:12">
      <c r="L555218" s="127"/>
    </row>
    <row r="555219" spans="12:12">
      <c r="L555219" s="127"/>
    </row>
    <row r="555220" spans="12:12">
      <c r="L555220" s="127"/>
    </row>
    <row r="555221" spans="12:12">
      <c r="L555221" s="127"/>
    </row>
    <row r="555222" spans="12:12">
      <c r="L555222" s="127"/>
    </row>
    <row r="555223" spans="12:12">
      <c r="L555223" s="127"/>
    </row>
    <row r="555224" spans="12:12">
      <c r="L555224" s="127"/>
    </row>
    <row r="555225" spans="12:12">
      <c r="L555225" s="127"/>
    </row>
    <row r="555226" spans="12:12">
      <c r="L555226" s="127"/>
    </row>
    <row r="555227" spans="12:12">
      <c r="L555227" s="127"/>
    </row>
    <row r="555228" spans="12:12">
      <c r="L555228" s="127"/>
    </row>
    <row r="555229" spans="12:12">
      <c r="L555229" s="127"/>
    </row>
    <row r="555230" spans="12:12">
      <c r="L555230" s="127"/>
    </row>
    <row r="555231" spans="12:12">
      <c r="L555231" s="127"/>
    </row>
    <row r="555232" spans="12:12">
      <c r="L555232" s="127"/>
    </row>
    <row r="555233" spans="12:12">
      <c r="L555233" s="127"/>
    </row>
    <row r="555234" spans="12:12">
      <c r="L555234" s="127"/>
    </row>
    <row r="555235" spans="12:12">
      <c r="L555235" s="127"/>
    </row>
    <row r="555236" spans="12:12">
      <c r="L555236" s="127"/>
    </row>
    <row r="555237" spans="12:12">
      <c r="L555237" s="127"/>
    </row>
    <row r="555238" spans="12:12">
      <c r="L555238" s="127"/>
    </row>
    <row r="555239" spans="12:12">
      <c r="L555239" s="127"/>
    </row>
    <row r="555240" spans="12:12">
      <c r="L555240" s="127"/>
    </row>
    <row r="555241" spans="12:12">
      <c r="L555241" s="127"/>
    </row>
    <row r="555242" spans="12:12">
      <c r="L555242" s="127"/>
    </row>
    <row r="555243" spans="12:12">
      <c r="L555243" s="127"/>
    </row>
    <row r="555244" spans="12:12">
      <c r="L555244" s="127"/>
    </row>
    <row r="555245" spans="12:12">
      <c r="L555245" s="127"/>
    </row>
    <row r="555246" spans="12:12">
      <c r="L555246" s="127"/>
    </row>
    <row r="555247" spans="12:12">
      <c r="L555247" s="127"/>
    </row>
    <row r="555248" spans="12:12">
      <c r="L555248" s="127"/>
    </row>
    <row r="555249" spans="12:12">
      <c r="L555249" s="127"/>
    </row>
    <row r="555250" spans="12:12">
      <c r="L555250" s="127"/>
    </row>
    <row r="555251" spans="12:12">
      <c r="L555251" s="127"/>
    </row>
    <row r="555252" spans="12:12">
      <c r="L555252" s="127"/>
    </row>
    <row r="555253" spans="12:12">
      <c r="L555253" s="127"/>
    </row>
    <row r="555254" spans="12:12">
      <c r="L555254" s="127"/>
    </row>
    <row r="555255" spans="12:12">
      <c r="L555255" s="127"/>
    </row>
    <row r="555256" spans="12:12">
      <c r="L555256" s="127"/>
    </row>
    <row r="555257" spans="12:12">
      <c r="L555257" s="127"/>
    </row>
    <row r="555258" spans="12:12">
      <c r="L555258" s="127"/>
    </row>
    <row r="555259" spans="12:12">
      <c r="L555259" s="127"/>
    </row>
    <row r="555260" spans="12:12">
      <c r="L555260" s="127"/>
    </row>
    <row r="555261" spans="12:12">
      <c r="L555261" s="127"/>
    </row>
    <row r="555262" spans="12:12">
      <c r="L555262" s="127"/>
    </row>
    <row r="555263" spans="12:12">
      <c r="L555263" s="127"/>
    </row>
    <row r="555264" spans="12:12">
      <c r="L555264" s="127"/>
    </row>
    <row r="555265" spans="12:12">
      <c r="L555265" s="127"/>
    </row>
    <row r="555266" spans="12:12">
      <c r="L555266" s="127"/>
    </row>
    <row r="555267" spans="12:12">
      <c r="L555267" s="127"/>
    </row>
    <row r="555268" spans="12:12">
      <c r="L555268" s="127"/>
    </row>
    <row r="555269" spans="12:12">
      <c r="L555269" s="127"/>
    </row>
    <row r="555270" spans="12:12">
      <c r="L555270" s="127"/>
    </row>
    <row r="555271" spans="12:12">
      <c r="L555271" s="127"/>
    </row>
    <row r="555272" spans="12:12">
      <c r="L555272" s="127"/>
    </row>
    <row r="555273" spans="12:12">
      <c r="L555273" s="127"/>
    </row>
    <row r="555274" spans="12:12">
      <c r="L555274" s="127"/>
    </row>
    <row r="555275" spans="12:12">
      <c r="L555275" s="127"/>
    </row>
    <row r="555276" spans="12:12">
      <c r="L555276" s="127"/>
    </row>
    <row r="555277" spans="12:12">
      <c r="L555277" s="127"/>
    </row>
    <row r="555278" spans="12:12">
      <c r="L555278" s="127"/>
    </row>
    <row r="555279" spans="12:12">
      <c r="L555279" s="127"/>
    </row>
    <row r="555280" spans="12:12">
      <c r="L555280" s="127"/>
    </row>
    <row r="555281" spans="12:12">
      <c r="L555281" s="127"/>
    </row>
    <row r="555282" spans="12:12">
      <c r="L555282" s="127"/>
    </row>
    <row r="555283" spans="12:12">
      <c r="L555283" s="127"/>
    </row>
    <row r="555284" spans="12:12">
      <c r="L555284" s="127"/>
    </row>
    <row r="555285" spans="12:12">
      <c r="L555285" s="127"/>
    </row>
    <row r="555286" spans="12:12">
      <c r="L555286" s="127"/>
    </row>
    <row r="555287" spans="12:12">
      <c r="L555287" s="127"/>
    </row>
    <row r="555288" spans="12:12">
      <c r="L555288" s="127"/>
    </row>
    <row r="555289" spans="12:12">
      <c r="L555289" s="127"/>
    </row>
    <row r="555290" spans="12:12">
      <c r="L555290" s="127"/>
    </row>
    <row r="555291" spans="12:12">
      <c r="L555291" s="127"/>
    </row>
    <row r="555292" spans="12:12">
      <c r="L555292" s="127"/>
    </row>
    <row r="555293" spans="12:12">
      <c r="L555293" s="127"/>
    </row>
    <row r="555294" spans="12:12">
      <c r="L555294" s="127"/>
    </row>
    <row r="555295" spans="12:12">
      <c r="L555295" s="127"/>
    </row>
    <row r="555296" spans="12:12">
      <c r="L555296" s="127"/>
    </row>
    <row r="555297" spans="12:12">
      <c r="L555297" s="127"/>
    </row>
    <row r="555298" spans="12:12">
      <c r="L555298" s="127"/>
    </row>
    <row r="555299" spans="12:12">
      <c r="L555299" s="127"/>
    </row>
    <row r="555300" spans="12:12">
      <c r="L555300" s="127"/>
    </row>
    <row r="555301" spans="12:12">
      <c r="L555301" s="127"/>
    </row>
    <row r="555302" spans="12:12">
      <c r="L555302" s="127"/>
    </row>
    <row r="555303" spans="12:12">
      <c r="L555303" s="127"/>
    </row>
    <row r="555304" spans="12:12">
      <c r="L555304" s="127"/>
    </row>
    <row r="555305" spans="12:12">
      <c r="L555305" s="127"/>
    </row>
    <row r="555306" spans="12:12">
      <c r="L555306" s="127"/>
    </row>
    <row r="555307" spans="12:12">
      <c r="L555307" s="127"/>
    </row>
    <row r="555308" spans="12:12">
      <c r="L555308" s="127"/>
    </row>
    <row r="555309" spans="12:12">
      <c r="L555309" s="127"/>
    </row>
    <row r="555310" spans="12:12">
      <c r="L555310" s="127"/>
    </row>
    <row r="555311" spans="12:12">
      <c r="L555311" s="127"/>
    </row>
    <row r="555312" spans="12:12">
      <c r="L555312" s="127"/>
    </row>
    <row r="555313" spans="12:12">
      <c r="L555313" s="127"/>
    </row>
    <row r="555314" spans="12:12">
      <c r="L555314" s="127"/>
    </row>
    <row r="555315" spans="12:12">
      <c r="L555315" s="127"/>
    </row>
    <row r="555316" spans="12:12">
      <c r="L555316" s="127"/>
    </row>
    <row r="555317" spans="12:12">
      <c r="L555317" s="127"/>
    </row>
    <row r="555318" spans="12:12">
      <c r="L555318" s="127"/>
    </row>
    <row r="555319" spans="12:12">
      <c r="L555319" s="127"/>
    </row>
    <row r="555320" spans="12:12">
      <c r="L555320" s="127"/>
    </row>
    <row r="555321" spans="12:12">
      <c r="L555321" s="127"/>
    </row>
    <row r="555322" spans="12:12">
      <c r="L555322" s="127"/>
    </row>
    <row r="555323" spans="12:12">
      <c r="L555323" s="127"/>
    </row>
    <row r="555324" spans="12:12">
      <c r="L555324" s="127"/>
    </row>
    <row r="555325" spans="12:12">
      <c r="L555325" s="127"/>
    </row>
    <row r="555326" spans="12:12">
      <c r="L555326" s="127"/>
    </row>
    <row r="555327" spans="12:12">
      <c r="L555327" s="127"/>
    </row>
    <row r="555328" spans="12:12">
      <c r="L555328" s="127"/>
    </row>
    <row r="555329" spans="12:12">
      <c r="L555329" s="127"/>
    </row>
    <row r="555330" spans="12:12">
      <c r="L555330" s="127"/>
    </row>
    <row r="555331" spans="12:12">
      <c r="L555331" s="127"/>
    </row>
    <row r="555332" spans="12:12">
      <c r="L555332" s="127"/>
    </row>
    <row r="555333" spans="12:12">
      <c r="L555333" s="127"/>
    </row>
    <row r="555334" spans="12:12">
      <c r="L555334" s="127"/>
    </row>
    <row r="555335" spans="12:12">
      <c r="L555335" s="127"/>
    </row>
    <row r="555336" spans="12:12">
      <c r="L555336" s="127"/>
    </row>
    <row r="555337" spans="12:12">
      <c r="L555337" s="127"/>
    </row>
    <row r="555338" spans="12:12">
      <c r="L555338" s="127"/>
    </row>
    <row r="555339" spans="12:12">
      <c r="L555339" s="127"/>
    </row>
    <row r="555340" spans="12:12">
      <c r="L555340" s="127"/>
    </row>
    <row r="555341" spans="12:12">
      <c r="L555341" s="127"/>
    </row>
    <row r="555342" spans="12:12">
      <c r="L555342" s="127"/>
    </row>
    <row r="555343" spans="12:12">
      <c r="L555343" s="127"/>
    </row>
    <row r="555344" spans="12:12">
      <c r="L555344" s="127"/>
    </row>
    <row r="555345" spans="12:12">
      <c r="L555345" s="127"/>
    </row>
    <row r="555346" spans="12:12">
      <c r="L555346" s="127"/>
    </row>
    <row r="555347" spans="12:12">
      <c r="L555347" s="127"/>
    </row>
    <row r="555348" spans="12:12">
      <c r="L555348" s="127"/>
    </row>
    <row r="555349" spans="12:12">
      <c r="L555349" s="127"/>
    </row>
    <row r="555350" spans="12:12">
      <c r="L555350" s="127"/>
    </row>
    <row r="555351" spans="12:12">
      <c r="L555351" s="127"/>
    </row>
    <row r="555352" spans="12:12">
      <c r="L555352" s="127"/>
    </row>
    <row r="555353" spans="12:12">
      <c r="L555353" s="127"/>
    </row>
    <row r="555354" spans="12:12">
      <c r="L555354" s="127"/>
    </row>
    <row r="555355" spans="12:12">
      <c r="L555355" s="127"/>
    </row>
    <row r="555356" spans="12:12">
      <c r="L555356" s="127"/>
    </row>
    <row r="555357" spans="12:12">
      <c r="L555357" s="127"/>
    </row>
    <row r="555358" spans="12:12">
      <c r="L555358" s="127"/>
    </row>
    <row r="555359" spans="12:12">
      <c r="L555359" s="127"/>
    </row>
    <row r="555360" spans="12:12">
      <c r="L555360" s="127"/>
    </row>
    <row r="555361" spans="12:12">
      <c r="L555361" s="127"/>
    </row>
    <row r="555362" spans="12:12">
      <c r="L555362" s="127"/>
    </row>
    <row r="555363" spans="12:12">
      <c r="L555363" s="127"/>
    </row>
    <row r="555364" spans="12:12">
      <c r="L555364" s="127"/>
    </row>
    <row r="555365" spans="12:12">
      <c r="L555365" s="127"/>
    </row>
    <row r="555366" spans="12:12">
      <c r="L555366" s="127"/>
    </row>
    <row r="555367" spans="12:12">
      <c r="L555367" s="127"/>
    </row>
    <row r="555368" spans="12:12">
      <c r="L555368" s="127"/>
    </row>
    <row r="555369" spans="12:12">
      <c r="L555369" s="127"/>
    </row>
    <row r="555370" spans="12:12">
      <c r="L555370" s="127"/>
    </row>
    <row r="555371" spans="12:12">
      <c r="L555371" s="127"/>
    </row>
    <row r="555372" spans="12:12">
      <c r="L555372" s="127"/>
    </row>
    <row r="555373" spans="12:12">
      <c r="L555373" s="127"/>
    </row>
    <row r="555374" spans="12:12">
      <c r="L555374" s="127"/>
    </row>
    <row r="555375" spans="12:12">
      <c r="L555375" s="127"/>
    </row>
    <row r="555376" spans="12:12">
      <c r="L555376" s="127"/>
    </row>
    <row r="555377" spans="12:12">
      <c r="L555377" s="127"/>
    </row>
    <row r="555378" spans="12:12">
      <c r="L555378" s="127"/>
    </row>
    <row r="555379" spans="12:12">
      <c r="L555379" s="127"/>
    </row>
    <row r="555380" spans="12:12">
      <c r="L555380" s="127"/>
    </row>
    <row r="555381" spans="12:12">
      <c r="L555381" s="127"/>
    </row>
    <row r="555382" spans="12:12">
      <c r="L555382" s="127"/>
    </row>
    <row r="555383" spans="12:12">
      <c r="L555383" s="127"/>
    </row>
    <row r="555384" spans="12:12">
      <c r="L555384" s="127"/>
    </row>
    <row r="555385" spans="12:12">
      <c r="L555385" s="127"/>
    </row>
    <row r="555386" spans="12:12">
      <c r="L555386" s="127"/>
    </row>
    <row r="555387" spans="12:12">
      <c r="L555387" s="127"/>
    </row>
    <row r="555388" spans="12:12">
      <c r="L555388" s="127"/>
    </row>
    <row r="555389" spans="12:12">
      <c r="L555389" s="127"/>
    </row>
    <row r="555390" spans="12:12">
      <c r="L555390" s="127"/>
    </row>
    <row r="555391" spans="12:12">
      <c r="L555391" s="127"/>
    </row>
    <row r="555392" spans="12:12">
      <c r="L555392" s="127"/>
    </row>
    <row r="555393" spans="12:12">
      <c r="L555393" s="127"/>
    </row>
    <row r="555394" spans="12:12">
      <c r="L555394" s="127"/>
    </row>
    <row r="555395" spans="12:12">
      <c r="L555395" s="127"/>
    </row>
    <row r="555396" spans="12:12">
      <c r="L555396" s="127"/>
    </row>
    <row r="555397" spans="12:12">
      <c r="L555397" s="127"/>
    </row>
    <row r="555398" spans="12:12">
      <c r="L555398" s="127"/>
    </row>
    <row r="555399" spans="12:12">
      <c r="L555399" s="127"/>
    </row>
    <row r="555400" spans="12:12">
      <c r="L555400" s="127"/>
    </row>
    <row r="555401" spans="12:12">
      <c r="L555401" s="127"/>
    </row>
    <row r="555402" spans="12:12">
      <c r="L555402" s="127"/>
    </row>
    <row r="555403" spans="12:12">
      <c r="L555403" s="127"/>
    </row>
    <row r="555404" spans="12:12">
      <c r="L555404" s="127"/>
    </row>
    <row r="555405" spans="12:12">
      <c r="L555405" s="127"/>
    </row>
    <row r="555406" spans="12:12">
      <c r="L555406" s="127"/>
    </row>
    <row r="555407" spans="12:12">
      <c r="L555407" s="127"/>
    </row>
    <row r="555408" spans="12:12">
      <c r="L555408" s="127"/>
    </row>
    <row r="555409" spans="12:12">
      <c r="L555409" s="127"/>
    </row>
    <row r="555410" spans="12:12">
      <c r="L555410" s="127"/>
    </row>
    <row r="555411" spans="12:12">
      <c r="L555411" s="127"/>
    </row>
    <row r="555412" spans="12:12">
      <c r="L555412" s="127"/>
    </row>
    <row r="555413" spans="12:12">
      <c r="L555413" s="127"/>
    </row>
    <row r="555414" spans="12:12">
      <c r="L555414" s="127"/>
    </row>
    <row r="555415" spans="12:12">
      <c r="L555415" s="127"/>
    </row>
    <row r="555416" spans="12:12">
      <c r="L555416" s="127"/>
    </row>
    <row r="555417" spans="12:12">
      <c r="L555417" s="127"/>
    </row>
    <row r="555418" spans="12:12">
      <c r="L555418" s="127"/>
    </row>
    <row r="555419" spans="12:12">
      <c r="L555419" s="127"/>
    </row>
    <row r="555420" spans="12:12">
      <c r="L555420" s="127"/>
    </row>
    <row r="555421" spans="12:12">
      <c r="L555421" s="127"/>
    </row>
    <row r="555422" spans="12:12">
      <c r="L555422" s="127"/>
    </row>
    <row r="555423" spans="12:12">
      <c r="L555423" s="127"/>
    </row>
    <row r="555424" spans="12:12">
      <c r="L555424" s="127"/>
    </row>
    <row r="555425" spans="12:12">
      <c r="L555425" s="127"/>
    </row>
    <row r="555426" spans="12:12">
      <c r="L555426" s="127"/>
    </row>
    <row r="555427" spans="12:12">
      <c r="L555427" s="127"/>
    </row>
    <row r="555428" spans="12:12">
      <c r="L555428" s="127"/>
    </row>
    <row r="555429" spans="12:12">
      <c r="L555429" s="127"/>
    </row>
    <row r="555430" spans="12:12">
      <c r="L555430" s="127"/>
    </row>
    <row r="555431" spans="12:12">
      <c r="L555431" s="127"/>
    </row>
    <row r="555432" spans="12:12">
      <c r="L555432" s="127"/>
    </row>
    <row r="555433" spans="12:12">
      <c r="L555433" s="127"/>
    </row>
    <row r="555434" spans="12:12">
      <c r="L555434" s="127"/>
    </row>
    <row r="555435" spans="12:12">
      <c r="L555435" s="127"/>
    </row>
    <row r="555436" spans="12:12">
      <c r="L555436" s="127"/>
    </row>
    <row r="555437" spans="12:12">
      <c r="L555437" s="127"/>
    </row>
    <row r="555438" spans="12:12">
      <c r="L555438" s="127"/>
    </row>
    <row r="555439" spans="12:12">
      <c r="L555439" s="127"/>
    </row>
    <row r="555440" spans="12:12">
      <c r="L555440" s="127"/>
    </row>
    <row r="555441" spans="12:12">
      <c r="L555441" s="127"/>
    </row>
    <row r="555442" spans="12:12">
      <c r="L555442" s="127"/>
    </row>
    <row r="555443" spans="12:12">
      <c r="L555443" s="127"/>
    </row>
    <row r="555444" spans="12:12">
      <c r="L555444" s="127"/>
    </row>
    <row r="555445" spans="12:12">
      <c r="L555445" s="127"/>
    </row>
    <row r="555446" spans="12:12">
      <c r="L555446" s="127"/>
    </row>
    <row r="555447" spans="12:12">
      <c r="L555447" s="127"/>
    </row>
    <row r="555448" spans="12:12">
      <c r="L555448" s="127"/>
    </row>
    <row r="555449" spans="12:12">
      <c r="L555449" s="127"/>
    </row>
    <row r="555450" spans="12:12">
      <c r="L555450" s="127"/>
    </row>
    <row r="555451" spans="12:12">
      <c r="L555451" s="127"/>
    </row>
    <row r="555452" spans="12:12">
      <c r="L555452" s="127"/>
    </row>
    <row r="555453" spans="12:12">
      <c r="L555453" s="127"/>
    </row>
    <row r="555454" spans="12:12">
      <c r="L555454" s="127"/>
    </row>
    <row r="555455" spans="12:12">
      <c r="L555455" s="127"/>
    </row>
    <row r="555456" spans="12:12">
      <c r="L555456" s="127"/>
    </row>
    <row r="555457" spans="12:12">
      <c r="L555457" s="127"/>
    </row>
    <row r="555458" spans="12:12">
      <c r="L555458" s="127"/>
    </row>
    <row r="555459" spans="12:12">
      <c r="L555459" s="127"/>
    </row>
    <row r="555460" spans="12:12">
      <c r="L555460" s="127"/>
    </row>
    <row r="555461" spans="12:12">
      <c r="L555461" s="127"/>
    </row>
    <row r="555462" spans="12:12">
      <c r="L555462" s="127"/>
    </row>
    <row r="555463" spans="12:12">
      <c r="L555463" s="127"/>
    </row>
    <row r="555464" spans="12:12">
      <c r="L555464" s="127"/>
    </row>
    <row r="555465" spans="12:12">
      <c r="L555465" s="127"/>
    </row>
    <row r="555466" spans="12:12">
      <c r="L555466" s="127"/>
    </row>
    <row r="555467" spans="12:12">
      <c r="L555467" s="127"/>
    </row>
    <row r="555468" spans="12:12">
      <c r="L555468" s="127"/>
    </row>
    <row r="555469" spans="12:12">
      <c r="L555469" s="127"/>
    </row>
    <row r="555470" spans="12:12">
      <c r="L555470" s="127"/>
    </row>
    <row r="555471" spans="12:12">
      <c r="L555471" s="127"/>
    </row>
    <row r="555472" spans="12:12">
      <c r="L555472" s="127"/>
    </row>
    <row r="555473" spans="12:12">
      <c r="L555473" s="127"/>
    </row>
    <row r="555474" spans="12:12">
      <c r="L555474" s="127"/>
    </row>
    <row r="555475" spans="12:12">
      <c r="L555475" s="127"/>
    </row>
    <row r="555476" spans="12:12">
      <c r="L555476" s="127"/>
    </row>
    <row r="555477" spans="12:12">
      <c r="L555477" s="127"/>
    </row>
    <row r="555478" spans="12:12">
      <c r="L555478" s="127"/>
    </row>
    <row r="555479" spans="12:12">
      <c r="L555479" s="127"/>
    </row>
    <row r="555480" spans="12:12">
      <c r="L555480" s="127"/>
    </row>
    <row r="555481" spans="12:12">
      <c r="L555481" s="127"/>
    </row>
    <row r="555482" spans="12:12">
      <c r="L555482" s="127"/>
    </row>
    <row r="555483" spans="12:12">
      <c r="L555483" s="127"/>
    </row>
    <row r="555484" spans="12:12">
      <c r="L555484" s="127"/>
    </row>
    <row r="555485" spans="12:12">
      <c r="L555485" s="127"/>
    </row>
    <row r="555486" spans="12:12">
      <c r="L555486" s="127"/>
    </row>
    <row r="555487" spans="12:12">
      <c r="L555487" s="127"/>
    </row>
    <row r="555488" spans="12:12">
      <c r="L555488" s="127"/>
    </row>
    <row r="555489" spans="12:12">
      <c r="L555489" s="127"/>
    </row>
    <row r="555490" spans="12:12">
      <c r="L555490" s="127"/>
    </row>
    <row r="555491" spans="12:12">
      <c r="L555491" s="127"/>
    </row>
    <row r="555492" spans="12:12">
      <c r="L555492" s="127"/>
    </row>
    <row r="555493" spans="12:12">
      <c r="L555493" s="127"/>
    </row>
    <row r="555494" spans="12:12">
      <c r="L555494" s="127"/>
    </row>
    <row r="555495" spans="12:12">
      <c r="L555495" s="127"/>
    </row>
    <row r="555496" spans="12:12">
      <c r="L555496" s="127"/>
    </row>
    <row r="555497" spans="12:12">
      <c r="L555497" s="127"/>
    </row>
    <row r="555498" spans="12:12">
      <c r="L555498" s="127"/>
    </row>
    <row r="555499" spans="12:12">
      <c r="L555499" s="127"/>
    </row>
    <row r="555500" spans="12:12">
      <c r="L555500" s="127"/>
    </row>
    <row r="555501" spans="12:12">
      <c r="L555501" s="127"/>
    </row>
    <row r="555502" spans="12:12">
      <c r="L555502" s="127"/>
    </row>
    <row r="555503" spans="12:12">
      <c r="L555503" s="127"/>
    </row>
    <row r="555504" spans="12:12">
      <c r="L555504" s="127"/>
    </row>
    <row r="555505" spans="12:12">
      <c r="L555505" s="127"/>
    </row>
    <row r="555506" spans="12:12">
      <c r="L555506" s="127"/>
    </row>
    <row r="555507" spans="12:12">
      <c r="L555507" s="127"/>
    </row>
    <row r="555508" spans="12:12">
      <c r="L555508" s="127"/>
    </row>
    <row r="555509" spans="12:12">
      <c r="L555509" s="127"/>
    </row>
    <row r="555510" spans="12:12">
      <c r="L555510" s="127"/>
    </row>
    <row r="555511" spans="12:12">
      <c r="L555511" s="127"/>
    </row>
    <row r="555512" spans="12:12">
      <c r="L555512" s="127"/>
    </row>
    <row r="555513" spans="12:12">
      <c r="L555513" s="127"/>
    </row>
    <row r="555514" spans="12:12">
      <c r="L555514" s="127"/>
    </row>
    <row r="555515" spans="12:12">
      <c r="L555515" s="127"/>
    </row>
    <row r="555516" spans="12:12">
      <c r="L555516" s="127"/>
    </row>
    <row r="555517" spans="12:12">
      <c r="L555517" s="127"/>
    </row>
    <row r="555518" spans="12:12">
      <c r="L555518" s="127"/>
    </row>
    <row r="555519" spans="12:12">
      <c r="L555519" s="127"/>
    </row>
    <row r="555520" spans="12:12">
      <c r="L555520" s="127"/>
    </row>
    <row r="555521" spans="12:12">
      <c r="L555521" s="127"/>
    </row>
    <row r="555522" spans="12:12">
      <c r="L555522" s="127"/>
    </row>
    <row r="555523" spans="12:12">
      <c r="L555523" s="127"/>
    </row>
    <row r="555524" spans="12:12">
      <c r="L555524" s="127"/>
    </row>
    <row r="555525" spans="12:12">
      <c r="L555525" s="127"/>
    </row>
    <row r="555526" spans="12:12">
      <c r="L555526" s="127"/>
    </row>
    <row r="555527" spans="12:12">
      <c r="L555527" s="127"/>
    </row>
    <row r="555528" spans="12:12">
      <c r="L555528" s="127"/>
    </row>
    <row r="555529" spans="12:12">
      <c r="L555529" s="127"/>
    </row>
    <row r="555530" spans="12:12">
      <c r="L555530" s="127"/>
    </row>
    <row r="555531" spans="12:12">
      <c r="L555531" s="127"/>
    </row>
    <row r="555532" spans="12:12">
      <c r="L555532" s="127"/>
    </row>
    <row r="555533" spans="12:12">
      <c r="L555533" s="127"/>
    </row>
    <row r="555534" spans="12:12">
      <c r="L555534" s="127"/>
    </row>
    <row r="555535" spans="12:12">
      <c r="L555535" s="127"/>
    </row>
    <row r="555536" spans="12:12">
      <c r="L555536" s="127"/>
    </row>
    <row r="555537" spans="12:12">
      <c r="L555537" s="127"/>
    </row>
    <row r="555538" spans="12:12">
      <c r="L555538" s="127"/>
    </row>
    <row r="555539" spans="12:12">
      <c r="L555539" s="127"/>
    </row>
    <row r="555540" spans="12:12">
      <c r="L555540" s="127"/>
    </row>
    <row r="555541" spans="12:12">
      <c r="L555541" s="127"/>
    </row>
    <row r="555542" spans="12:12">
      <c r="L555542" s="127"/>
    </row>
    <row r="555543" spans="12:12">
      <c r="L555543" s="127"/>
    </row>
    <row r="555544" spans="12:12">
      <c r="L555544" s="127"/>
    </row>
    <row r="555545" spans="12:12">
      <c r="L555545" s="127"/>
    </row>
    <row r="555546" spans="12:12">
      <c r="L555546" s="127"/>
    </row>
    <row r="555547" spans="12:12">
      <c r="L555547" s="127"/>
    </row>
    <row r="555548" spans="12:12">
      <c r="L555548" s="127"/>
    </row>
    <row r="555549" spans="12:12">
      <c r="L555549" s="127"/>
    </row>
    <row r="555550" spans="12:12">
      <c r="L555550" s="127"/>
    </row>
    <row r="555551" spans="12:12">
      <c r="L555551" s="127"/>
    </row>
    <row r="555552" spans="12:12">
      <c r="L555552" s="127"/>
    </row>
    <row r="555553" spans="12:12">
      <c r="L555553" s="127"/>
    </row>
    <row r="555554" spans="12:12">
      <c r="L555554" s="127"/>
    </row>
    <row r="555555" spans="12:12">
      <c r="L555555" s="127"/>
    </row>
    <row r="555556" spans="12:12">
      <c r="L555556" s="127"/>
    </row>
    <row r="555557" spans="12:12">
      <c r="L555557" s="127"/>
    </row>
    <row r="555558" spans="12:12">
      <c r="L555558" s="127"/>
    </row>
    <row r="555559" spans="12:12">
      <c r="L555559" s="127"/>
    </row>
    <row r="555560" spans="12:12">
      <c r="L555560" s="127"/>
    </row>
    <row r="555561" spans="12:12">
      <c r="L555561" s="127"/>
    </row>
    <row r="555562" spans="12:12">
      <c r="L555562" s="127"/>
    </row>
    <row r="555563" spans="12:12">
      <c r="L555563" s="127"/>
    </row>
    <row r="555564" spans="12:12">
      <c r="L555564" s="127"/>
    </row>
    <row r="555565" spans="12:12">
      <c r="L555565" s="127"/>
    </row>
    <row r="555566" spans="12:12">
      <c r="L555566" s="127"/>
    </row>
    <row r="555567" spans="12:12">
      <c r="L555567" s="127"/>
    </row>
    <row r="555568" spans="12:12">
      <c r="L555568" s="127"/>
    </row>
    <row r="555569" spans="12:12">
      <c r="L555569" s="127"/>
    </row>
    <row r="555570" spans="12:12">
      <c r="L555570" s="127"/>
    </row>
    <row r="555571" spans="12:12">
      <c r="L555571" s="127"/>
    </row>
    <row r="555572" spans="12:12">
      <c r="L555572" s="127"/>
    </row>
    <row r="555573" spans="12:12">
      <c r="L555573" s="127"/>
    </row>
    <row r="555574" spans="12:12">
      <c r="L555574" s="127"/>
    </row>
    <row r="555575" spans="12:12">
      <c r="L555575" s="127"/>
    </row>
    <row r="555576" spans="12:12">
      <c r="L555576" s="127"/>
    </row>
    <row r="555577" spans="12:12">
      <c r="L555577" s="127"/>
    </row>
    <row r="555578" spans="12:12">
      <c r="L555578" s="127"/>
    </row>
    <row r="555579" spans="12:12">
      <c r="L555579" s="127"/>
    </row>
    <row r="555580" spans="12:12">
      <c r="L555580" s="127"/>
    </row>
    <row r="555581" spans="12:12">
      <c r="L555581" s="127"/>
    </row>
    <row r="555582" spans="12:12">
      <c r="L555582" s="127"/>
    </row>
    <row r="555583" spans="12:12">
      <c r="L555583" s="127"/>
    </row>
    <row r="555584" spans="12:12">
      <c r="L555584" s="127"/>
    </row>
    <row r="555585" spans="12:12">
      <c r="L555585" s="127"/>
    </row>
    <row r="555586" spans="12:12">
      <c r="L555586" s="127"/>
    </row>
    <row r="555587" spans="12:12">
      <c r="L555587" s="127"/>
    </row>
    <row r="555588" spans="12:12">
      <c r="L555588" s="127"/>
    </row>
    <row r="555589" spans="12:12">
      <c r="L555589" s="127"/>
    </row>
    <row r="555590" spans="12:12">
      <c r="L555590" s="127"/>
    </row>
    <row r="555591" spans="12:12">
      <c r="L555591" s="127"/>
    </row>
    <row r="555592" spans="12:12">
      <c r="L555592" s="127"/>
    </row>
    <row r="555593" spans="12:12">
      <c r="L555593" s="127"/>
    </row>
    <row r="555594" spans="12:12">
      <c r="L555594" s="127"/>
    </row>
    <row r="555595" spans="12:12">
      <c r="L555595" s="127"/>
    </row>
    <row r="555596" spans="12:12">
      <c r="L555596" s="127"/>
    </row>
    <row r="555597" spans="12:12">
      <c r="L555597" s="127"/>
    </row>
    <row r="555598" spans="12:12">
      <c r="L555598" s="127"/>
    </row>
    <row r="555599" spans="12:12">
      <c r="L555599" s="127"/>
    </row>
    <row r="555600" spans="12:12">
      <c r="L555600" s="127"/>
    </row>
    <row r="555601" spans="12:12">
      <c r="L555601" s="127"/>
    </row>
    <row r="555602" spans="12:12">
      <c r="L555602" s="127"/>
    </row>
    <row r="555603" spans="12:12">
      <c r="L555603" s="127"/>
    </row>
    <row r="555604" spans="12:12">
      <c r="L555604" s="127"/>
    </row>
    <row r="555605" spans="12:12">
      <c r="L555605" s="127"/>
    </row>
    <row r="555606" spans="12:12">
      <c r="L555606" s="127"/>
    </row>
    <row r="555607" spans="12:12">
      <c r="L555607" s="127"/>
    </row>
    <row r="555608" spans="12:12">
      <c r="L555608" s="127"/>
    </row>
    <row r="555609" spans="12:12">
      <c r="L555609" s="127"/>
    </row>
    <row r="555610" spans="12:12">
      <c r="L555610" s="127"/>
    </row>
    <row r="555611" spans="12:12">
      <c r="L555611" s="127"/>
    </row>
    <row r="555612" spans="12:12">
      <c r="L555612" s="127"/>
    </row>
    <row r="555613" spans="12:12">
      <c r="L555613" s="127"/>
    </row>
    <row r="555614" spans="12:12">
      <c r="L555614" s="127"/>
    </row>
    <row r="555615" spans="12:12">
      <c r="L555615" s="127"/>
    </row>
    <row r="555616" spans="12:12">
      <c r="L555616" s="127"/>
    </row>
    <row r="555617" spans="12:12">
      <c r="L555617" s="127"/>
    </row>
    <row r="555618" spans="12:12">
      <c r="L555618" s="127"/>
    </row>
    <row r="555619" spans="12:12">
      <c r="L555619" s="127"/>
    </row>
    <row r="555620" spans="12:12">
      <c r="L555620" s="127"/>
    </row>
    <row r="555621" spans="12:12">
      <c r="L555621" s="127"/>
    </row>
    <row r="555622" spans="12:12">
      <c r="L555622" s="127"/>
    </row>
    <row r="555623" spans="12:12">
      <c r="L555623" s="127"/>
    </row>
    <row r="555624" spans="12:12">
      <c r="L555624" s="127"/>
    </row>
    <row r="555625" spans="12:12">
      <c r="L555625" s="127"/>
    </row>
    <row r="555626" spans="12:12">
      <c r="L555626" s="127"/>
    </row>
    <row r="555627" spans="12:12">
      <c r="L555627" s="127"/>
    </row>
    <row r="555628" spans="12:12">
      <c r="L555628" s="127"/>
    </row>
    <row r="555629" spans="12:12">
      <c r="L555629" s="127"/>
    </row>
    <row r="555630" spans="12:12">
      <c r="L555630" s="127"/>
    </row>
    <row r="555631" spans="12:12">
      <c r="L555631" s="127"/>
    </row>
    <row r="555632" spans="12:12">
      <c r="L555632" s="127"/>
    </row>
    <row r="555633" spans="12:12">
      <c r="L555633" s="127"/>
    </row>
    <row r="555634" spans="12:12">
      <c r="L555634" s="127"/>
    </row>
    <row r="555635" spans="12:12">
      <c r="L555635" s="127"/>
    </row>
    <row r="555636" spans="12:12">
      <c r="L555636" s="127"/>
    </row>
    <row r="555637" spans="12:12">
      <c r="L555637" s="127"/>
    </row>
    <row r="555638" spans="12:12">
      <c r="L555638" s="127"/>
    </row>
    <row r="555639" spans="12:12">
      <c r="L555639" s="127"/>
    </row>
    <row r="555640" spans="12:12">
      <c r="L555640" s="127"/>
    </row>
    <row r="555641" spans="12:12">
      <c r="L555641" s="127"/>
    </row>
    <row r="555642" spans="12:12">
      <c r="L555642" s="127"/>
    </row>
    <row r="555643" spans="12:12">
      <c r="L555643" s="127"/>
    </row>
    <row r="555644" spans="12:12">
      <c r="L555644" s="127"/>
    </row>
    <row r="555645" spans="12:12">
      <c r="L555645" s="127"/>
    </row>
    <row r="555646" spans="12:12">
      <c r="L555646" s="127"/>
    </row>
    <row r="555647" spans="12:12">
      <c r="L555647" s="127"/>
    </row>
    <row r="555648" spans="12:12">
      <c r="L555648" s="127"/>
    </row>
    <row r="555649" spans="12:12">
      <c r="L555649" s="127"/>
    </row>
    <row r="555650" spans="12:12">
      <c r="L555650" s="127"/>
    </row>
    <row r="555651" spans="12:12">
      <c r="L555651" s="127"/>
    </row>
    <row r="555652" spans="12:12">
      <c r="L555652" s="127"/>
    </row>
    <row r="555653" spans="12:12">
      <c r="L555653" s="127"/>
    </row>
    <row r="555654" spans="12:12">
      <c r="L555654" s="127"/>
    </row>
    <row r="555655" spans="12:12">
      <c r="L555655" s="127"/>
    </row>
    <row r="555656" spans="12:12">
      <c r="L555656" s="127"/>
    </row>
    <row r="555657" spans="12:12">
      <c r="L555657" s="127"/>
    </row>
    <row r="555658" spans="12:12">
      <c r="L555658" s="127"/>
    </row>
    <row r="555659" spans="12:12">
      <c r="L555659" s="127"/>
    </row>
    <row r="555660" spans="12:12">
      <c r="L555660" s="127"/>
    </row>
    <row r="555661" spans="12:12">
      <c r="L555661" s="127"/>
    </row>
    <row r="555662" spans="12:12">
      <c r="L555662" s="127"/>
    </row>
    <row r="555663" spans="12:12">
      <c r="L555663" s="127"/>
    </row>
    <row r="555664" spans="12:12">
      <c r="L555664" s="127"/>
    </row>
    <row r="555665" spans="12:12">
      <c r="L555665" s="127"/>
    </row>
    <row r="555666" spans="12:12">
      <c r="L555666" s="127"/>
    </row>
    <row r="555667" spans="12:12">
      <c r="L555667" s="127"/>
    </row>
    <row r="555668" spans="12:12">
      <c r="L555668" s="127"/>
    </row>
    <row r="555669" spans="12:12">
      <c r="L555669" s="127"/>
    </row>
    <row r="555670" spans="12:12">
      <c r="L555670" s="127"/>
    </row>
    <row r="555671" spans="12:12">
      <c r="L555671" s="127"/>
    </row>
    <row r="555672" spans="12:12">
      <c r="L555672" s="127"/>
    </row>
    <row r="555673" spans="12:12">
      <c r="L555673" s="127"/>
    </row>
    <row r="555674" spans="12:12">
      <c r="L555674" s="127"/>
    </row>
    <row r="555675" spans="12:12">
      <c r="L555675" s="127"/>
    </row>
    <row r="555676" spans="12:12">
      <c r="L555676" s="127"/>
    </row>
    <row r="555677" spans="12:12">
      <c r="L555677" s="127"/>
    </row>
    <row r="555678" spans="12:12">
      <c r="L555678" s="127"/>
    </row>
    <row r="555679" spans="12:12">
      <c r="L555679" s="127"/>
    </row>
    <row r="555680" spans="12:12">
      <c r="L555680" s="127"/>
    </row>
    <row r="555681" spans="12:12">
      <c r="L555681" s="127"/>
    </row>
    <row r="555682" spans="12:12">
      <c r="L555682" s="127"/>
    </row>
    <row r="555683" spans="12:12">
      <c r="L555683" s="127"/>
    </row>
    <row r="555684" spans="12:12">
      <c r="L555684" s="127"/>
    </row>
    <row r="555685" spans="12:12">
      <c r="L555685" s="127"/>
    </row>
    <row r="555686" spans="12:12">
      <c r="L555686" s="127"/>
    </row>
    <row r="555687" spans="12:12">
      <c r="L555687" s="127"/>
    </row>
    <row r="555688" spans="12:12">
      <c r="L555688" s="127"/>
    </row>
    <row r="555689" spans="12:12">
      <c r="L555689" s="127"/>
    </row>
    <row r="555690" spans="12:12">
      <c r="L555690" s="127"/>
    </row>
    <row r="555691" spans="12:12">
      <c r="L555691" s="127"/>
    </row>
    <row r="555692" spans="12:12">
      <c r="L555692" s="127"/>
    </row>
    <row r="555693" spans="12:12">
      <c r="L555693" s="127"/>
    </row>
    <row r="555694" spans="12:12">
      <c r="L555694" s="127"/>
    </row>
    <row r="555695" spans="12:12">
      <c r="L555695" s="127"/>
    </row>
    <row r="555696" spans="12:12">
      <c r="L555696" s="127"/>
    </row>
    <row r="555697" spans="12:12">
      <c r="L555697" s="127"/>
    </row>
    <row r="555698" spans="12:12">
      <c r="L555698" s="127"/>
    </row>
    <row r="555699" spans="12:12">
      <c r="L555699" s="127"/>
    </row>
    <row r="555700" spans="12:12">
      <c r="L555700" s="127"/>
    </row>
    <row r="555701" spans="12:12">
      <c r="L555701" s="127"/>
    </row>
    <row r="555702" spans="12:12">
      <c r="L555702" s="127"/>
    </row>
    <row r="555703" spans="12:12">
      <c r="L555703" s="127"/>
    </row>
    <row r="555704" spans="12:12">
      <c r="L555704" s="127"/>
    </row>
    <row r="555705" spans="12:12">
      <c r="L555705" s="127"/>
    </row>
    <row r="555706" spans="12:12">
      <c r="L555706" s="127"/>
    </row>
    <row r="555707" spans="12:12">
      <c r="L555707" s="127"/>
    </row>
    <row r="555708" spans="12:12">
      <c r="L555708" s="127"/>
    </row>
    <row r="555709" spans="12:12">
      <c r="L555709" s="127"/>
    </row>
    <row r="555710" spans="12:12">
      <c r="L555710" s="127"/>
    </row>
    <row r="555711" spans="12:12">
      <c r="L555711" s="127"/>
    </row>
    <row r="555712" spans="12:12">
      <c r="L555712" s="127"/>
    </row>
    <row r="555713" spans="12:12">
      <c r="L555713" s="127"/>
    </row>
    <row r="555714" spans="12:12">
      <c r="L555714" s="127"/>
    </row>
    <row r="555715" spans="12:12">
      <c r="L555715" s="127"/>
    </row>
    <row r="555716" spans="12:12">
      <c r="L555716" s="127"/>
    </row>
    <row r="555717" spans="12:12">
      <c r="L555717" s="127"/>
    </row>
    <row r="555718" spans="12:12">
      <c r="L555718" s="127"/>
    </row>
    <row r="555719" spans="12:12">
      <c r="L555719" s="127"/>
    </row>
    <row r="555720" spans="12:12">
      <c r="L555720" s="127"/>
    </row>
    <row r="555721" spans="12:12">
      <c r="L555721" s="127"/>
    </row>
    <row r="555722" spans="12:12">
      <c r="L555722" s="127"/>
    </row>
    <row r="555723" spans="12:12">
      <c r="L555723" s="127"/>
    </row>
    <row r="555724" spans="12:12">
      <c r="L555724" s="127"/>
    </row>
    <row r="555725" spans="12:12">
      <c r="L555725" s="127"/>
    </row>
    <row r="555726" spans="12:12">
      <c r="L555726" s="127"/>
    </row>
    <row r="555727" spans="12:12">
      <c r="L555727" s="127"/>
    </row>
    <row r="555728" spans="12:12">
      <c r="L555728" s="127"/>
    </row>
    <row r="555729" spans="12:12">
      <c r="L555729" s="127"/>
    </row>
    <row r="555730" spans="12:12">
      <c r="L555730" s="127"/>
    </row>
    <row r="555731" spans="12:12">
      <c r="L555731" s="127"/>
    </row>
    <row r="555732" spans="12:12">
      <c r="L555732" s="127"/>
    </row>
    <row r="555733" spans="12:12">
      <c r="L555733" s="127"/>
    </row>
    <row r="555734" spans="12:12">
      <c r="L555734" s="127"/>
    </row>
    <row r="555735" spans="12:12">
      <c r="L555735" s="127"/>
    </row>
    <row r="555736" spans="12:12">
      <c r="L555736" s="127"/>
    </row>
    <row r="555737" spans="12:12">
      <c r="L555737" s="127"/>
    </row>
    <row r="555738" spans="12:12">
      <c r="L555738" s="127"/>
    </row>
    <row r="555739" spans="12:12">
      <c r="L555739" s="127"/>
    </row>
    <row r="555740" spans="12:12">
      <c r="L555740" s="127"/>
    </row>
    <row r="555741" spans="12:12">
      <c r="L555741" s="127"/>
    </row>
    <row r="555742" spans="12:12">
      <c r="L555742" s="127"/>
    </row>
    <row r="555743" spans="12:12">
      <c r="L555743" s="127"/>
    </row>
    <row r="555744" spans="12:12">
      <c r="L555744" s="127"/>
    </row>
    <row r="555745" spans="12:12">
      <c r="L555745" s="127"/>
    </row>
    <row r="555746" spans="12:12">
      <c r="L555746" s="127"/>
    </row>
    <row r="555747" spans="12:12">
      <c r="L555747" s="127"/>
    </row>
    <row r="555748" spans="12:12">
      <c r="L555748" s="127"/>
    </row>
    <row r="555749" spans="12:12">
      <c r="L555749" s="127"/>
    </row>
    <row r="555750" spans="12:12">
      <c r="L555750" s="127"/>
    </row>
    <row r="555751" spans="12:12">
      <c r="L555751" s="127"/>
    </row>
    <row r="555752" spans="12:12">
      <c r="L555752" s="127"/>
    </row>
    <row r="555753" spans="12:12">
      <c r="L555753" s="127"/>
    </row>
    <row r="555754" spans="12:12">
      <c r="L555754" s="127"/>
    </row>
    <row r="555755" spans="12:12">
      <c r="L555755" s="127"/>
    </row>
    <row r="555756" spans="12:12">
      <c r="L555756" s="127"/>
    </row>
    <row r="555757" spans="12:12">
      <c r="L555757" s="127"/>
    </row>
    <row r="555758" spans="12:12">
      <c r="L555758" s="127"/>
    </row>
    <row r="555759" spans="12:12">
      <c r="L555759" s="127"/>
    </row>
    <row r="555760" spans="12:12">
      <c r="L555760" s="127"/>
    </row>
    <row r="555761" spans="12:12">
      <c r="L555761" s="127"/>
    </row>
    <row r="555762" spans="12:12">
      <c r="L555762" s="127"/>
    </row>
    <row r="555763" spans="12:12">
      <c r="L555763" s="127"/>
    </row>
    <row r="555764" spans="12:12">
      <c r="L555764" s="127"/>
    </row>
    <row r="555765" spans="12:12">
      <c r="L555765" s="127"/>
    </row>
    <row r="555766" spans="12:12">
      <c r="L555766" s="127"/>
    </row>
    <row r="555767" spans="12:12">
      <c r="L555767" s="127"/>
    </row>
    <row r="555768" spans="12:12">
      <c r="L555768" s="127"/>
    </row>
    <row r="555769" spans="12:12">
      <c r="L555769" s="127"/>
    </row>
    <row r="555770" spans="12:12">
      <c r="L555770" s="127"/>
    </row>
    <row r="555771" spans="12:12">
      <c r="L555771" s="127"/>
    </row>
    <row r="555772" spans="12:12">
      <c r="L555772" s="127"/>
    </row>
    <row r="555773" spans="12:12">
      <c r="L555773" s="127"/>
    </row>
    <row r="555774" spans="12:12">
      <c r="L555774" s="127"/>
    </row>
    <row r="555775" spans="12:12">
      <c r="L555775" s="127"/>
    </row>
    <row r="555776" spans="12:12">
      <c r="L555776" s="127"/>
    </row>
    <row r="555777" spans="12:12">
      <c r="L555777" s="127"/>
    </row>
    <row r="555778" spans="12:12">
      <c r="L555778" s="127"/>
    </row>
    <row r="555779" spans="12:12">
      <c r="L555779" s="127"/>
    </row>
    <row r="555780" spans="12:12">
      <c r="L555780" s="127"/>
    </row>
    <row r="555781" spans="12:12">
      <c r="L555781" s="127"/>
    </row>
    <row r="555782" spans="12:12">
      <c r="L555782" s="127"/>
    </row>
    <row r="555783" spans="12:12">
      <c r="L555783" s="127"/>
    </row>
    <row r="555784" spans="12:12">
      <c r="L555784" s="127"/>
    </row>
    <row r="555785" spans="12:12">
      <c r="L555785" s="127"/>
    </row>
    <row r="555786" spans="12:12">
      <c r="L555786" s="127"/>
    </row>
    <row r="555787" spans="12:12">
      <c r="L555787" s="127"/>
    </row>
    <row r="555788" spans="12:12">
      <c r="L555788" s="127"/>
    </row>
    <row r="555789" spans="12:12">
      <c r="L555789" s="127"/>
    </row>
    <row r="555790" spans="12:12">
      <c r="L555790" s="127"/>
    </row>
    <row r="555791" spans="12:12">
      <c r="L555791" s="127"/>
    </row>
    <row r="555792" spans="12:12">
      <c r="L555792" s="127"/>
    </row>
    <row r="555793" spans="12:12">
      <c r="L555793" s="127"/>
    </row>
    <row r="555794" spans="12:12">
      <c r="L555794" s="127"/>
    </row>
    <row r="555795" spans="12:12">
      <c r="L555795" s="127"/>
    </row>
    <row r="555796" spans="12:12">
      <c r="L555796" s="127"/>
    </row>
    <row r="555797" spans="12:12">
      <c r="L555797" s="127"/>
    </row>
    <row r="555798" spans="12:12">
      <c r="L555798" s="127"/>
    </row>
    <row r="555799" spans="12:12">
      <c r="L555799" s="127"/>
    </row>
    <row r="555800" spans="12:12">
      <c r="L555800" s="127"/>
    </row>
    <row r="555801" spans="12:12">
      <c r="L555801" s="127"/>
    </row>
    <row r="555802" spans="12:12">
      <c r="L555802" s="127"/>
    </row>
    <row r="555803" spans="12:12">
      <c r="L555803" s="127"/>
    </row>
    <row r="555804" spans="12:12">
      <c r="L555804" s="127"/>
    </row>
    <row r="555805" spans="12:12">
      <c r="L555805" s="127"/>
    </row>
    <row r="555806" spans="12:12">
      <c r="L555806" s="127"/>
    </row>
    <row r="555807" spans="12:12">
      <c r="L555807" s="127"/>
    </row>
    <row r="555808" spans="12:12">
      <c r="L555808" s="127"/>
    </row>
    <row r="555809" spans="12:12">
      <c r="L555809" s="127"/>
    </row>
    <row r="555810" spans="12:12">
      <c r="L555810" s="127"/>
    </row>
    <row r="555811" spans="12:12">
      <c r="L555811" s="127"/>
    </row>
    <row r="555812" spans="12:12">
      <c r="L555812" s="127"/>
    </row>
    <row r="555813" spans="12:12">
      <c r="L555813" s="127"/>
    </row>
    <row r="555814" spans="12:12">
      <c r="L555814" s="127"/>
    </row>
    <row r="555815" spans="12:12">
      <c r="L555815" s="127"/>
    </row>
    <row r="555816" spans="12:12">
      <c r="L555816" s="127"/>
    </row>
    <row r="555817" spans="12:12">
      <c r="L555817" s="127"/>
    </row>
    <row r="555818" spans="12:12">
      <c r="L555818" s="127"/>
    </row>
    <row r="555819" spans="12:12">
      <c r="L555819" s="127"/>
    </row>
    <row r="555820" spans="12:12">
      <c r="L555820" s="127"/>
    </row>
    <row r="555821" spans="12:12">
      <c r="L555821" s="127"/>
    </row>
    <row r="555822" spans="12:12">
      <c r="L555822" s="127"/>
    </row>
    <row r="555823" spans="12:12">
      <c r="L555823" s="127"/>
    </row>
    <row r="555824" spans="12:12">
      <c r="L555824" s="127"/>
    </row>
    <row r="555825" spans="12:12">
      <c r="L555825" s="127"/>
    </row>
    <row r="555826" spans="12:12">
      <c r="L555826" s="127"/>
    </row>
    <row r="555827" spans="12:12">
      <c r="L555827" s="127"/>
    </row>
    <row r="555828" spans="12:12">
      <c r="L555828" s="127"/>
    </row>
    <row r="555829" spans="12:12">
      <c r="L555829" s="127"/>
    </row>
    <row r="555830" spans="12:12">
      <c r="L555830" s="127"/>
    </row>
    <row r="555831" spans="12:12">
      <c r="L555831" s="127"/>
    </row>
    <row r="555832" spans="12:12">
      <c r="L555832" s="127"/>
    </row>
    <row r="555833" spans="12:12">
      <c r="L555833" s="127"/>
    </row>
    <row r="555834" spans="12:12">
      <c r="L555834" s="127"/>
    </row>
    <row r="555835" spans="12:12">
      <c r="L555835" s="127"/>
    </row>
    <row r="555836" spans="12:12">
      <c r="L555836" s="127"/>
    </row>
    <row r="555837" spans="12:12">
      <c r="L555837" s="127"/>
    </row>
    <row r="555838" spans="12:12">
      <c r="L555838" s="127"/>
    </row>
    <row r="555839" spans="12:12">
      <c r="L555839" s="127"/>
    </row>
    <row r="555840" spans="12:12">
      <c r="L555840" s="127"/>
    </row>
    <row r="555841" spans="12:12">
      <c r="L555841" s="127"/>
    </row>
    <row r="555842" spans="12:12">
      <c r="L555842" s="127"/>
    </row>
    <row r="555843" spans="12:12">
      <c r="L555843" s="127"/>
    </row>
    <row r="555844" spans="12:12">
      <c r="L555844" s="127"/>
    </row>
    <row r="555845" spans="12:12">
      <c r="L555845" s="127"/>
    </row>
    <row r="555846" spans="12:12">
      <c r="L555846" s="127"/>
    </row>
    <row r="555847" spans="12:12">
      <c r="L555847" s="127"/>
    </row>
    <row r="555848" spans="12:12">
      <c r="L555848" s="127"/>
    </row>
    <row r="555849" spans="12:12">
      <c r="L555849" s="127"/>
    </row>
    <row r="555850" spans="12:12">
      <c r="L555850" s="127"/>
    </row>
    <row r="555851" spans="12:12">
      <c r="L555851" s="127"/>
    </row>
    <row r="555852" spans="12:12">
      <c r="L555852" s="127"/>
    </row>
    <row r="555853" spans="12:12">
      <c r="L555853" s="127"/>
    </row>
    <row r="555854" spans="12:12">
      <c r="L555854" s="127"/>
    </row>
    <row r="555855" spans="12:12">
      <c r="L555855" s="127"/>
    </row>
    <row r="555856" spans="12:12">
      <c r="L555856" s="127"/>
    </row>
    <row r="555857" spans="12:12">
      <c r="L555857" s="127"/>
    </row>
    <row r="555858" spans="12:12">
      <c r="L555858" s="127"/>
    </row>
    <row r="555859" spans="12:12">
      <c r="L555859" s="127"/>
    </row>
    <row r="555860" spans="12:12">
      <c r="L555860" s="127"/>
    </row>
    <row r="555861" spans="12:12">
      <c r="L555861" s="127"/>
    </row>
    <row r="555862" spans="12:12">
      <c r="L555862" s="127"/>
    </row>
    <row r="555863" spans="12:12">
      <c r="L555863" s="127"/>
    </row>
    <row r="555864" spans="12:12">
      <c r="L555864" s="127"/>
    </row>
    <row r="555865" spans="12:12">
      <c r="L555865" s="127"/>
    </row>
    <row r="555866" spans="12:12">
      <c r="L555866" s="127"/>
    </row>
    <row r="555867" spans="12:12">
      <c r="L555867" s="127"/>
    </row>
    <row r="555868" spans="12:12">
      <c r="L555868" s="127"/>
    </row>
    <row r="555869" spans="12:12">
      <c r="L555869" s="127"/>
    </row>
    <row r="555870" spans="12:12">
      <c r="L555870" s="127"/>
    </row>
    <row r="555871" spans="12:12">
      <c r="L555871" s="127"/>
    </row>
    <row r="555872" spans="12:12">
      <c r="L555872" s="127"/>
    </row>
    <row r="555873" spans="12:12">
      <c r="L555873" s="127"/>
    </row>
    <row r="555874" spans="12:12">
      <c r="L555874" s="127"/>
    </row>
    <row r="555875" spans="12:12">
      <c r="L555875" s="127"/>
    </row>
    <row r="555876" spans="12:12">
      <c r="L555876" s="127"/>
    </row>
    <row r="555877" spans="12:12">
      <c r="L555877" s="127"/>
    </row>
    <row r="555878" spans="12:12">
      <c r="L555878" s="127"/>
    </row>
    <row r="555879" spans="12:12">
      <c r="L555879" s="127"/>
    </row>
    <row r="555880" spans="12:12">
      <c r="L555880" s="127"/>
    </row>
    <row r="555881" spans="12:12">
      <c r="L555881" s="127"/>
    </row>
    <row r="555882" spans="12:12">
      <c r="L555882" s="127"/>
    </row>
    <row r="555883" spans="12:12">
      <c r="L555883" s="127"/>
    </row>
    <row r="555884" spans="12:12">
      <c r="L555884" s="127"/>
    </row>
    <row r="555885" spans="12:12">
      <c r="L555885" s="127"/>
    </row>
    <row r="555886" spans="12:12">
      <c r="L555886" s="127"/>
    </row>
    <row r="555887" spans="12:12">
      <c r="L555887" s="127"/>
    </row>
    <row r="555888" spans="12:12">
      <c r="L555888" s="127"/>
    </row>
    <row r="555889" spans="12:12">
      <c r="L555889" s="127"/>
    </row>
    <row r="555890" spans="12:12">
      <c r="L555890" s="127"/>
    </row>
    <row r="555891" spans="12:12">
      <c r="L555891" s="127"/>
    </row>
    <row r="555892" spans="12:12">
      <c r="L555892" s="127"/>
    </row>
    <row r="555893" spans="12:12">
      <c r="L555893" s="127"/>
    </row>
    <row r="555894" spans="12:12">
      <c r="L555894" s="127"/>
    </row>
    <row r="555895" spans="12:12">
      <c r="L555895" s="127"/>
    </row>
    <row r="555896" spans="12:12">
      <c r="L555896" s="127"/>
    </row>
    <row r="555897" spans="12:12">
      <c r="L555897" s="127"/>
    </row>
    <row r="555898" spans="12:12">
      <c r="L555898" s="127"/>
    </row>
    <row r="555899" spans="12:12">
      <c r="L555899" s="127"/>
    </row>
    <row r="555900" spans="12:12">
      <c r="L555900" s="127"/>
    </row>
    <row r="555901" spans="12:12">
      <c r="L555901" s="127"/>
    </row>
    <row r="555902" spans="12:12">
      <c r="L555902" s="127"/>
    </row>
    <row r="555903" spans="12:12">
      <c r="L555903" s="127"/>
    </row>
    <row r="555904" spans="12:12">
      <c r="L555904" s="127"/>
    </row>
    <row r="555905" spans="12:12">
      <c r="L555905" s="127"/>
    </row>
    <row r="555906" spans="12:12">
      <c r="L555906" s="127"/>
    </row>
    <row r="555907" spans="12:12">
      <c r="L555907" s="127"/>
    </row>
    <row r="555908" spans="12:12">
      <c r="L555908" s="127"/>
    </row>
    <row r="555909" spans="12:12">
      <c r="L555909" s="127"/>
    </row>
    <row r="555910" spans="12:12">
      <c r="L555910" s="127"/>
    </row>
    <row r="555911" spans="12:12">
      <c r="L555911" s="127"/>
    </row>
    <row r="555912" spans="12:12">
      <c r="L555912" s="127"/>
    </row>
    <row r="555913" spans="12:12">
      <c r="L555913" s="127"/>
    </row>
    <row r="555914" spans="12:12">
      <c r="L555914" s="127"/>
    </row>
    <row r="555915" spans="12:12">
      <c r="L555915" s="127"/>
    </row>
    <row r="555916" spans="12:12">
      <c r="L555916" s="127"/>
    </row>
    <row r="555917" spans="12:12">
      <c r="L555917" s="127"/>
    </row>
    <row r="555918" spans="12:12">
      <c r="L555918" s="127"/>
    </row>
    <row r="555919" spans="12:12">
      <c r="L555919" s="127"/>
    </row>
    <row r="555920" spans="12:12">
      <c r="L555920" s="127"/>
    </row>
    <row r="555921" spans="12:12">
      <c r="L555921" s="127"/>
    </row>
    <row r="555922" spans="12:12">
      <c r="L555922" s="127"/>
    </row>
    <row r="555923" spans="12:12">
      <c r="L555923" s="127"/>
    </row>
    <row r="555924" spans="12:12">
      <c r="L555924" s="127"/>
    </row>
    <row r="555925" spans="12:12">
      <c r="L555925" s="127"/>
    </row>
    <row r="555926" spans="12:12">
      <c r="L555926" s="127"/>
    </row>
    <row r="555927" spans="12:12">
      <c r="L555927" s="127"/>
    </row>
    <row r="555928" spans="12:12">
      <c r="L555928" s="127"/>
    </row>
    <row r="555929" spans="12:12">
      <c r="L555929" s="127"/>
    </row>
    <row r="555930" spans="12:12">
      <c r="L555930" s="127"/>
    </row>
    <row r="555931" spans="12:12">
      <c r="L555931" s="127"/>
    </row>
    <row r="555932" spans="12:12">
      <c r="L555932" s="127"/>
    </row>
    <row r="555933" spans="12:12">
      <c r="L555933" s="127"/>
    </row>
    <row r="555934" spans="12:12">
      <c r="L555934" s="127"/>
    </row>
    <row r="555935" spans="12:12">
      <c r="L555935" s="127"/>
    </row>
    <row r="555936" spans="12:12">
      <c r="L555936" s="127"/>
    </row>
    <row r="555937" spans="12:12">
      <c r="L555937" s="127"/>
    </row>
    <row r="555938" spans="12:12">
      <c r="L555938" s="127"/>
    </row>
    <row r="555939" spans="12:12">
      <c r="L555939" s="127"/>
    </row>
    <row r="555940" spans="12:12">
      <c r="L555940" s="127"/>
    </row>
    <row r="555941" spans="12:12">
      <c r="L555941" s="127"/>
    </row>
    <row r="555942" spans="12:12">
      <c r="L555942" s="127"/>
    </row>
    <row r="555943" spans="12:12">
      <c r="L555943" s="127"/>
    </row>
    <row r="555944" spans="12:12">
      <c r="L555944" s="127"/>
    </row>
    <row r="555945" spans="12:12">
      <c r="L555945" s="127"/>
    </row>
    <row r="555946" spans="12:12">
      <c r="L555946" s="127"/>
    </row>
    <row r="555947" spans="12:12">
      <c r="L555947" s="127"/>
    </row>
    <row r="555948" spans="12:12">
      <c r="L555948" s="127"/>
    </row>
    <row r="555949" spans="12:12">
      <c r="L555949" s="127"/>
    </row>
    <row r="555950" spans="12:12">
      <c r="L555950" s="127"/>
    </row>
    <row r="555951" spans="12:12">
      <c r="L555951" s="127"/>
    </row>
    <row r="555952" spans="12:12">
      <c r="L555952" s="127"/>
    </row>
    <row r="555953" spans="12:12">
      <c r="L555953" s="127"/>
    </row>
    <row r="555954" spans="12:12">
      <c r="L555954" s="127"/>
    </row>
    <row r="555955" spans="12:12">
      <c r="L555955" s="127"/>
    </row>
    <row r="555956" spans="12:12">
      <c r="L555956" s="127"/>
    </row>
    <row r="555957" spans="12:12">
      <c r="L555957" s="127"/>
    </row>
    <row r="555958" spans="12:12">
      <c r="L555958" s="127"/>
    </row>
    <row r="555959" spans="12:12">
      <c r="L555959" s="127"/>
    </row>
    <row r="555960" spans="12:12">
      <c r="L555960" s="127"/>
    </row>
    <row r="555961" spans="12:12">
      <c r="L555961" s="127"/>
    </row>
    <row r="555962" spans="12:12">
      <c r="L555962" s="127"/>
    </row>
    <row r="555963" spans="12:12">
      <c r="L555963" s="127"/>
    </row>
    <row r="555964" spans="12:12">
      <c r="L555964" s="127"/>
    </row>
    <row r="555965" spans="12:12">
      <c r="L555965" s="127"/>
    </row>
    <row r="555966" spans="12:12">
      <c r="L555966" s="127"/>
    </row>
    <row r="555967" spans="12:12">
      <c r="L555967" s="127"/>
    </row>
    <row r="555968" spans="12:12">
      <c r="L555968" s="127"/>
    </row>
    <row r="555969" spans="12:12">
      <c r="L555969" s="127"/>
    </row>
    <row r="555970" spans="12:12">
      <c r="L555970" s="127"/>
    </row>
    <row r="555971" spans="12:12">
      <c r="L555971" s="127"/>
    </row>
    <row r="555972" spans="12:12">
      <c r="L555972" s="127"/>
    </row>
    <row r="555973" spans="12:12">
      <c r="L555973" s="127"/>
    </row>
    <row r="555974" spans="12:12">
      <c r="L555974" s="127"/>
    </row>
    <row r="555975" spans="12:12">
      <c r="L555975" s="127"/>
    </row>
    <row r="555976" spans="12:12">
      <c r="L555976" s="127"/>
    </row>
    <row r="555977" spans="12:12">
      <c r="L555977" s="127"/>
    </row>
    <row r="555978" spans="12:12">
      <c r="L555978" s="127"/>
    </row>
    <row r="555979" spans="12:12">
      <c r="L555979" s="127"/>
    </row>
    <row r="555980" spans="12:12">
      <c r="L555980" s="127"/>
    </row>
    <row r="555981" spans="12:12">
      <c r="L555981" s="127"/>
    </row>
    <row r="555982" spans="12:12">
      <c r="L555982" s="127"/>
    </row>
    <row r="555983" spans="12:12">
      <c r="L555983" s="127"/>
    </row>
    <row r="555984" spans="12:12">
      <c r="L555984" s="127"/>
    </row>
    <row r="555985" spans="12:12">
      <c r="L555985" s="127"/>
    </row>
    <row r="555986" spans="12:12">
      <c r="L555986" s="127"/>
    </row>
    <row r="555987" spans="12:12">
      <c r="L555987" s="127"/>
    </row>
    <row r="555988" spans="12:12">
      <c r="L555988" s="127"/>
    </row>
    <row r="555989" spans="12:12">
      <c r="L555989" s="127"/>
    </row>
    <row r="555990" spans="12:12">
      <c r="L555990" s="127"/>
    </row>
    <row r="555991" spans="12:12">
      <c r="L555991" s="127"/>
    </row>
    <row r="555992" spans="12:12">
      <c r="L555992" s="127"/>
    </row>
    <row r="555993" spans="12:12">
      <c r="L555993" s="127"/>
    </row>
    <row r="555994" spans="12:12">
      <c r="L555994" s="127"/>
    </row>
    <row r="555995" spans="12:12">
      <c r="L555995" s="127"/>
    </row>
    <row r="555996" spans="12:12">
      <c r="L555996" s="127"/>
    </row>
    <row r="555997" spans="12:12">
      <c r="L555997" s="127"/>
    </row>
    <row r="555998" spans="12:12">
      <c r="L555998" s="127"/>
    </row>
    <row r="555999" spans="12:12">
      <c r="L555999" s="127"/>
    </row>
    <row r="556000" spans="12:12">
      <c r="L556000" s="127"/>
    </row>
    <row r="556001" spans="12:12">
      <c r="L556001" s="127"/>
    </row>
    <row r="556002" spans="12:12">
      <c r="L556002" s="127"/>
    </row>
    <row r="556003" spans="12:12">
      <c r="L556003" s="127"/>
    </row>
    <row r="556004" spans="12:12">
      <c r="L556004" s="127"/>
    </row>
    <row r="556005" spans="12:12">
      <c r="L556005" s="127"/>
    </row>
    <row r="556006" spans="12:12">
      <c r="L556006" s="127"/>
    </row>
    <row r="556007" spans="12:12">
      <c r="L556007" s="127"/>
    </row>
    <row r="556008" spans="12:12">
      <c r="L556008" s="127"/>
    </row>
    <row r="556009" spans="12:12">
      <c r="L556009" s="127"/>
    </row>
    <row r="556010" spans="12:12">
      <c r="L556010" s="127"/>
    </row>
    <row r="556011" spans="12:12">
      <c r="L556011" s="127"/>
    </row>
    <row r="556012" spans="12:12">
      <c r="L556012" s="127"/>
    </row>
    <row r="556013" spans="12:12">
      <c r="L556013" s="127"/>
    </row>
    <row r="556014" spans="12:12">
      <c r="L556014" s="127"/>
    </row>
    <row r="556015" spans="12:12">
      <c r="L556015" s="127"/>
    </row>
    <row r="556016" spans="12:12">
      <c r="L556016" s="127"/>
    </row>
    <row r="556017" spans="12:12">
      <c r="L556017" s="127"/>
    </row>
    <row r="556018" spans="12:12">
      <c r="L556018" s="127"/>
    </row>
    <row r="556019" spans="12:12">
      <c r="L556019" s="127"/>
    </row>
    <row r="556020" spans="12:12">
      <c r="L556020" s="127"/>
    </row>
    <row r="556021" spans="12:12">
      <c r="L556021" s="127"/>
    </row>
    <row r="556022" spans="12:12">
      <c r="L556022" s="127"/>
    </row>
    <row r="556023" spans="12:12">
      <c r="L556023" s="127"/>
    </row>
    <row r="556024" spans="12:12">
      <c r="L556024" s="127"/>
    </row>
    <row r="556025" spans="12:12">
      <c r="L556025" s="127"/>
    </row>
    <row r="556026" spans="12:12">
      <c r="L556026" s="127"/>
    </row>
    <row r="556027" spans="12:12">
      <c r="L556027" s="127"/>
    </row>
    <row r="556028" spans="12:12">
      <c r="L556028" s="127"/>
    </row>
    <row r="556029" spans="12:12">
      <c r="L556029" s="127"/>
    </row>
    <row r="556030" spans="12:12">
      <c r="L556030" s="127"/>
    </row>
    <row r="556031" spans="12:12">
      <c r="L556031" s="127"/>
    </row>
    <row r="556032" spans="12:12">
      <c r="L556032" s="127"/>
    </row>
    <row r="556033" spans="12:12">
      <c r="L556033" s="127"/>
    </row>
    <row r="556034" spans="12:12">
      <c r="L556034" s="127"/>
    </row>
    <row r="556035" spans="12:12">
      <c r="L556035" s="127"/>
    </row>
    <row r="556036" spans="12:12">
      <c r="L556036" s="127"/>
    </row>
    <row r="556037" spans="12:12">
      <c r="L556037" s="127"/>
    </row>
    <row r="556038" spans="12:12">
      <c r="L556038" s="127"/>
    </row>
    <row r="556039" spans="12:12">
      <c r="L556039" s="127"/>
    </row>
    <row r="556040" spans="12:12">
      <c r="L556040" s="127"/>
    </row>
    <row r="556041" spans="12:12">
      <c r="L556041" s="127"/>
    </row>
    <row r="556042" spans="12:12">
      <c r="L556042" s="127"/>
    </row>
    <row r="556043" spans="12:12">
      <c r="L556043" s="127"/>
    </row>
    <row r="556044" spans="12:12">
      <c r="L556044" s="127"/>
    </row>
    <row r="556045" spans="12:12">
      <c r="L556045" s="127"/>
    </row>
    <row r="556046" spans="12:12">
      <c r="L556046" s="127"/>
    </row>
    <row r="556047" spans="12:12">
      <c r="L556047" s="127"/>
    </row>
    <row r="556048" spans="12:12">
      <c r="L556048" s="127"/>
    </row>
    <row r="556049" spans="12:12">
      <c r="L556049" s="127"/>
    </row>
    <row r="556050" spans="12:12">
      <c r="L556050" s="127"/>
    </row>
    <row r="556051" spans="12:12">
      <c r="L556051" s="127"/>
    </row>
    <row r="556052" spans="12:12">
      <c r="L556052" s="127"/>
    </row>
    <row r="556053" spans="12:12">
      <c r="L556053" s="127"/>
    </row>
    <row r="556054" spans="12:12">
      <c r="L556054" s="127"/>
    </row>
    <row r="556055" spans="12:12">
      <c r="L556055" s="127"/>
    </row>
    <row r="556056" spans="12:12">
      <c r="L556056" s="127"/>
    </row>
    <row r="556057" spans="12:12">
      <c r="L556057" s="127"/>
    </row>
    <row r="556058" spans="12:12">
      <c r="L556058" s="127"/>
    </row>
    <row r="556059" spans="12:12">
      <c r="L556059" s="127"/>
    </row>
    <row r="556060" spans="12:12">
      <c r="L556060" s="127"/>
    </row>
    <row r="556061" spans="12:12">
      <c r="L556061" s="127"/>
    </row>
    <row r="556062" spans="12:12">
      <c r="L556062" s="127"/>
    </row>
    <row r="556063" spans="12:12">
      <c r="L556063" s="127"/>
    </row>
    <row r="556064" spans="12:12">
      <c r="L556064" s="127"/>
    </row>
    <row r="556065" spans="12:12">
      <c r="L556065" s="127"/>
    </row>
    <row r="556066" spans="12:12">
      <c r="L556066" s="127"/>
    </row>
    <row r="556067" spans="12:12">
      <c r="L556067" s="127"/>
    </row>
    <row r="556068" spans="12:12">
      <c r="L556068" s="127"/>
    </row>
    <row r="556069" spans="12:12">
      <c r="L556069" s="127"/>
    </row>
    <row r="556070" spans="12:12">
      <c r="L556070" s="127"/>
    </row>
    <row r="556071" spans="12:12">
      <c r="L556071" s="127"/>
    </row>
    <row r="556072" spans="12:12">
      <c r="L556072" s="127"/>
    </row>
    <row r="556073" spans="12:12">
      <c r="L556073" s="127"/>
    </row>
    <row r="556074" spans="12:12">
      <c r="L556074" s="127"/>
    </row>
    <row r="556075" spans="12:12">
      <c r="L556075" s="127"/>
    </row>
    <row r="556076" spans="12:12">
      <c r="L556076" s="127"/>
    </row>
    <row r="556077" spans="12:12">
      <c r="L556077" s="127"/>
    </row>
    <row r="556078" spans="12:12">
      <c r="L556078" s="127"/>
    </row>
    <row r="556079" spans="12:12">
      <c r="L556079" s="127"/>
    </row>
    <row r="556080" spans="12:12">
      <c r="L556080" s="127"/>
    </row>
    <row r="556081" spans="12:12">
      <c r="L556081" s="127"/>
    </row>
    <row r="556082" spans="12:12">
      <c r="L556082" s="127"/>
    </row>
    <row r="556083" spans="12:12">
      <c r="L556083" s="127"/>
    </row>
    <row r="556084" spans="12:12">
      <c r="L556084" s="127"/>
    </row>
    <row r="556085" spans="12:12">
      <c r="L556085" s="127"/>
    </row>
    <row r="556086" spans="12:12">
      <c r="L556086" s="127"/>
    </row>
    <row r="556087" spans="12:12">
      <c r="L556087" s="127"/>
    </row>
    <row r="556088" spans="12:12">
      <c r="L556088" s="127"/>
    </row>
    <row r="556089" spans="12:12">
      <c r="L556089" s="127"/>
    </row>
    <row r="556090" spans="12:12">
      <c r="L556090" s="127"/>
    </row>
    <row r="556091" spans="12:12">
      <c r="L556091" s="127"/>
    </row>
    <row r="556092" spans="12:12">
      <c r="L556092" s="127"/>
    </row>
    <row r="556093" spans="12:12">
      <c r="L556093" s="127"/>
    </row>
    <row r="556094" spans="12:12">
      <c r="L556094" s="127"/>
    </row>
    <row r="556095" spans="12:12">
      <c r="L556095" s="127"/>
    </row>
    <row r="556096" spans="12:12">
      <c r="L556096" s="127"/>
    </row>
    <row r="556097" spans="12:12">
      <c r="L556097" s="127"/>
    </row>
    <row r="556098" spans="12:12">
      <c r="L556098" s="127"/>
    </row>
    <row r="556099" spans="12:12">
      <c r="L556099" s="127"/>
    </row>
    <row r="556100" spans="12:12">
      <c r="L556100" s="127"/>
    </row>
    <row r="556101" spans="12:12">
      <c r="L556101" s="127"/>
    </row>
    <row r="556102" spans="12:12">
      <c r="L556102" s="127"/>
    </row>
    <row r="556103" spans="12:12">
      <c r="L556103" s="127"/>
    </row>
    <row r="556104" spans="12:12">
      <c r="L556104" s="127"/>
    </row>
    <row r="556105" spans="12:12">
      <c r="L556105" s="127"/>
    </row>
    <row r="556106" spans="12:12">
      <c r="L556106" s="127"/>
    </row>
    <row r="556107" spans="12:12">
      <c r="L556107" s="127"/>
    </row>
    <row r="556108" spans="12:12">
      <c r="L556108" s="127"/>
    </row>
    <row r="556109" spans="12:12">
      <c r="L556109" s="127"/>
    </row>
    <row r="556110" spans="12:12">
      <c r="L556110" s="127"/>
    </row>
    <row r="556111" spans="12:12">
      <c r="L556111" s="127"/>
    </row>
    <row r="556112" spans="12:12">
      <c r="L556112" s="127"/>
    </row>
    <row r="556113" spans="12:12">
      <c r="L556113" s="127"/>
    </row>
    <row r="556114" spans="12:12">
      <c r="L556114" s="127"/>
    </row>
    <row r="556115" spans="12:12">
      <c r="L556115" s="127"/>
    </row>
    <row r="556116" spans="12:12">
      <c r="L556116" s="127"/>
    </row>
    <row r="556117" spans="12:12">
      <c r="L556117" s="127"/>
    </row>
    <row r="556118" spans="12:12">
      <c r="L556118" s="127"/>
    </row>
    <row r="556119" spans="12:12">
      <c r="L556119" s="127"/>
    </row>
    <row r="556120" spans="12:12">
      <c r="L556120" s="127"/>
    </row>
    <row r="556121" spans="12:12">
      <c r="L556121" s="127"/>
    </row>
    <row r="556122" spans="12:12">
      <c r="L556122" s="127"/>
    </row>
    <row r="556123" spans="12:12">
      <c r="L556123" s="127"/>
    </row>
    <row r="556124" spans="12:12">
      <c r="L556124" s="127"/>
    </row>
    <row r="556125" spans="12:12">
      <c r="L556125" s="127"/>
    </row>
    <row r="556126" spans="12:12">
      <c r="L556126" s="127"/>
    </row>
    <row r="556127" spans="12:12">
      <c r="L556127" s="127"/>
    </row>
    <row r="556128" spans="12:12">
      <c r="L556128" s="127"/>
    </row>
    <row r="556129" spans="12:12">
      <c r="L556129" s="127"/>
    </row>
    <row r="556130" spans="12:12">
      <c r="L556130" s="127"/>
    </row>
    <row r="556131" spans="12:12">
      <c r="L556131" s="127"/>
    </row>
    <row r="556132" spans="12:12">
      <c r="L556132" s="127"/>
    </row>
    <row r="556133" spans="12:12">
      <c r="L556133" s="127"/>
    </row>
    <row r="556134" spans="12:12">
      <c r="L556134" s="127"/>
    </row>
    <row r="556135" spans="12:12">
      <c r="L556135" s="127"/>
    </row>
    <row r="556136" spans="12:12">
      <c r="L556136" s="127"/>
    </row>
    <row r="556137" spans="12:12">
      <c r="L556137" s="127"/>
    </row>
    <row r="556138" spans="12:12">
      <c r="L556138" s="127"/>
    </row>
    <row r="556139" spans="12:12">
      <c r="L556139" s="127"/>
    </row>
    <row r="556140" spans="12:12">
      <c r="L556140" s="127"/>
    </row>
    <row r="556141" spans="12:12">
      <c r="L556141" s="127"/>
    </row>
    <row r="556142" spans="12:12">
      <c r="L556142" s="127"/>
    </row>
    <row r="556143" spans="12:12">
      <c r="L556143" s="127"/>
    </row>
    <row r="556144" spans="12:12">
      <c r="L556144" s="127"/>
    </row>
    <row r="556145" spans="12:12">
      <c r="L556145" s="127"/>
    </row>
    <row r="556146" spans="12:12">
      <c r="L556146" s="127"/>
    </row>
    <row r="556147" spans="12:12">
      <c r="L556147" s="127"/>
    </row>
    <row r="556148" spans="12:12">
      <c r="L556148" s="127"/>
    </row>
    <row r="556149" spans="12:12">
      <c r="L556149" s="127"/>
    </row>
    <row r="556150" spans="12:12">
      <c r="L556150" s="127"/>
    </row>
    <row r="556151" spans="12:12">
      <c r="L556151" s="127"/>
    </row>
    <row r="556152" spans="12:12">
      <c r="L556152" s="127"/>
    </row>
    <row r="556153" spans="12:12">
      <c r="L556153" s="127"/>
    </row>
    <row r="556154" spans="12:12">
      <c r="L556154" s="127"/>
    </row>
    <row r="556155" spans="12:12">
      <c r="L556155" s="127"/>
    </row>
    <row r="556156" spans="12:12">
      <c r="L556156" s="127"/>
    </row>
    <row r="556157" spans="12:12">
      <c r="L556157" s="127"/>
    </row>
    <row r="556158" spans="12:12">
      <c r="L556158" s="127"/>
    </row>
    <row r="556159" spans="12:12">
      <c r="L556159" s="127"/>
    </row>
    <row r="556160" spans="12:12">
      <c r="L556160" s="127"/>
    </row>
    <row r="556161" spans="12:12">
      <c r="L556161" s="127"/>
    </row>
    <row r="556162" spans="12:12">
      <c r="L556162" s="127"/>
    </row>
    <row r="556163" spans="12:12">
      <c r="L556163" s="127"/>
    </row>
    <row r="556164" spans="12:12">
      <c r="L556164" s="127"/>
    </row>
    <row r="556165" spans="12:12">
      <c r="L556165" s="127"/>
    </row>
    <row r="556166" spans="12:12">
      <c r="L556166" s="127"/>
    </row>
    <row r="556167" spans="12:12">
      <c r="L556167" s="127"/>
    </row>
    <row r="556168" spans="12:12">
      <c r="L556168" s="127"/>
    </row>
    <row r="556169" spans="12:12">
      <c r="L556169" s="127"/>
    </row>
    <row r="556170" spans="12:12">
      <c r="L556170" s="127"/>
    </row>
    <row r="556171" spans="12:12">
      <c r="L556171" s="127"/>
    </row>
    <row r="556172" spans="12:12">
      <c r="L556172" s="127"/>
    </row>
    <row r="556173" spans="12:12">
      <c r="L556173" s="127"/>
    </row>
    <row r="556174" spans="12:12">
      <c r="L556174" s="127"/>
    </row>
    <row r="556175" spans="12:12">
      <c r="L556175" s="127"/>
    </row>
    <row r="556176" spans="12:12">
      <c r="L556176" s="127"/>
    </row>
    <row r="556177" spans="12:12">
      <c r="L556177" s="127"/>
    </row>
    <row r="556178" spans="12:12">
      <c r="L556178" s="127"/>
    </row>
    <row r="556179" spans="12:12">
      <c r="L556179" s="127"/>
    </row>
    <row r="556180" spans="12:12">
      <c r="L556180" s="127"/>
    </row>
    <row r="556181" spans="12:12">
      <c r="L556181" s="127"/>
    </row>
    <row r="556182" spans="12:12">
      <c r="L556182" s="127"/>
    </row>
    <row r="556183" spans="12:12">
      <c r="L556183" s="127"/>
    </row>
    <row r="556184" spans="12:12">
      <c r="L556184" s="127"/>
    </row>
    <row r="556185" spans="12:12">
      <c r="L556185" s="127"/>
    </row>
    <row r="556186" spans="12:12">
      <c r="L556186" s="127"/>
    </row>
    <row r="556187" spans="12:12">
      <c r="L556187" s="127"/>
    </row>
    <row r="556188" spans="12:12">
      <c r="L556188" s="127"/>
    </row>
    <row r="556189" spans="12:12">
      <c r="L556189" s="127"/>
    </row>
    <row r="556190" spans="12:12">
      <c r="L556190" s="127"/>
    </row>
    <row r="556191" spans="12:12">
      <c r="L556191" s="127"/>
    </row>
    <row r="556192" spans="12:12">
      <c r="L556192" s="127"/>
    </row>
    <row r="556193" spans="12:12">
      <c r="L556193" s="127"/>
    </row>
    <row r="556194" spans="12:12">
      <c r="L556194" s="127"/>
    </row>
    <row r="556195" spans="12:12">
      <c r="L556195" s="127"/>
    </row>
    <row r="556196" spans="12:12">
      <c r="L556196" s="127"/>
    </row>
    <row r="556197" spans="12:12">
      <c r="L556197" s="127"/>
    </row>
    <row r="556198" spans="12:12">
      <c r="L556198" s="127"/>
    </row>
    <row r="556199" spans="12:12">
      <c r="L556199" s="127"/>
    </row>
    <row r="556200" spans="12:12">
      <c r="L556200" s="127"/>
    </row>
    <row r="556201" spans="12:12">
      <c r="L556201" s="127"/>
    </row>
    <row r="556202" spans="12:12">
      <c r="L556202" s="127"/>
    </row>
    <row r="556203" spans="12:12">
      <c r="L556203" s="127"/>
    </row>
    <row r="556204" spans="12:12">
      <c r="L556204" s="127"/>
    </row>
    <row r="556205" spans="12:12">
      <c r="L556205" s="127"/>
    </row>
    <row r="556206" spans="12:12">
      <c r="L556206" s="127"/>
    </row>
    <row r="556207" spans="12:12">
      <c r="L556207" s="127"/>
    </row>
    <row r="556208" spans="12:12">
      <c r="L556208" s="127"/>
    </row>
    <row r="556209" spans="12:12">
      <c r="L556209" s="127"/>
    </row>
    <row r="556210" spans="12:12">
      <c r="L556210" s="127"/>
    </row>
    <row r="556211" spans="12:12">
      <c r="L556211" s="127"/>
    </row>
    <row r="556212" spans="12:12">
      <c r="L556212" s="127"/>
    </row>
    <row r="556213" spans="12:12">
      <c r="L556213" s="127"/>
    </row>
    <row r="556214" spans="12:12">
      <c r="L556214" s="127"/>
    </row>
    <row r="556215" spans="12:12">
      <c r="L556215" s="127"/>
    </row>
    <row r="556216" spans="12:12">
      <c r="L556216" s="127"/>
    </row>
    <row r="556217" spans="12:12">
      <c r="L556217" s="127"/>
    </row>
    <row r="556218" spans="12:12">
      <c r="L556218" s="127"/>
    </row>
    <row r="556219" spans="12:12">
      <c r="L556219" s="127"/>
    </row>
    <row r="556220" spans="12:12">
      <c r="L556220" s="127"/>
    </row>
    <row r="556221" spans="12:12">
      <c r="L556221" s="127"/>
    </row>
    <row r="556222" spans="12:12">
      <c r="L556222" s="127"/>
    </row>
    <row r="556223" spans="12:12">
      <c r="L556223" s="127"/>
    </row>
    <row r="556224" spans="12:12">
      <c r="L556224" s="127"/>
    </row>
    <row r="556225" spans="12:12">
      <c r="L556225" s="127"/>
    </row>
    <row r="556226" spans="12:12">
      <c r="L556226" s="127"/>
    </row>
    <row r="556227" spans="12:12">
      <c r="L556227" s="127"/>
    </row>
    <row r="556228" spans="12:12">
      <c r="L556228" s="127"/>
    </row>
    <row r="556229" spans="12:12">
      <c r="L556229" s="127"/>
    </row>
    <row r="556230" spans="12:12">
      <c r="L556230" s="127"/>
    </row>
    <row r="556231" spans="12:12">
      <c r="L556231" s="127"/>
    </row>
    <row r="556232" spans="12:12">
      <c r="L556232" s="127"/>
    </row>
    <row r="556233" spans="12:12">
      <c r="L556233" s="127"/>
    </row>
    <row r="556234" spans="12:12">
      <c r="L556234" s="127"/>
    </row>
    <row r="556235" spans="12:12">
      <c r="L556235" s="127"/>
    </row>
    <row r="556236" spans="12:12">
      <c r="L556236" s="127"/>
    </row>
    <row r="556237" spans="12:12">
      <c r="L556237" s="127"/>
    </row>
    <row r="556238" spans="12:12">
      <c r="L556238" s="127"/>
    </row>
    <row r="556239" spans="12:12">
      <c r="L556239" s="127"/>
    </row>
    <row r="556240" spans="12:12">
      <c r="L556240" s="127"/>
    </row>
    <row r="556241" spans="12:12">
      <c r="L556241" s="127"/>
    </row>
    <row r="556242" spans="12:12">
      <c r="L556242" s="127"/>
    </row>
    <row r="556243" spans="12:12">
      <c r="L556243" s="127"/>
    </row>
    <row r="556244" spans="12:12">
      <c r="L556244" s="127"/>
    </row>
    <row r="556245" spans="12:12">
      <c r="L556245" s="127"/>
    </row>
    <row r="556246" spans="12:12">
      <c r="L556246" s="127"/>
    </row>
    <row r="556247" spans="12:12">
      <c r="L556247" s="127"/>
    </row>
    <row r="556248" spans="12:12">
      <c r="L556248" s="127"/>
    </row>
    <row r="556249" spans="12:12">
      <c r="L556249" s="127"/>
    </row>
    <row r="556250" spans="12:12">
      <c r="L556250" s="127"/>
    </row>
    <row r="556251" spans="12:12">
      <c r="L556251" s="127"/>
    </row>
    <row r="556252" spans="12:12">
      <c r="L556252" s="127"/>
    </row>
    <row r="556253" spans="12:12">
      <c r="L556253" s="127"/>
    </row>
    <row r="556254" spans="12:12">
      <c r="L556254" s="127"/>
    </row>
    <row r="556255" spans="12:12">
      <c r="L556255" s="127"/>
    </row>
    <row r="556256" spans="12:12">
      <c r="L556256" s="127"/>
    </row>
    <row r="556257" spans="12:12">
      <c r="L556257" s="127"/>
    </row>
    <row r="556258" spans="12:12">
      <c r="L556258" s="127"/>
    </row>
    <row r="556259" spans="12:12">
      <c r="L556259" s="127"/>
    </row>
    <row r="556260" spans="12:12">
      <c r="L556260" s="127"/>
    </row>
    <row r="556261" spans="12:12">
      <c r="L556261" s="127"/>
    </row>
    <row r="556262" spans="12:12">
      <c r="L556262" s="127"/>
    </row>
    <row r="556263" spans="12:12">
      <c r="L556263" s="127"/>
    </row>
    <row r="556264" spans="12:12">
      <c r="L556264" s="127"/>
    </row>
    <row r="556265" spans="12:12">
      <c r="L556265" s="127"/>
    </row>
    <row r="556266" spans="12:12">
      <c r="L556266" s="127"/>
    </row>
    <row r="556267" spans="12:12">
      <c r="L556267" s="127"/>
    </row>
    <row r="556268" spans="12:12">
      <c r="L556268" s="127"/>
    </row>
    <row r="556269" spans="12:12">
      <c r="L556269" s="127"/>
    </row>
    <row r="556270" spans="12:12">
      <c r="L556270" s="127"/>
    </row>
    <row r="556271" spans="12:12">
      <c r="L556271" s="127"/>
    </row>
    <row r="556272" spans="12:12">
      <c r="L556272" s="127"/>
    </row>
    <row r="556273" spans="12:12">
      <c r="L556273" s="127"/>
    </row>
    <row r="556274" spans="12:12">
      <c r="L556274" s="127"/>
    </row>
    <row r="556275" spans="12:12">
      <c r="L556275" s="127"/>
    </row>
    <row r="556276" spans="12:12">
      <c r="L556276" s="127"/>
    </row>
    <row r="556277" spans="12:12">
      <c r="L556277" s="127"/>
    </row>
    <row r="556278" spans="12:12">
      <c r="L556278" s="127"/>
    </row>
    <row r="556279" spans="12:12">
      <c r="L556279" s="127"/>
    </row>
    <row r="556280" spans="12:12">
      <c r="L556280" s="127"/>
    </row>
    <row r="556281" spans="12:12">
      <c r="L556281" s="127"/>
    </row>
    <row r="556282" spans="12:12">
      <c r="L556282" s="127"/>
    </row>
    <row r="556283" spans="12:12">
      <c r="L556283" s="127"/>
    </row>
    <row r="556284" spans="12:12">
      <c r="L556284" s="127"/>
    </row>
    <row r="556285" spans="12:12">
      <c r="L556285" s="127"/>
    </row>
    <row r="556286" spans="12:12">
      <c r="L556286" s="127"/>
    </row>
    <row r="556287" spans="12:12">
      <c r="L556287" s="127"/>
    </row>
    <row r="556288" spans="12:12">
      <c r="L556288" s="127"/>
    </row>
    <row r="556289" spans="12:12">
      <c r="L556289" s="127"/>
    </row>
    <row r="556290" spans="12:12">
      <c r="L556290" s="127"/>
    </row>
    <row r="556291" spans="12:12">
      <c r="L556291" s="127"/>
    </row>
    <row r="556292" spans="12:12">
      <c r="L556292" s="127"/>
    </row>
    <row r="556293" spans="12:12">
      <c r="L556293" s="127"/>
    </row>
    <row r="556294" spans="12:12">
      <c r="L556294" s="127"/>
    </row>
    <row r="556295" spans="12:12">
      <c r="L556295" s="127"/>
    </row>
    <row r="556296" spans="12:12">
      <c r="L556296" s="127"/>
    </row>
    <row r="556297" spans="12:12">
      <c r="L556297" s="127"/>
    </row>
    <row r="556298" spans="12:12">
      <c r="L556298" s="127"/>
    </row>
    <row r="556299" spans="12:12">
      <c r="L556299" s="127"/>
    </row>
    <row r="556300" spans="12:12">
      <c r="L556300" s="127"/>
    </row>
    <row r="556301" spans="12:12">
      <c r="L556301" s="127"/>
    </row>
    <row r="556302" spans="12:12">
      <c r="L556302" s="127"/>
    </row>
    <row r="556303" spans="12:12">
      <c r="L556303" s="127"/>
    </row>
    <row r="556304" spans="12:12">
      <c r="L556304" s="127"/>
    </row>
    <row r="556305" spans="12:12">
      <c r="L556305" s="127"/>
    </row>
    <row r="556306" spans="12:12">
      <c r="L556306" s="127"/>
    </row>
    <row r="556307" spans="12:12">
      <c r="L556307" s="127"/>
    </row>
    <row r="556308" spans="12:12">
      <c r="L556308" s="127"/>
    </row>
    <row r="556309" spans="12:12">
      <c r="L556309" s="127"/>
    </row>
    <row r="556310" spans="12:12">
      <c r="L556310" s="127"/>
    </row>
    <row r="556311" spans="12:12">
      <c r="L556311" s="127"/>
    </row>
    <row r="556312" spans="12:12">
      <c r="L556312" s="127"/>
    </row>
    <row r="556313" spans="12:12">
      <c r="L556313" s="127"/>
    </row>
    <row r="556314" spans="12:12">
      <c r="L556314" s="127"/>
    </row>
    <row r="556315" spans="12:12">
      <c r="L556315" s="127"/>
    </row>
    <row r="556316" spans="12:12">
      <c r="L556316" s="127"/>
    </row>
    <row r="556317" spans="12:12">
      <c r="L556317" s="127"/>
    </row>
    <row r="556318" spans="12:12">
      <c r="L556318" s="127"/>
    </row>
    <row r="556319" spans="12:12">
      <c r="L556319" s="127"/>
    </row>
    <row r="556320" spans="12:12">
      <c r="L556320" s="127"/>
    </row>
    <row r="556321" spans="12:12">
      <c r="L556321" s="127"/>
    </row>
    <row r="556322" spans="12:12">
      <c r="L556322" s="127"/>
    </row>
    <row r="556323" spans="12:12">
      <c r="L556323" s="127"/>
    </row>
    <row r="556324" spans="12:12">
      <c r="L556324" s="127"/>
    </row>
    <row r="556325" spans="12:12">
      <c r="L556325" s="127"/>
    </row>
    <row r="556326" spans="12:12">
      <c r="L556326" s="127"/>
    </row>
    <row r="556327" spans="12:12">
      <c r="L556327" s="127"/>
    </row>
    <row r="556328" spans="12:12">
      <c r="L556328" s="127"/>
    </row>
    <row r="556329" spans="12:12">
      <c r="L556329" s="127"/>
    </row>
    <row r="556330" spans="12:12">
      <c r="L556330" s="127"/>
    </row>
    <row r="556331" spans="12:12">
      <c r="L556331" s="127"/>
    </row>
    <row r="556332" spans="12:12">
      <c r="L556332" s="127"/>
    </row>
    <row r="556333" spans="12:12">
      <c r="L556333" s="127"/>
    </row>
    <row r="556334" spans="12:12">
      <c r="L556334" s="127"/>
    </row>
    <row r="556335" spans="12:12">
      <c r="L556335" s="127"/>
    </row>
    <row r="556336" spans="12:12">
      <c r="L556336" s="127"/>
    </row>
    <row r="556337" spans="12:12">
      <c r="L556337" s="127"/>
    </row>
    <row r="556338" spans="12:12">
      <c r="L556338" s="127"/>
    </row>
    <row r="556339" spans="12:12">
      <c r="L556339" s="127"/>
    </row>
    <row r="556340" spans="12:12">
      <c r="L556340" s="127"/>
    </row>
    <row r="556341" spans="12:12">
      <c r="L556341" s="127"/>
    </row>
    <row r="556342" spans="12:12">
      <c r="L556342" s="127"/>
    </row>
    <row r="556343" spans="12:12">
      <c r="L556343" s="127"/>
    </row>
    <row r="556344" spans="12:12">
      <c r="L556344" s="127"/>
    </row>
    <row r="556345" spans="12:12">
      <c r="L556345" s="127"/>
    </row>
    <row r="556346" spans="12:12">
      <c r="L556346" s="127"/>
    </row>
    <row r="556347" spans="12:12">
      <c r="L556347" s="127"/>
    </row>
    <row r="556348" spans="12:12">
      <c r="L556348" s="127"/>
    </row>
    <row r="556349" spans="12:12">
      <c r="L556349" s="127"/>
    </row>
    <row r="556350" spans="12:12">
      <c r="L556350" s="127"/>
    </row>
    <row r="556351" spans="12:12">
      <c r="L556351" s="127"/>
    </row>
    <row r="556352" spans="12:12">
      <c r="L556352" s="127"/>
    </row>
    <row r="556353" spans="12:12">
      <c r="L556353" s="127"/>
    </row>
    <row r="556354" spans="12:12">
      <c r="L556354" s="127"/>
    </row>
    <row r="556355" spans="12:12">
      <c r="L556355" s="127"/>
    </row>
    <row r="556356" spans="12:12">
      <c r="L556356" s="127"/>
    </row>
    <row r="556357" spans="12:12">
      <c r="L556357" s="127"/>
    </row>
    <row r="556358" spans="12:12">
      <c r="L556358" s="127"/>
    </row>
    <row r="556359" spans="12:12">
      <c r="L556359" s="127"/>
    </row>
    <row r="556360" spans="12:12">
      <c r="L556360" s="127"/>
    </row>
    <row r="556361" spans="12:12">
      <c r="L556361" s="127"/>
    </row>
    <row r="556362" spans="12:12">
      <c r="L556362" s="127"/>
    </row>
    <row r="556363" spans="12:12">
      <c r="L556363" s="127"/>
    </row>
    <row r="556364" spans="12:12">
      <c r="L556364" s="127"/>
    </row>
    <row r="556365" spans="12:12">
      <c r="L556365" s="127"/>
    </row>
    <row r="556366" spans="12:12">
      <c r="L556366" s="127"/>
    </row>
    <row r="556367" spans="12:12">
      <c r="L556367" s="127"/>
    </row>
    <row r="556368" spans="12:12">
      <c r="L556368" s="127"/>
    </row>
    <row r="556369" spans="12:12">
      <c r="L556369" s="127"/>
    </row>
    <row r="556370" spans="12:12">
      <c r="L556370" s="127"/>
    </row>
    <row r="556371" spans="12:12">
      <c r="L556371" s="127"/>
    </row>
    <row r="556372" spans="12:12">
      <c r="L556372" s="127"/>
    </row>
    <row r="556373" spans="12:12">
      <c r="L556373" s="127"/>
    </row>
    <row r="556374" spans="12:12">
      <c r="L556374" s="127"/>
    </row>
    <row r="556375" spans="12:12">
      <c r="L556375" s="127"/>
    </row>
    <row r="556376" spans="12:12">
      <c r="L556376" s="127"/>
    </row>
    <row r="556377" spans="12:12">
      <c r="L556377" s="127"/>
    </row>
    <row r="556378" spans="12:12">
      <c r="L556378" s="127"/>
    </row>
    <row r="556379" spans="12:12">
      <c r="L556379" s="127"/>
    </row>
    <row r="556380" spans="12:12">
      <c r="L556380" s="127"/>
    </row>
    <row r="556381" spans="12:12">
      <c r="L556381" s="127"/>
    </row>
    <row r="556382" spans="12:12">
      <c r="L556382" s="127"/>
    </row>
    <row r="556383" spans="12:12">
      <c r="L556383" s="127"/>
    </row>
    <row r="556384" spans="12:12">
      <c r="L556384" s="127"/>
    </row>
    <row r="556385" spans="12:12">
      <c r="L556385" s="127"/>
    </row>
    <row r="556386" spans="12:12">
      <c r="L556386" s="127"/>
    </row>
    <row r="556387" spans="12:12">
      <c r="L556387" s="127"/>
    </row>
    <row r="556388" spans="12:12">
      <c r="L556388" s="127"/>
    </row>
    <row r="556389" spans="12:12">
      <c r="L556389" s="127"/>
    </row>
    <row r="556390" spans="12:12">
      <c r="L556390" s="127"/>
    </row>
    <row r="556391" spans="12:12">
      <c r="L556391" s="127"/>
    </row>
    <row r="556392" spans="12:12">
      <c r="L556392" s="127"/>
    </row>
    <row r="556393" spans="12:12">
      <c r="L556393" s="127"/>
    </row>
    <row r="556394" spans="12:12">
      <c r="L556394" s="127"/>
    </row>
    <row r="556395" spans="12:12">
      <c r="L556395" s="127"/>
    </row>
    <row r="556396" spans="12:12">
      <c r="L556396" s="127"/>
    </row>
    <row r="556397" spans="12:12">
      <c r="L556397" s="127"/>
    </row>
    <row r="556398" spans="12:12">
      <c r="L556398" s="127"/>
    </row>
    <row r="556399" spans="12:12">
      <c r="L556399" s="127"/>
    </row>
    <row r="556400" spans="12:12">
      <c r="L556400" s="127"/>
    </row>
    <row r="556401" spans="12:12">
      <c r="L556401" s="127"/>
    </row>
    <row r="556402" spans="12:12">
      <c r="L556402" s="127"/>
    </row>
    <row r="556403" spans="12:12">
      <c r="L556403" s="127"/>
    </row>
    <row r="556404" spans="12:12">
      <c r="L556404" s="127"/>
    </row>
    <row r="556405" spans="12:12">
      <c r="L556405" s="127"/>
    </row>
    <row r="556406" spans="12:12">
      <c r="L556406" s="127"/>
    </row>
    <row r="556407" spans="12:12">
      <c r="L556407" s="127"/>
    </row>
    <row r="556408" spans="12:12">
      <c r="L556408" s="127"/>
    </row>
    <row r="556409" spans="12:12">
      <c r="L556409" s="127"/>
    </row>
    <row r="556410" spans="12:12">
      <c r="L556410" s="127"/>
    </row>
    <row r="556411" spans="12:12">
      <c r="L556411" s="127"/>
    </row>
    <row r="556412" spans="12:12">
      <c r="L556412" s="127"/>
    </row>
    <row r="556413" spans="12:12">
      <c r="L556413" s="127"/>
    </row>
    <row r="556414" spans="12:12">
      <c r="L556414" s="127"/>
    </row>
    <row r="556415" spans="12:12">
      <c r="L556415" s="127"/>
    </row>
    <row r="556416" spans="12:12">
      <c r="L556416" s="127"/>
    </row>
    <row r="556417" spans="12:12">
      <c r="L556417" s="127"/>
    </row>
    <row r="556418" spans="12:12">
      <c r="L556418" s="127"/>
    </row>
    <row r="556419" spans="12:12">
      <c r="L556419" s="127"/>
    </row>
    <row r="556420" spans="12:12">
      <c r="L556420" s="127"/>
    </row>
    <row r="556421" spans="12:12">
      <c r="L556421" s="127"/>
    </row>
    <row r="556422" spans="12:12">
      <c r="L556422" s="127"/>
    </row>
    <row r="556423" spans="12:12">
      <c r="L556423" s="127"/>
    </row>
    <row r="556424" spans="12:12">
      <c r="L556424" s="127"/>
    </row>
    <row r="556425" spans="12:12">
      <c r="L556425" s="127"/>
    </row>
    <row r="556426" spans="12:12">
      <c r="L556426" s="127"/>
    </row>
    <row r="556427" spans="12:12">
      <c r="L556427" s="127"/>
    </row>
    <row r="556428" spans="12:12">
      <c r="L556428" s="127"/>
    </row>
    <row r="556429" spans="12:12">
      <c r="L556429" s="127"/>
    </row>
    <row r="556430" spans="12:12">
      <c r="L556430" s="127"/>
    </row>
    <row r="556431" spans="12:12">
      <c r="L556431" s="127"/>
    </row>
    <row r="556432" spans="12:12">
      <c r="L556432" s="127"/>
    </row>
    <row r="556433" spans="12:12">
      <c r="L556433" s="127"/>
    </row>
    <row r="556434" spans="12:12">
      <c r="L556434" s="127"/>
    </row>
    <row r="556435" spans="12:12">
      <c r="L556435" s="127"/>
    </row>
    <row r="556436" spans="12:12">
      <c r="L556436" s="127"/>
    </row>
    <row r="556437" spans="12:12">
      <c r="L556437" s="127"/>
    </row>
    <row r="556438" spans="12:12">
      <c r="L556438" s="127"/>
    </row>
    <row r="556439" spans="12:12">
      <c r="L556439" s="127"/>
    </row>
    <row r="556440" spans="12:12">
      <c r="L556440" s="127"/>
    </row>
    <row r="556441" spans="12:12">
      <c r="L556441" s="127"/>
    </row>
    <row r="556442" spans="12:12">
      <c r="L556442" s="127"/>
    </row>
    <row r="556443" spans="12:12">
      <c r="L556443" s="127"/>
    </row>
    <row r="556444" spans="12:12">
      <c r="L556444" s="127"/>
    </row>
    <row r="556445" spans="12:12">
      <c r="L556445" s="127"/>
    </row>
    <row r="556446" spans="12:12">
      <c r="L556446" s="127"/>
    </row>
    <row r="556447" spans="12:12">
      <c r="L556447" s="127"/>
    </row>
    <row r="556448" spans="12:12">
      <c r="L556448" s="127"/>
    </row>
    <row r="556449" spans="12:12">
      <c r="L556449" s="127"/>
    </row>
    <row r="556450" spans="12:12">
      <c r="L556450" s="127"/>
    </row>
    <row r="556451" spans="12:12">
      <c r="L556451" s="127"/>
    </row>
    <row r="556452" spans="12:12">
      <c r="L556452" s="127"/>
    </row>
    <row r="556453" spans="12:12">
      <c r="L556453" s="127"/>
    </row>
    <row r="556454" spans="12:12">
      <c r="L556454" s="127"/>
    </row>
    <row r="556455" spans="12:12">
      <c r="L556455" s="127"/>
    </row>
    <row r="556456" spans="12:12">
      <c r="L556456" s="127"/>
    </row>
    <row r="556457" spans="12:12">
      <c r="L556457" s="127"/>
    </row>
    <row r="556458" spans="12:12">
      <c r="L556458" s="127"/>
    </row>
    <row r="556459" spans="12:12">
      <c r="L556459" s="127"/>
    </row>
    <row r="556460" spans="12:12">
      <c r="L556460" s="127"/>
    </row>
    <row r="556461" spans="12:12">
      <c r="L556461" s="127"/>
    </row>
    <row r="556462" spans="12:12">
      <c r="L556462" s="127"/>
    </row>
    <row r="556463" spans="12:12">
      <c r="L556463" s="127"/>
    </row>
    <row r="556464" spans="12:12">
      <c r="L556464" s="127"/>
    </row>
    <row r="556465" spans="12:12">
      <c r="L556465" s="127"/>
    </row>
    <row r="556466" spans="12:12">
      <c r="L556466" s="127"/>
    </row>
    <row r="556467" spans="12:12">
      <c r="L556467" s="127"/>
    </row>
    <row r="556468" spans="12:12">
      <c r="L556468" s="127"/>
    </row>
    <row r="556469" spans="12:12">
      <c r="L556469" s="127"/>
    </row>
    <row r="556470" spans="12:12">
      <c r="L556470" s="127"/>
    </row>
    <row r="556471" spans="12:12">
      <c r="L556471" s="127"/>
    </row>
    <row r="556472" spans="12:12">
      <c r="L556472" s="127"/>
    </row>
    <row r="556473" spans="12:12">
      <c r="L556473" s="127"/>
    </row>
    <row r="556474" spans="12:12">
      <c r="L556474" s="127"/>
    </row>
    <row r="556475" spans="12:12">
      <c r="L556475" s="127"/>
    </row>
    <row r="556476" spans="12:12">
      <c r="L556476" s="127"/>
    </row>
    <row r="556477" spans="12:12">
      <c r="L556477" s="127"/>
    </row>
    <row r="556478" spans="12:12">
      <c r="L556478" s="127"/>
    </row>
    <row r="556479" spans="12:12">
      <c r="L556479" s="127"/>
    </row>
    <row r="556480" spans="12:12">
      <c r="L556480" s="127"/>
    </row>
    <row r="556481" spans="12:12">
      <c r="L556481" s="127"/>
    </row>
    <row r="556482" spans="12:12">
      <c r="L556482" s="127"/>
    </row>
    <row r="556483" spans="12:12">
      <c r="L556483" s="127"/>
    </row>
    <row r="556484" spans="12:12">
      <c r="L556484" s="127"/>
    </row>
    <row r="556485" spans="12:12">
      <c r="L556485" s="127"/>
    </row>
    <row r="556486" spans="12:12">
      <c r="L556486" s="127"/>
    </row>
    <row r="556487" spans="12:12">
      <c r="L556487" s="127"/>
    </row>
    <row r="556488" spans="12:12">
      <c r="L556488" s="127"/>
    </row>
    <row r="556489" spans="12:12">
      <c r="L556489" s="127"/>
    </row>
    <row r="556490" spans="12:12">
      <c r="L556490" s="127"/>
    </row>
    <row r="556491" spans="12:12">
      <c r="L556491" s="127"/>
    </row>
    <row r="556492" spans="12:12">
      <c r="L556492" s="127"/>
    </row>
    <row r="556493" spans="12:12">
      <c r="L556493" s="127"/>
    </row>
    <row r="556494" spans="12:12">
      <c r="L556494" s="127"/>
    </row>
    <row r="556495" spans="12:12">
      <c r="L556495" s="127"/>
    </row>
    <row r="556496" spans="12:12">
      <c r="L556496" s="127"/>
    </row>
    <row r="556497" spans="12:12">
      <c r="L556497" s="127"/>
    </row>
    <row r="556498" spans="12:12">
      <c r="L556498" s="127"/>
    </row>
    <row r="556499" spans="12:12">
      <c r="L556499" s="127"/>
    </row>
    <row r="556500" spans="12:12">
      <c r="L556500" s="127"/>
    </row>
    <row r="556501" spans="12:12">
      <c r="L556501" s="127"/>
    </row>
    <row r="556502" spans="12:12">
      <c r="L556502" s="127"/>
    </row>
    <row r="556503" spans="12:12">
      <c r="L556503" s="127"/>
    </row>
    <row r="556504" spans="12:12">
      <c r="L556504" s="127"/>
    </row>
    <row r="556505" spans="12:12">
      <c r="L556505" s="127"/>
    </row>
    <row r="556506" spans="12:12">
      <c r="L556506" s="127"/>
    </row>
    <row r="556507" spans="12:12">
      <c r="L556507" s="127"/>
    </row>
    <row r="556508" spans="12:12">
      <c r="L556508" s="127"/>
    </row>
    <row r="556509" spans="12:12">
      <c r="L556509" s="127"/>
    </row>
    <row r="556510" spans="12:12">
      <c r="L556510" s="127"/>
    </row>
    <row r="556511" spans="12:12">
      <c r="L556511" s="127"/>
    </row>
    <row r="556512" spans="12:12">
      <c r="L556512" s="127"/>
    </row>
    <row r="556513" spans="12:12">
      <c r="L556513" s="127"/>
    </row>
    <row r="556514" spans="12:12">
      <c r="L556514" s="127"/>
    </row>
    <row r="556515" spans="12:12">
      <c r="L556515" s="127"/>
    </row>
    <row r="556516" spans="12:12">
      <c r="L556516" s="127"/>
    </row>
    <row r="556517" spans="12:12">
      <c r="L556517" s="127"/>
    </row>
    <row r="556518" spans="12:12">
      <c r="L556518" s="127"/>
    </row>
    <row r="556519" spans="12:12">
      <c r="L556519" s="127"/>
    </row>
    <row r="556520" spans="12:12">
      <c r="L556520" s="127"/>
    </row>
    <row r="556521" spans="12:12">
      <c r="L556521" s="127"/>
    </row>
    <row r="556522" spans="12:12">
      <c r="L556522" s="127"/>
    </row>
    <row r="556523" spans="12:12">
      <c r="L556523" s="127"/>
    </row>
    <row r="556524" spans="12:12">
      <c r="L556524" s="127"/>
    </row>
    <row r="556525" spans="12:12">
      <c r="L556525" s="127"/>
    </row>
    <row r="556526" spans="12:12">
      <c r="L556526" s="127"/>
    </row>
    <row r="556527" spans="12:12">
      <c r="L556527" s="127"/>
    </row>
    <row r="556528" spans="12:12">
      <c r="L556528" s="127"/>
    </row>
    <row r="556529" spans="12:12">
      <c r="L556529" s="127"/>
    </row>
    <row r="556530" spans="12:12">
      <c r="L556530" s="127"/>
    </row>
    <row r="556531" spans="12:12">
      <c r="L556531" s="127"/>
    </row>
    <row r="556532" spans="12:12">
      <c r="L556532" s="127"/>
    </row>
    <row r="556533" spans="12:12">
      <c r="L556533" s="127"/>
    </row>
    <row r="556534" spans="12:12">
      <c r="L556534" s="127"/>
    </row>
    <row r="556535" spans="12:12">
      <c r="L556535" s="127"/>
    </row>
    <row r="556536" spans="12:12">
      <c r="L556536" s="127"/>
    </row>
    <row r="556537" spans="12:12">
      <c r="L556537" s="127"/>
    </row>
    <row r="556538" spans="12:12">
      <c r="L556538" s="127"/>
    </row>
    <row r="556539" spans="12:12">
      <c r="L556539" s="127"/>
    </row>
    <row r="556540" spans="12:12">
      <c r="L556540" s="127"/>
    </row>
    <row r="556541" spans="12:12">
      <c r="L556541" s="127"/>
    </row>
    <row r="556542" spans="12:12">
      <c r="L556542" s="127"/>
    </row>
    <row r="556543" spans="12:12">
      <c r="L556543" s="127"/>
    </row>
    <row r="556544" spans="12:12">
      <c r="L556544" s="127"/>
    </row>
    <row r="556545" spans="12:12">
      <c r="L556545" s="127"/>
    </row>
    <row r="556546" spans="12:12">
      <c r="L556546" s="127"/>
    </row>
    <row r="556547" spans="12:12">
      <c r="L556547" s="127"/>
    </row>
    <row r="556548" spans="12:12">
      <c r="L556548" s="127"/>
    </row>
    <row r="556549" spans="12:12">
      <c r="L556549" s="127"/>
    </row>
    <row r="556550" spans="12:12">
      <c r="L556550" s="127"/>
    </row>
    <row r="556551" spans="12:12">
      <c r="L556551" s="127"/>
    </row>
    <row r="556552" spans="12:12">
      <c r="L556552" s="127"/>
    </row>
    <row r="556553" spans="12:12">
      <c r="L556553" s="127"/>
    </row>
    <row r="556554" spans="12:12">
      <c r="L556554" s="127"/>
    </row>
    <row r="556555" spans="12:12">
      <c r="L556555" s="127"/>
    </row>
    <row r="556556" spans="12:12">
      <c r="L556556" s="127"/>
    </row>
    <row r="556557" spans="12:12">
      <c r="L556557" s="127"/>
    </row>
    <row r="556558" spans="12:12">
      <c r="L556558" s="127"/>
    </row>
    <row r="556559" spans="12:12">
      <c r="L556559" s="127"/>
    </row>
    <row r="556560" spans="12:12">
      <c r="L556560" s="127"/>
    </row>
    <row r="556561" spans="12:12">
      <c r="L556561" s="127"/>
    </row>
    <row r="556562" spans="12:12">
      <c r="L556562" s="127"/>
    </row>
    <row r="556563" spans="12:12">
      <c r="L556563" s="127"/>
    </row>
    <row r="556564" spans="12:12">
      <c r="L556564" s="127"/>
    </row>
    <row r="556565" spans="12:12">
      <c r="L556565" s="127"/>
    </row>
    <row r="556566" spans="12:12">
      <c r="L556566" s="127"/>
    </row>
    <row r="556567" spans="12:12">
      <c r="L556567" s="127"/>
    </row>
    <row r="556568" spans="12:12">
      <c r="L556568" s="127"/>
    </row>
    <row r="556569" spans="12:12">
      <c r="L556569" s="127"/>
    </row>
    <row r="556570" spans="12:12">
      <c r="L556570" s="127"/>
    </row>
    <row r="556571" spans="12:12">
      <c r="L556571" s="127"/>
    </row>
    <row r="556572" spans="12:12">
      <c r="L556572" s="127"/>
    </row>
    <row r="556573" spans="12:12">
      <c r="L556573" s="127"/>
    </row>
    <row r="556574" spans="12:12">
      <c r="L556574" s="127"/>
    </row>
    <row r="556575" spans="12:12">
      <c r="L556575" s="127"/>
    </row>
    <row r="556576" spans="12:12">
      <c r="L556576" s="127"/>
    </row>
    <row r="556577" spans="12:12">
      <c r="L556577" s="127"/>
    </row>
    <row r="556578" spans="12:12">
      <c r="L556578" s="127"/>
    </row>
    <row r="556579" spans="12:12">
      <c r="L556579" s="127"/>
    </row>
    <row r="556580" spans="12:12">
      <c r="L556580" s="127"/>
    </row>
    <row r="556581" spans="12:12">
      <c r="L556581" s="127"/>
    </row>
    <row r="556582" spans="12:12">
      <c r="L556582" s="127"/>
    </row>
    <row r="556583" spans="12:12">
      <c r="L556583" s="127"/>
    </row>
    <row r="556584" spans="12:12">
      <c r="L556584" s="127"/>
    </row>
    <row r="556585" spans="12:12">
      <c r="L556585" s="127"/>
    </row>
    <row r="556586" spans="12:12">
      <c r="L556586" s="127"/>
    </row>
    <row r="556587" spans="12:12">
      <c r="L556587" s="127"/>
    </row>
    <row r="556588" spans="12:12">
      <c r="L556588" s="127"/>
    </row>
    <row r="556589" spans="12:12">
      <c r="L556589" s="127"/>
    </row>
    <row r="556590" spans="12:12">
      <c r="L556590" s="127"/>
    </row>
    <row r="556591" spans="12:12">
      <c r="L556591" s="127"/>
    </row>
    <row r="556592" spans="12:12">
      <c r="L556592" s="127"/>
    </row>
    <row r="556593" spans="12:12">
      <c r="L556593" s="127"/>
    </row>
    <row r="556594" spans="12:12">
      <c r="L556594" s="127"/>
    </row>
    <row r="556595" spans="12:12">
      <c r="L556595" s="127"/>
    </row>
    <row r="556596" spans="12:12">
      <c r="L556596" s="127"/>
    </row>
    <row r="556597" spans="12:12">
      <c r="L556597" s="127"/>
    </row>
    <row r="556598" spans="12:12">
      <c r="L556598" s="127"/>
    </row>
    <row r="556599" spans="12:12">
      <c r="L556599" s="127"/>
    </row>
    <row r="556600" spans="12:12">
      <c r="L556600" s="127"/>
    </row>
    <row r="556601" spans="12:12">
      <c r="L556601" s="127"/>
    </row>
    <row r="556602" spans="12:12">
      <c r="L556602" s="127"/>
    </row>
    <row r="556603" spans="12:12">
      <c r="L556603" s="127"/>
    </row>
    <row r="556604" spans="12:12">
      <c r="L556604" s="127"/>
    </row>
    <row r="556605" spans="12:12">
      <c r="L556605" s="127"/>
    </row>
    <row r="556606" spans="12:12">
      <c r="L556606" s="127"/>
    </row>
    <row r="556607" spans="12:12">
      <c r="L556607" s="127"/>
    </row>
    <row r="556608" spans="12:12">
      <c r="L556608" s="127"/>
    </row>
    <row r="556609" spans="12:12">
      <c r="L556609" s="127"/>
    </row>
    <row r="556610" spans="12:12">
      <c r="L556610" s="127"/>
    </row>
    <row r="556611" spans="12:12">
      <c r="L556611" s="127"/>
    </row>
    <row r="556612" spans="12:12">
      <c r="L556612" s="127"/>
    </row>
    <row r="556613" spans="12:12">
      <c r="L556613" s="127"/>
    </row>
    <row r="556614" spans="12:12">
      <c r="L556614" s="127"/>
    </row>
    <row r="556615" spans="12:12">
      <c r="L556615" s="127"/>
    </row>
    <row r="556616" spans="12:12">
      <c r="L556616" s="127"/>
    </row>
    <row r="556617" spans="12:12">
      <c r="L556617" s="127"/>
    </row>
    <row r="556618" spans="12:12">
      <c r="L556618" s="127"/>
    </row>
    <row r="556619" spans="12:12">
      <c r="L556619" s="127"/>
    </row>
    <row r="556620" spans="12:12">
      <c r="L556620" s="127"/>
    </row>
    <row r="556621" spans="12:12">
      <c r="L556621" s="127"/>
    </row>
    <row r="556622" spans="12:12">
      <c r="L556622" s="127"/>
    </row>
    <row r="556623" spans="12:12">
      <c r="L556623" s="127"/>
    </row>
    <row r="556624" spans="12:12">
      <c r="L556624" s="127"/>
    </row>
    <row r="556625" spans="12:12">
      <c r="L556625" s="127"/>
    </row>
    <row r="556626" spans="12:12">
      <c r="L556626" s="127"/>
    </row>
    <row r="556627" spans="12:12">
      <c r="L556627" s="127"/>
    </row>
    <row r="556628" spans="12:12">
      <c r="L556628" s="127"/>
    </row>
    <row r="556629" spans="12:12">
      <c r="L556629" s="127"/>
    </row>
    <row r="556630" spans="12:12">
      <c r="L556630" s="127"/>
    </row>
    <row r="556631" spans="12:12">
      <c r="L556631" s="127"/>
    </row>
    <row r="556632" spans="12:12">
      <c r="L556632" s="127"/>
    </row>
    <row r="556633" spans="12:12">
      <c r="L556633" s="127"/>
    </row>
    <row r="556634" spans="12:12">
      <c r="L556634" s="127"/>
    </row>
    <row r="556635" spans="12:12">
      <c r="L556635" s="127"/>
    </row>
    <row r="556636" spans="12:12">
      <c r="L556636" s="127"/>
    </row>
    <row r="556637" spans="12:12">
      <c r="L556637" s="127"/>
    </row>
    <row r="556638" spans="12:12">
      <c r="L556638" s="127"/>
    </row>
    <row r="556639" spans="12:12">
      <c r="L556639" s="127"/>
    </row>
    <row r="556640" spans="12:12">
      <c r="L556640" s="127"/>
    </row>
    <row r="556641" spans="12:12">
      <c r="L556641" s="127"/>
    </row>
    <row r="556642" spans="12:12">
      <c r="L556642" s="127"/>
    </row>
    <row r="556643" spans="12:12">
      <c r="L556643" s="127"/>
    </row>
    <row r="556644" spans="12:12">
      <c r="L556644" s="127"/>
    </row>
    <row r="556645" spans="12:12">
      <c r="L556645" s="127"/>
    </row>
    <row r="556646" spans="12:12">
      <c r="L556646" s="127"/>
    </row>
    <row r="556647" spans="12:12">
      <c r="L556647" s="127"/>
    </row>
    <row r="556648" spans="12:12">
      <c r="L556648" s="127"/>
    </row>
    <row r="556649" spans="12:12">
      <c r="L556649" s="127"/>
    </row>
    <row r="556650" spans="12:12">
      <c r="L556650" s="127"/>
    </row>
    <row r="556651" spans="12:12">
      <c r="L556651" s="127"/>
    </row>
    <row r="556652" spans="12:12">
      <c r="L556652" s="127"/>
    </row>
    <row r="556653" spans="12:12">
      <c r="L556653" s="127"/>
    </row>
    <row r="556654" spans="12:12">
      <c r="L556654" s="127"/>
    </row>
    <row r="556655" spans="12:12">
      <c r="L556655" s="127"/>
    </row>
    <row r="556656" spans="12:12">
      <c r="L556656" s="127"/>
    </row>
    <row r="556657" spans="12:12">
      <c r="L556657" s="127"/>
    </row>
    <row r="556658" spans="12:12">
      <c r="L556658" s="127"/>
    </row>
    <row r="556659" spans="12:12">
      <c r="L556659" s="127"/>
    </row>
    <row r="556660" spans="12:12">
      <c r="L556660" s="127"/>
    </row>
    <row r="556661" spans="12:12">
      <c r="L556661" s="127"/>
    </row>
    <row r="556662" spans="12:12">
      <c r="L556662" s="127"/>
    </row>
    <row r="556663" spans="12:12">
      <c r="L556663" s="127"/>
    </row>
    <row r="556664" spans="12:12">
      <c r="L556664" s="127"/>
    </row>
    <row r="556665" spans="12:12">
      <c r="L556665" s="127"/>
    </row>
    <row r="556666" spans="12:12">
      <c r="L556666" s="127"/>
    </row>
    <row r="556667" spans="12:12">
      <c r="L556667" s="127"/>
    </row>
    <row r="556668" spans="12:12">
      <c r="L556668" s="127"/>
    </row>
    <row r="556669" spans="12:12">
      <c r="L556669" s="127"/>
    </row>
    <row r="556670" spans="12:12">
      <c r="L556670" s="127"/>
    </row>
    <row r="556671" spans="12:12">
      <c r="L556671" s="127"/>
    </row>
    <row r="556672" spans="12:12">
      <c r="L556672" s="127"/>
    </row>
    <row r="556673" spans="12:12">
      <c r="L556673" s="127"/>
    </row>
    <row r="556674" spans="12:12">
      <c r="L556674" s="127"/>
    </row>
    <row r="556675" spans="12:12">
      <c r="L556675" s="127"/>
    </row>
    <row r="556676" spans="12:12">
      <c r="L556676" s="127"/>
    </row>
    <row r="556677" spans="12:12">
      <c r="L556677" s="127"/>
    </row>
    <row r="556678" spans="12:12">
      <c r="L556678" s="127"/>
    </row>
    <row r="556679" spans="12:12">
      <c r="L556679" s="127"/>
    </row>
    <row r="556680" spans="12:12">
      <c r="L556680" s="127"/>
    </row>
    <row r="556681" spans="12:12">
      <c r="L556681" s="127"/>
    </row>
    <row r="556682" spans="12:12">
      <c r="L556682" s="127"/>
    </row>
    <row r="556683" spans="12:12">
      <c r="L556683" s="127"/>
    </row>
    <row r="556684" spans="12:12">
      <c r="L556684" s="127"/>
    </row>
    <row r="556685" spans="12:12">
      <c r="L556685" s="127"/>
    </row>
    <row r="556686" spans="12:12">
      <c r="L556686" s="127"/>
    </row>
    <row r="556687" spans="12:12">
      <c r="L556687" s="127"/>
    </row>
    <row r="556688" spans="12:12">
      <c r="L556688" s="127"/>
    </row>
    <row r="556689" spans="12:12">
      <c r="L556689" s="127"/>
    </row>
    <row r="556690" spans="12:12">
      <c r="L556690" s="127"/>
    </row>
    <row r="556691" spans="12:12">
      <c r="L556691" s="127"/>
    </row>
    <row r="556692" spans="12:12">
      <c r="L556692" s="127"/>
    </row>
    <row r="556693" spans="12:12">
      <c r="L556693" s="127"/>
    </row>
    <row r="556694" spans="12:12">
      <c r="L556694" s="127"/>
    </row>
    <row r="556695" spans="12:12">
      <c r="L556695" s="127"/>
    </row>
    <row r="556696" spans="12:12">
      <c r="L556696" s="127"/>
    </row>
    <row r="556697" spans="12:12">
      <c r="L556697" s="127"/>
    </row>
    <row r="556698" spans="12:12">
      <c r="L556698" s="127"/>
    </row>
    <row r="556699" spans="12:12">
      <c r="L556699" s="127"/>
    </row>
    <row r="556700" spans="12:12">
      <c r="L556700" s="127"/>
    </row>
    <row r="556701" spans="12:12">
      <c r="L556701" s="127"/>
    </row>
    <row r="556702" spans="12:12">
      <c r="L556702" s="127"/>
    </row>
    <row r="556703" spans="12:12">
      <c r="L556703" s="127"/>
    </row>
    <row r="556704" spans="12:12">
      <c r="L556704" s="127"/>
    </row>
    <row r="556705" spans="12:12">
      <c r="L556705" s="127"/>
    </row>
    <row r="556706" spans="12:12">
      <c r="L556706" s="127"/>
    </row>
    <row r="556707" spans="12:12">
      <c r="L556707" s="127"/>
    </row>
    <row r="556708" spans="12:12">
      <c r="L556708" s="127"/>
    </row>
    <row r="556709" spans="12:12">
      <c r="L556709" s="127"/>
    </row>
    <row r="556710" spans="12:12">
      <c r="L556710" s="127"/>
    </row>
    <row r="556711" spans="12:12">
      <c r="L556711" s="127"/>
    </row>
    <row r="556712" spans="12:12">
      <c r="L556712" s="127"/>
    </row>
    <row r="556713" spans="12:12">
      <c r="L556713" s="127"/>
    </row>
    <row r="556714" spans="12:12">
      <c r="L556714" s="127"/>
    </row>
    <row r="556715" spans="12:12">
      <c r="L556715" s="127"/>
    </row>
    <row r="556716" spans="12:12">
      <c r="L556716" s="127"/>
    </row>
    <row r="556717" spans="12:12">
      <c r="L556717" s="127"/>
    </row>
    <row r="556718" spans="12:12">
      <c r="L556718" s="127"/>
    </row>
    <row r="556719" spans="12:12">
      <c r="L556719" s="127"/>
    </row>
    <row r="556720" spans="12:12">
      <c r="L556720" s="127"/>
    </row>
    <row r="556721" spans="12:12">
      <c r="L556721" s="127"/>
    </row>
    <row r="556722" spans="12:12">
      <c r="L556722" s="127"/>
    </row>
    <row r="556723" spans="12:12">
      <c r="L556723" s="127"/>
    </row>
    <row r="556724" spans="12:12">
      <c r="L556724" s="127"/>
    </row>
    <row r="556725" spans="12:12">
      <c r="L556725" s="127"/>
    </row>
    <row r="556726" spans="12:12">
      <c r="L556726" s="127"/>
    </row>
    <row r="556727" spans="12:12">
      <c r="L556727" s="127"/>
    </row>
    <row r="556728" spans="12:12">
      <c r="L556728" s="127"/>
    </row>
    <row r="556729" spans="12:12">
      <c r="L556729" s="127"/>
    </row>
    <row r="556730" spans="12:12">
      <c r="L556730" s="127"/>
    </row>
    <row r="556731" spans="12:12">
      <c r="L556731" s="127"/>
    </row>
    <row r="556732" spans="12:12">
      <c r="L556732" s="127"/>
    </row>
    <row r="556733" spans="12:12">
      <c r="L556733" s="127"/>
    </row>
    <row r="556734" spans="12:12">
      <c r="L556734" s="127"/>
    </row>
    <row r="556735" spans="12:12">
      <c r="L556735" s="127"/>
    </row>
    <row r="556736" spans="12:12">
      <c r="L556736" s="127"/>
    </row>
    <row r="556737" spans="12:12">
      <c r="L556737" s="127"/>
    </row>
    <row r="556738" spans="12:12">
      <c r="L556738" s="127"/>
    </row>
    <row r="556739" spans="12:12">
      <c r="L556739" s="127"/>
    </row>
    <row r="556740" spans="12:12">
      <c r="L556740" s="127"/>
    </row>
    <row r="556741" spans="12:12">
      <c r="L556741" s="127"/>
    </row>
    <row r="556742" spans="12:12">
      <c r="L556742" s="127"/>
    </row>
    <row r="556743" spans="12:12">
      <c r="L556743" s="127"/>
    </row>
    <row r="556744" spans="12:12">
      <c r="L556744" s="127"/>
    </row>
    <row r="556745" spans="12:12">
      <c r="L556745" s="127"/>
    </row>
    <row r="556746" spans="12:12">
      <c r="L556746" s="127"/>
    </row>
    <row r="556747" spans="12:12">
      <c r="L556747" s="127"/>
    </row>
    <row r="556748" spans="12:12">
      <c r="L556748" s="127"/>
    </row>
    <row r="556749" spans="12:12">
      <c r="L556749" s="127"/>
    </row>
    <row r="556750" spans="12:12">
      <c r="L556750" s="127"/>
    </row>
    <row r="556751" spans="12:12">
      <c r="L556751" s="127"/>
    </row>
    <row r="556752" spans="12:12">
      <c r="L556752" s="127"/>
    </row>
    <row r="556753" spans="12:12">
      <c r="L556753" s="127"/>
    </row>
    <row r="556754" spans="12:12">
      <c r="L556754" s="127"/>
    </row>
    <row r="556755" spans="12:12">
      <c r="L556755" s="127"/>
    </row>
    <row r="556756" spans="12:12">
      <c r="L556756" s="127"/>
    </row>
    <row r="556757" spans="12:12">
      <c r="L556757" s="127"/>
    </row>
    <row r="556758" spans="12:12">
      <c r="L556758" s="127"/>
    </row>
    <row r="556759" spans="12:12">
      <c r="L556759" s="127"/>
    </row>
    <row r="556760" spans="12:12">
      <c r="L556760" s="127"/>
    </row>
    <row r="556761" spans="12:12">
      <c r="L556761" s="127"/>
    </row>
    <row r="556762" spans="12:12">
      <c r="L556762" s="127"/>
    </row>
    <row r="556763" spans="12:12">
      <c r="L556763" s="127"/>
    </row>
    <row r="556764" spans="12:12">
      <c r="L556764" s="127"/>
    </row>
    <row r="556765" spans="12:12">
      <c r="L556765" s="127"/>
    </row>
    <row r="556766" spans="12:12">
      <c r="L556766" s="127"/>
    </row>
    <row r="556767" spans="12:12">
      <c r="L556767" s="127"/>
    </row>
    <row r="556768" spans="12:12">
      <c r="L556768" s="127"/>
    </row>
    <row r="556769" spans="12:12">
      <c r="L556769" s="127"/>
    </row>
    <row r="556770" spans="12:12">
      <c r="L556770" s="127"/>
    </row>
    <row r="556771" spans="12:12">
      <c r="L556771" s="127"/>
    </row>
    <row r="556772" spans="12:12">
      <c r="L556772" s="127"/>
    </row>
    <row r="556773" spans="12:12">
      <c r="L556773" s="127"/>
    </row>
    <row r="556774" spans="12:12">
      <c r="L556774" s="127"/>
    </row>
    <row r="556775" spans="12:12">
      <c r="L556775" s="127"/>
    </row>
    <row r="556776" spans="12:12">
      <c r="L556776" s="127"/>
    </row>
    <row r="556777" spans="12:12">
      <c r="L556777" s="127"/>
    </row>
    <row r="556778" spans="12:12">
      <c r="L556778" s="127"/>
    </row>
    <row r="556779" spans="12:12">
      <c r="L556779" s="127"/>
    </row>
    <row r="556780" spans="12:12">
      <c r="L556780" s="127"/>
    </row>
    <row r="556781" spans="12:12">
      <c r="L556781" s="127"/>
    </row>
    <row r="556782" spans="12:12">
      <c r="L556782" s="127"/>
    </row>
    <row r="556783" spans="12:12">
      <c r="L556783" s="127"/>
    </row>
    <row r="556784" spans="12:12">
      <c r="L556784" s="127"/>
    </row>
    <row r="556785" spans="12:12">
      <c r="L556785" s="127"/>
    </row>
    <row r="556786" spans="12:12">
      <c r="L556786" s="127"/>
    </row>
    <row r="556787" spans="12:12">
      <c r="L556787" s="127"/>
    </row>
    <row r="556788" spans="12:12">
      <c r="L556788" s="127"/>
    </row>
    <row r="556789" spans="12:12">
      <c r="L556789" s="127"/>
    </row>
    <row r="556790" spans="12:12">
      <c r="L556790" s="127"/>
    </row>
    <row r="556791" spans="12:12">
      <c r="L556791" s="127"/>
    </row>
    <row r="556792" spans="12:12">
      <c r="L556792" s="127"/>
    </row>
    <row r="556793" spans="12:12">
      <c r="L556793" s="127"/>
    </row>
    <row r="556794" spans="12:12">
      <c r="L556794" s="127"/>
    </row>
    <row r="556795" spans="12:12">
      <c r="L556795" s="127"/>
    </row>
    <row r="556796" spans="12:12">
      <c r="L556796" s="127"/>
    </row>
    <row r="556797" spans="12:12">
      <c r="L556797" s="127"/>
    </row>
    <row r="556798" spans="12:12">
      <c r="L556798" s="127"/>
    </row>
    <row r="556799" spans="12:12">
      <c r="L556799" s="127"/>
    </row>
    <row r="556800" spans="12:12">
      <c r="L556800" s="127"/>
    </row>
    <row r="556801" spans="12:12">
      <c r="L556801" s="127"/>
    </row>
    <row r="556802" spans="12:12">
      <c r="L556802" s="127"/>
    </row>
    <row r="556803" spans="12:12">
      <c r="L556803" s="127"/>
    </row>
    <row r="556804" spans="12:12">
      <c r="L556804" s="127"/>
    </row>
    <row r="556805" spans="12:12">
      <c r="L556805" s="127"/>
    </row>
    <row r="556806" spans="12:12">
      <c r="L556806" s="127"/>
    </row>
    <row r="556807" spans="12:12">
      <c r="L556807" s="127"/>
    </row>
    <row r="556808" spans="12:12">
      <c r="L556808" s="127"/>
    </row>
    <row r="556809" spans="12:12">
      <c r="L556809" s="127"/>
    </row>
    <row r="556810" spans="12:12">
      <c r="L556810" s="127"/>
    </row>
    <row r="556811" spans="12:12">
      <c r="L556811" s="127"/>
    </row>
    <row r="556812" spans="12:12">
      <c r="L556812" s="127"/>
    </row>
    <row r="556813" spans="12:12">
      <c r="L556813" s="127"/>
    </row>
    <row r="556814" spans="12:12">
      <c r="L556814" s="127"/>
    </row>
    <row r="556815" spans="12:12">
      <c r="L556815" s="127"/>
    </row>
    <row r="556816" spans="12:12">
      <c r="L556816" s="127"/>
    </row>
    <row r="556817" spans="12:12">
      <c r="L556817" s="127"/>
    </row>
    <row r="556818" spans="12:12">
      <c r="L556818" s="127"/>
    </row>
    <row r="556819" spans="12:12">
      <c r="L556819" s="127"/>
    </row>
    <row r="556820" spans="12:12">
      <c r="L556820" s="127"/>
    </row>
    <row r="556821" spans="12:12">
      <c r="L556821" s="127"/>
    </row>
    <row r="556822" spans="12:12">
      <c r="L556822" s="127"/>
    </row>
    <row r="556823" spans="12:12">
      <c r="L556823" s="127"/>
    </row>
    <row r="556824" spans="12:12">
      <c r="L556824" s="127"/>
    </row>
    <row r="556825" spans="12:12">
      <c r="L556825" s="127"/>
    </row>
    <row r="556826" spans="12:12">
      <c r="L556826" s="127"/>
    </row>
    <row r="556827" spans="12:12">
      <c r="L556827" s="127"/>
    </row>
    <row r="556828" spans="12:12">
      <c r="L556828" s="127"/>
    </row>
    <row r="556829" spans="12:12">
      <c r="L556829" s="127"/>
    </row>
    <row r="556830" spans="12:12">
      <c r="L556830" s="127"/>
    </row>
    <row r="556831" spans="12:12">
      <c r="L556831" s="127"/>
    </row>
    <row r="556832" spans="12:12">
      <c r="L556832" s="127"/>
    </row>
    <row r="556833" spans="12:12">
      <c r="L556833" s="127"/>
    </row>
    <row r="556834" spans="12:12">
      <c r="L556834" s="127"/>
    </row>
    <row r="556835" spans="12:12">
      <c r="L556835" s="127"/>
    </row>
    <row r="556836" spans="12:12">
      <c r="L556836" s="127"/>
    </row>
    <row r="556837" spans="12:12">
      <c r="L556837" s="127"/>
    </row>
    <row r="556838" spans="12:12">
      <c r="L556838" s="127"/>
    </row>
    <row r="556839" spans="12:12">
      <c r="L556839" s="127"/>
    </row>
    <row r="556840" spans="12:12">
      <c r="L556840" s="127"/>
    </row>
    <row r="556841" spans="12:12">
      <c r="L556841" s="127"/>
    </row>
    <row r="556842" spans="12:12">
      <c r="L556842" s="127"/>
    </row>
    <row r="556843" spans="12:12">
      <c r="L556843" s="127"/>
    </row>
    <row r="556844" spans="12:12">
      <c r="L556844" s="127"/>
    </row>
    <row r="556845" spans="12:12">
      <c r="L556845" s="127"/>
    </row>
    <row r="556846" spans="12:12">
      <c r="L556846" s="127"/>
    </row>
    <row r="556847" spans="12:12">
      <c r="L556847" s="127"/>
    </row>
    <row r="556848" spans="12:12">
      <c r="L556848" s="127"/>
    </row>
    <row r="556849" spans="12:12">
      <c r="L556849" s="127"/>
    </row>
    <row r="556850" spans="12:12">
      <c r="L556850" s="127"/>
    </row>
    <row r="556851" spans="12:12">
      <c r="L556851" s="127"/>
    </row>
    <row r="556852" spans="12:12">
      <c r="L556852" s="127"/>
    </row>
    <row r="556853" spans="12:12">
      <c r="L556853" s="127"/>
    </row>
    <row r="556854" spans="12:12">
      <c r="L556854" s="127"/>
    </row>
    <row r="556855" spans="12:12">
      <c r="L556855" s="127"/>
    </row>
    <row r="556856" spans="12:12">
      <c r="L556856" s="127"/>
    </row>
    <row r="556857" spans="12:12">
      <c r="L556857" s="127"/>
    </row>
    <row r="556858" spans="12:12">
      <c r="L556858" s="127"/>
    </row>
    <row r="556859" spans="12:12">
      <c r="L556859" s="127"/>
    </row>
    <row r="556860" spans="12:12">
      <c r="L556860" s="127"/>
    </row>
    <row r="556861" spans="12:12">
      <c r="L556861" s="127"/>
    </row>
    <row r="556862" spans="12:12">
      <c r="L556862" s="127"/>
    </row>
    <row r="556863" spans="12:12">
      <c r="L556863" s="127"/>
    </row>
    <row r="556864" spans="12:12">
      <c r="L556864" s="127"/>
    </row>
    <row r="556865" spans="12:12">
      <c r="L556865" s="127"/>
    </row>
    <row r="556866" spans="12:12">
      <c r="L556866" s="127"/>
    </row>
    <row r="556867" spans="12:12">
      <c r="L556867" s="127"/>
    </row>
    <row r="556868" spans="12:12">
      <c r="L556868" s="127"/>
    </row>
    <row r="556869" spans="12:12">
      <c r="L556869" s="127"/>
    </row>
    <row r="556870" spans="12:12">
      <c r="L556870" s="127"/>
    </row>
    <row r="556871" spans="12:12">
      <c r="L556871" s="127"/>
    </row>
    <row r="556872" spans="12:12">
      <c r="L556872" s="127"/>
    </row>
    <row r="556873" spans="12:12">
      <c r="L556873" s="127"/>
    </row>
    <row r="556874" spans="12:12">
      <c r="L556874" s="127"/>
    </row>
    <row r="556875" spans="12:12">
      <c r="L556875" s="127"/>
    </row>
    <row r="556876" spans="12:12">
      <c r="L556876" s="127"/>
    </row>
    <row r="556877" spans="12:12">
      <c r="L556877" s="127"/>
    </row>
    <row r="556878" spans="12:12">
      <c r="L556878" s="127"/>
    </row>
    <row r="556879" spans="12:12">
      <c r="L556879" s="127"/>
    </row>
    <row r="556880" spans="12:12">
      <c r="L556880" s="127"/>
    </row>
    <row r="556881" spans="12:12">
      <c r="L556881" s="127"/>
    </row>
    <row r="556882" spans="12:12">
      <c r="L556882" s="127"/>
    </row>
    <row r="556883" spans="12:12">
      <c r="L556883" s="127"/>
    </row>
    <row r="556884" spans="12:12">
      <c r="L556884" s="127"/>
    </row>
    <row r="556885" spans="12:12">
      <c r="L556885" s="127"/>
    </row>
    <row r="556886" spans="12:12">
      <c r="L556886" s="127"/>
    </row>
    <row r="556887" spans="12:12">
      <c r="L556887" s="127"/>
    </row>
    <row r="556888" spans="12:12">
      <c r="L556888" s="127"/>
    </row>
    <row r="556889" spans="12:12">
      <c r="L556889" s="127"/>
    </row>
    <row r="556890" spans="12:12">
      <c r="L556890" s="127"/>
    </row>
    <row r="556891" spans="12:12">
      <c r="L556891" s="127"/>
    </row>
    <row r="556892" spans="12:12">
      <c r="L556892" s="127"/>
    </row>
    <row r="556893" spans="12:12">
      <c r="L556893" s="127"/>
    </row>
    <row r="556894" spans="12:12">
      <c r="L556894" s="127"/>
    </row>
    <row r="556895" spans="12:12">
      <c r="L556895" s="127"/>
    </row>
    <row r="556896" spans="12:12">
      <c r="L556896" s="127"/>
    </row>
    <row r="556897" spans="12:12">
      <c r="L556897" s="127"/>
    </row>
    <row r="556898" spans="12:12">
      <c r="L556898" s="127"/>
    </row>
    <row r="556899" spans="12:12">
      <c r="L556899" s="127"/>
    </row>
    <row r="556900" spans="12:12">
      <c r="L556900" s="127"/>
    </row>
    <row r="556901" spans="12:12">
      <c r="L556901" s="127"/>
    </row>
    <row r="556902" spans="12:12">
      <c r="L556902" s="127"/>
    </row>
    <row r="556903" spans="12:12">
      <c r="L556903" s="127"/>
    </row>
    <row r="556904" spans="12:12">
      <c r="L556904" s="127"/>
    </row>
    <row r="556905" spans="12:12">
      <c r="L556905" s="127"/>
    </row>
    <row r="556906" spans="12:12">
      <c r="L556906" s="127"/>
    </row>
    <row r="556907" spans="12:12">
      <c r="L556907" s="127"/>
    </row>
    <row r="556908" spans="12:12">
      <c r="L556908" s="127"/>
    </row>
    <row r="556909" spans="12:12">
      <c r="L556909" s="127"/>
    </row>
    <row r="556910" spans="12:12">
      <c r="L556910" s="127"/>
    </row>
    <row r="556911" spans="12:12">
      <c r="L556911" s="127"/>
    </row>
    <row r="556912" spans="12:12">
      <c r="L556912" s="127"/>
    </row>
    <row r="556913" spans="12:12">
      <c r="L556913" s="127"/>
    </row>
    <row r="556914" spans="12:12">
      <c r="L556914" s="127"/>
    </row>
    <row r="556915" spans="12:12">
      <c r="L556915" s="127"/>
    </row>
    <row r="556916" spans="12:12">
      <c r="L556916" s="127"/>
    </row>
    <row r="556917" spans="12:12">
      <c r="L556917" s="127"/>
    </row>
    <row r="556918" spans="12:12">
      <c r="L556918" s="127"/>
    </row>
    <row r="556919" spans="12:12">
      <c r="L556919" s="127"/>
    </row>
    <row r="556920" spans="12:12">
      <c r="L556920" s="127"/>
    </row>
    <row r="556921" spans="12:12">
      <c r="L556921" s="127"/>
    </row>
    <row r="556922" spans="12:12">
      <c r="L556922" s="127"/>
    </row>
    <row r="556923" spans="12:12">
      <c r="L556923" s="127"/>
    </row>
    <row r="556924" spans="12:12">
      <c r="L556924" s="127"/>
    </row>
    <row r="556925" spans="12:12">
      <c r="L556925" s="127"/>
    </row>
    <row r="556926" spans="12:12">
      <c r="L556926" s="127"/>
    </row>
    <row r="556927" spans="12:12">
      <c r="L556927" s="127"/>
    </row>
    <row r="556928" spans="12:12">
      <c r="L556928" s="127"/>
    </row>
    <row r="556929" spans="12:12">
      <c r="L556929" s="127"/>
    </row>
    <row r="556930" spans="12:12">
      <c r="L556930" s="127"/>
    </row>
    <row r="556931" spans="12:12">
      <c r="L556931" s="127"/>
    </row>
    <row r="556932" spans="12:12">
      <c r="L556932" s="127"/>
    </row>
    <row r="556933" spans="12:12">
      <c r="L556933" s="127"/>
    </row>
    <row r="556934" spans="12:12">
      <c r="L556934" s="127"/>
    </row>
    <row r="556935" spans="12:12">
      <c r="L556935" s="127"/>
    </row>
    <row r="556936" spans="12:12">
      <c r="L556936" s="127"/>
    </row>
    <row r="556937" spans="12:12">
      <c r="L556937" s="127"/>
    </row>
    <row r="556938" spans="12:12">
      <c r="L556938" s="127"/>
    </row>
    <row r="556939" spans="12:12">
      <c r="L556939" s="127"/>
    </row>
    <row r="556940" spans="12:12">
      <c r="L556940" s="127"/>
    </row>
    <row r="556941" spans="12:12">
      <c r="L556941" s="127"/>
    </row>
    <row r="556942" spans="12:12">
      <c r="L556942" s="127"/>
    </row>
    <row r="556943" spans="12:12">
      <c r="L556943" s="127"/>
    </row>
    <row r="556944" spans="12:12">
      <c r="L556944" s="127"/>
    </row>
    <row r="556945" spans="12:12">
      <c r="L556945" s="127"/>
    </row>
    <row r="556946" spans="12:12">
      <c r="L556946" s="127"/>
    </row>
    <row r="556947" spans="12:12">
      <c r="L556947" s="127"/>
    </row>
    <row r="556948" spans="12:12">
      <c r="L556948" s="127"/>
    </row>
    <row r="556949" spans="12:12">
      <c r="L556949" s="127"/>
    </row>
    <row r="556950" spans="12:12">
      <c r="L556950" s="127"/>
    </row>
    <row r="556951" spans="12:12">
      <c r="L556951" s="127"/>
    </row>
    <row r="556952" spans="12:12">
      <c r="L556952" s="127"/>
    </row>
    <row r="556953" spans="12:12">
      <c r="L556953" s="127"/>
    </row>
    <row r="556954" spans="12:12">
      <c r="L556954" s="127"/>
    </row>
    <row r="556955" spans="12:12">
      <c r="L556955" s="127"/>
    </row>
    <row r="556956" spans="12:12">
      <c r="L556956" s="127"/>
    </row>
    <row r="556957" spans="12:12">
      <c r="L556957" s="127"/>
    </row>
    <row r="556958" spans="12:12">
      <c r="L556958" s="127"/>
    </row>
    <row r="556959" spans="12:12">
      <c r="L556959" s="127"/>
    </row>
    <row r="556960" spans="12:12">
      <c r="L556960" s="127"/>
    </row>
    <row r="556961" spans="12:12">
      <c r="L556961" s="127"/>
    </row>
    <row r="556962" spans="12:12">
      <c r="L556962" s="127"/>
    </row>
    <row r="556963" spans="12:12">
      <c r="L556963" s="127"/>
    </row>
    <row r="556964" spans="12:12">
      <c r="L556964" s="127"/>
    </row>
    <row r="556965" spans="12:12">
      <c r="L556965" s="127"/>
    </row>
    <row r="556966" spans="12:12">
      <c r="L556966" s="127"/>
    </row>
    <row r="556967" spans="12:12">
      <c r="L556967" s="127"/>
    </row>
    <row r="556968" spans="12:12">
      <c r="L556968" s="127"/>
    </row>
    <row r="556969" spans="12:12">
      <c r="L556969" s="127"/>
    </row>
    <row r="556970" spans="12:12">
      <c r="L556970" s="127"/>
    </row>
    <row r="556971" spans="12:12">
      <c r="L556971" s="127"/>
    </row>
    <row r="556972" spans="12:12">
      <c r="L556972" s="127"/>
    </row>
    <row r="556973" spans="12:12">
      <c r="L556973" s="127"/>
    </row>
    <row r="556974" spans="12:12">
      <c r="L556974" s="127"/>
    </row>
    <row r="556975" spans="12:12">
      <c r="L556975" s="127"/>
    </row>
    <row r="556976" spans="12:12">
      <c r="L556976" s="127"/>
    </row>
    <row r="556977" spans="12:12">
      <c r="L556977" s="127"/>
    </row>
    <row r="556978" spans="12:12">
      <c r="L556978" s="127"/>
    </row>
    <row r="556979" spans="12:12">
      <c r="L556979" s="127"/>
    </row>
    <row r="556980" spans="12:12">
      <c r="L556980" s="127"/>
    </row>
    <row r="556981" spans="12:12">
      <c r="L556981" s="127"/>
    </row>
    <row r="556982" spans="12:12">
      <c r="L556982" s="127"/>
    </row>
    <row r="556983" spans="12:12">
      <c r="L556983" s="127"/>
    </row>
    <row r="556984" spans="12:12">
      <c r="L556984" s="127"/>
    </row>
    <row r="556985" spans="12:12">
      <c r="L556985" s="127"/>
    </row>
    <row r="556986" spans="12:12">
      <c r="L556986" s="127"/>
    </row>
    <row r="556987" spans="12:12">
      <c r="L556987" s="127"/>
    </row>
    <row r="556988" spans="12:12">
      <c r="L556988" s="127"/>
    </row>
    <row r="556989" spans="12:12">
      <c r="L556989" s="127"/>
    </row>
    <row r="556990" spans="12:12">
      <c r="L556990" s="127"/>
    </row>
    <row r="556991" spans="12:12">
      <c r="L556991" s="127"/>
    </row>
    <row r="556992" spans="12:12">
      <c r="L556992" s="127"/>
    </row>
    <row r="556993" spans="12:12">
      <c r="L556993" s="127"/>
    </row>
    <row r="556994" spans="12:12">
      <c r="L556994" s="127"/>
    </row>
    <row r="556995" spans="12:12">
      <c r="L556995" s="127"/>
    </row>
    <row r="556996" spans="12:12">
      <c r="L556996" s="127"/>
    </row>
    <row r="556997" spans="12:12">
      <c r="L556997" s="127"/>
    </row>
    <row r="556998" spans="12:12">
      <c r="L556998" s="127"/>
    </row>
    <row r="556999" spans="12:12">
      <c r="L556999" s="127"/>
    </row>
    <row r="557000" spans="12:12">
      <c r="L557000" s="127"/>
    </row>
    <row r="557001" spans="12:12">
      <c r="L557001" s="127"/>
    </row>
    <row r="557002" spans="12:12">
      <c r="L557002" s="127"/>
    </row>
    <row r="557003" spans="12:12">
      <c r="L557003" s="127"/>
    </row>
    <row r="557004" spans="12:12">
      <c r="L557004" s="127"/>
    </row>
    <row r="557005" spans="12:12">
      <c r="L557005" s="127"/>
    </row>
    <row r="557006" spans="12:12">
      <c r="L557006" s="127"/>
    </row>
    <row r="557007" spans="12:12">
      <c r="L557007" s="127"/>
    </row>
    <row r="557008" spans="12:12">
      <c r="L557008" s="127"/>
    </row>
    <row r="557009" spans="12:12">
      <c r="L557009" s="127"/>
    </row>
    <row r="557010" spans="12:12">
      <c r="L557010" s="127"/>
    </row>
    <row r="557011" spans="12:12">
      <c r="L557011" s="127"/>
    </row>
    <row r="557012" spans="12:12">
      <c r="L557012" s="127"/>
    </row>
    <row r="557013" spans="12:12">
      <c r="L557013" s="127"/>
    </row>
    <row r="557014" spans="12:12">
      <c r="L557014" s="127"/>
    </row>
    <row r="557015" spans="12:12">
      <c r="L557015" s="127"/>
    </row>
    <row r="557016" spans="12:12">
      <c r="L557016" s="127"/>
    </row>
    <row r="557017" spans="12:12">
      <c r="L557017" s="127"/>
    </row>
    <row r="557018" spans="12:12">
      <c r="L557018" s="127"/>
    </row>
    <row r="557019" spans="12:12">
      <c r="L557019" s="127"/>
    </row>
    <row r="557020" spans="12:12">
      <c r="L557020" s="127"/>
    </row>
    <row r="557021" spans="12:12">
      <c r="L557021" s="127"/>
    </row>
    <row r="557022" spans="12:12">
      <c r="L557022" s="127"/>
    </row>
    <row r="557023" spans="12:12">
      <c r="L557023" s="127"/>
    </row>
    <row r="557024" spans="12:12">
      <c r="L557024" s="127"/>
    </row>
    <row r="557025" spans="12:12">
      <c r="L557025" s="127"/>
    </row>
    <row r="557026" spans="12:12">
      <c r="L557026" s="127"/>
    </row>
    <row r="557027" spans="12:12">
      <c r="L557027" s="127"/>
    </row>
    <row r="557028" spans="12:12">
      <c r="L557028" s="127"/>
    </row>
    <row r="557029" spans="12:12">
      <c r="L557029" s="127"/>
    </row>
    <row r="557030" spans="12:12">
      <c r="L557030" s="127"/>
    </row>
    <row r="557031" spans="12:12">
      <c r="L557031" s="127"/>
    </row>
    <row r="557032" spans="12:12">
      <c r="L557032" s="127"/>
    </row>
    <row r="557033" spans="12:12">
      <c r="L557033" s="127"/>
    </row>
    <row r="557034" spans="12:12">
      <c r="L557034" s="127"/>
    </row>
    <row r="557035" spans="12:12">
      <c r="L557035" s="127"/>
    </row>
    <row r="557036" spans="12:12">
      <c r="L557036" s="127"/>
    </row>
    <row r="557037" spans="12:12">
      <c r="L557037" s="127"/>
    </row>
    <row r="557038" spans="12:12">
      <c r="L557038" s="127"/>
    </row>
    <row r="557039" spans="12:12">
      <c r="L557039" s="127"/>
    </row>
    <row r="557040" spans="12:12">
      <c r="L557040" s="127"/>
    </row>
    <row r="557041" spans="12:12">
      <c r="L557041" s="127"/>
    </row>
    <row r="557042" spans="12:12">
      <c r="L557042" s="127"/>
    </row>
    <row r="557043" spans="12:12">
      <c r="L557043" s="127"/>
    </row>
    <row r="557044" spans="12:12">
      <c r="L557044" s="127"/>
    </row>
    <row r="557045" spans="12:12">
      <c r="L557045" s="127"/>
    </row>
    <row r="557046" spans="12:12">
      <c r="L557046" s="127"/>
    </row>
    <row r="557047" spans="12:12">
      <c r="L557047" s="127"/>
    </row>
    <row r="557048" spans="12:12">
      <c r="L557048" s="127"/>
    </row>
    <row r="557049" spans="12:12">
      <c r="L557049" s="127"/>
    </row>
    <row r="557050" spans="12:12">
      <c r="L557050" s="127"/>
    </row>
    <row r="557051" spans="12:12">
      <c r="L557051" s="127"/>
    </row>
    <row r="557052" spans="12:12">
      <c r="L557052" s="127"/>
    </row>
    <row r="557053" spans="12:12">
      <c r="L557053" s="127"/>
    </row>
    <row r="557054" spans="12:12">
      <c r="L557054" s="127"/>
    </row>
    <row r="557055" spans="12:12">
      <c r="L557055" s="127"/>
    </row>
    <row r="557056" spans="12:12">
      <c r="L557056" s="127"/>
    </row>
    <row r="557057" spans="12:12">
      <c r="L557057" s="127"/>
    </row>
    <row r="557058" spans="12:12">
      <c r="L557058" s="127"/>
    </row>
    <row r="557059" spans="12:12">
      <c r="L557059" s="127"/>
    </row>
    <row r="557060" spans="12:12">
      <c r="L557060" s="127"/>
    </row>
    <row r="557061" spans="12:12">
      <c r="L557061" s="127"/>
    </row>
    <row r="557062" spans="12:12">
      <c r="L557062" s="127"/>
    </row>
    <row r="557063" spans="12:12">
      <c r="L557063" s="127"/>
    </row>
    <row r="557064" spans="12:12">
      <c r="L557064" s="127"/>
    </row>
    <row r="557065" spans="12:12">
      <c r="L557065" s="127"/>
    </row>
    <row r="557066" spans="12:12">
      <c r="L557066" s="127"/>
    </row>
    <row r="557067" spans="12:12">
      <c r="L557067" s="127"/>
    </row>
    <row r="557068" spans="12:12">
      <c r="L557068" s="127"/>
    </row>
    <row r="557069" spans="12:12">
      <c r="L557069" s="127"/>
    </row>
    <row r="557070" spans="12:12">
      <c r="L557070" s="127"/>
    </row>
    <row r="557071" spans="12:12">
      <c r="L557071" s="127"/>
    </row>
    <row r="557072" spans="12:12">
      <c r="L557072" s="127"/>
    </row>
    <row r="557073" spans="12:12">
      <c r="L557073" s="127"/>
    </row>
    <row r="557074" spans="12:12">
      <c r="L557074" s="127"/>
    </row>
    <row r="557075" spans="12:12">
      <c r="L557075" s="127"/>
    </row>
    <row r="557076" spans="12:12">
      <c r="L557076" s="127"/>
    </row>
    <row r="557077" spans="12:12">
      <c r="L557077" s="127"/>
    </row>
    <row r="557078" spans="12:12">
      <c r="L557078" s="127"/>
    </row>
    <row r="557079" spans="12:12">
      <c r="L557079" s="127"/>
    </row>
    <row r="557080" spans="12:12">
      <c r="L557080" s="127"/>
    </row>
    <row r="557081" spans="12:12">
      <c r="L557081" s="127"/>
    </row>
    <row r="557082" spans="12:12">
      <c r="L557082" s="127"/>
    </row>
    <row r="557083" spans="12:12">
      <c r="L557083" s="127"/>
    </row>
    <row r="557084" spans="12:12">
      <c r="L557084" s="127"/>
    </row>
    <row r="557085" spans="12:12">
      <c r="L557085" s="127"/>
    </row>
    <row r="557086" spans="12:12">
      <c r="L557086" s="127"/>
    </row>
    <row r="557087" spans="12:12">
      <c r="L557087" s="127"/>
    </row>
    <row r="557088" spans="12:12">
      <c r="L557088" s="127"/>
    </row>
    <row r="557089" spans="12:12">
      <c r="L557089" s="127"/>
    </row>
    <row r="557090" spans="12:12">
      <c r="L557090" s="127"/>
    </row>
    <row r="557091" spans="12:12">
      <c r="L557091" s="127"/>
    </row>
    <row r="557092" spans="12:12">
      <c r="L557092" s="127"/>
    </row>
    <row r="557093" spans="12:12">
      <c r="L557093" s="127"/>
    </row>
    <row r="557094" spans="12:12">
      <c r="L557094" s="127"/>
    </row>
    <row r="557095" spans="12:12">
      <c r="L557095" s="127"/>
    </row>
    <row r="557096" spans="12:12">
      <c r="L557096" s="127"/>
    </row>
    <row r="557097" spans="12:12">
      <c r="L557097" s="127"/>
    </row>
    <row r="557098" spans="12:12">
      <c r="L557098" s="127"/>
    </row>
    <row r="557099" spans="12:12">
      <c r="L557099" s="127"/>
    </row>
    <row r="557100" spans="12:12">
      <c r="L557100" s="127"/>
    </row>
    <row r="557101" spans="12:12">
      <c r="L557101" s="127"/>
    </row>
    <row r="557102" spans="12:12">
      <c r="L557102" s="127"/>
    </row>
    <row r="557103" spans="12:12">
      <c r="L557103" s="127"/>
    </row>
    <row r="557104" spans="12:12">
      <c r="L557104" s="127"/>
    </row>
    <row r="557105" spans="12:12">
      <c r="L557105" s="127"/>
    </row>
    <row r="557106" spans="12:12">
      <c r="L557106" s="127"/>
    </row>
    <row r="557107" spans="12:12">
      <c r="L557107" s="127"/>
    </row>
    <row r="557108" spans="12:12">
      <c r="L557108" s="127"/>
    </row>
    <row r="557109" spans="12:12">
      <c r="L557109" s="127"/>
    </row>
    <row r="557110" spans="12:12">
      <c r="L557110" s="127"/>
    </row>
    <row r="557111" spans="12:12">
      <c r="L557111" s="127"/>
    </row>
    <row r="557112" spans="12:12">
      <c r="L557112" s="127"/>
    </row>
    <row r="557113" spans="12:12">
      <c r="L557113" s="127"/>
    </row>
    <row r="557114" spans="12:12">
      <c r="L557114" s="127"/>
    </row>
    <row r="557115" spans="12:12">
      <c r="L557115" s="127"/>
    </row>
    <row r="557116" spans="12:12">
      <c r="L557116" s="127"/>
    </row>
    <row r="557117" spans="12:12">
      <c r="L557117" s="127"/>
    </row>
    <row r="557118" spans="12:12">
      <c r="L557118" s="127"/>
    </row>
    <row r="557119" spans="12:12">
      <c r="L557119" s="127"/>
    </row>
    <row r="557120" spans="12:12">
      <c r="L557120" s="127"/>
    </row>
    <row r="557121" spans="12:12">
      <c r="L557121" s="127"/>
    </row>
    <row r="557122" spans="12:12">
      <c r="L557122" s="127"/>
    </row>
    <row r="557123" spans="12:12">
      <c r="L557123" s="127"/>
    </row>
    <row r="557124" spans="12:12">
      <c r="L557124" s="127"/>
    </row>
    <row r="557125" spans="12:12">
      <c r="L557125" s="127"/>
    </row>
    <row r="557126" spans="12:12">
      <c r="L557126" s="127"/>
    </row>
    <row r="557127" spans="12:12">
      <c r="L557127" s="127"/>
    </row>
    <row r="557128" spans="12:12">
      <c r="L557128" s="127"/>
    </row>
    <row r="557129" spans="12:12">
      <c r="L557129" s="127"/>
    </row>
    <row r="557130" spans="12:12">
      <c r="L557130" s="127"/>
    </row>
    <row r="557131" spans="12:12">
      <c r="L557131" s="127"/>
    </row>
    <row r="557132" spans="12:12">
      <c r="L557132" s="127"/>
    </row>
    <row r="557133" spans="12:12">
      <c r="L557133" s="127"/>
    </row>
    <row r="557134" spans="12:12">
      <c r="L557134" s="127"/>
    </row>
    <row r="557135" spans="12:12">
      <c r="L557135" s="127"/>
    </row>
    <row r="557136" spans="12:12">
      <c r="L557136" s="127"/>
    </row>
    <row r="557137" spans="12:12">
      <c r="L557137" s="127"/>
    </row>
    <row r="557138" spans="12:12">
      <c r="L557138" s="127"/>
    </row>
    <row r="557139" spans="12:12">
      <c r="L557139" s="127"/>
    </row>
    <row r="557140" spans="12:12">
      <c r="L557140" s="127"/>
    </row>
    <row r="557141" spans="12:12">
      <c r="L557141" s="127"/>
    </row>
    <row r="557142" spans="12:12">
      <c r="L557142" s="127"/>
    </row>
    <row r="557143" spans="12:12">
      <c r="L557143" s="127"/>
    </row>
    <row r="557144" spans="12:12">
      <c r="L557144" s="127"/>
    </row>
    <row r="557145" spans="12:12">
      <c r="L557145" s="127"/>
    </row>
    <row r="557146" spans="12:12">
      <c r="L557146" s="127"/>
    </row>
    <row r="557147" spans="12:12">
      <c r="L557147" s="127"/>
    </row>
    <row r="557148" spans="12:12">
      <c r="L557148" s="127"/>
    </row>
    <row r="557149" spans="12:12">
      <c r="L557149" s="127"/>
    </row>
    <row r="557150" spans="12:12">
      <c r="L557150" s="127"/>
    </row>
    <row r="557151" spans="12:12">
      <c r="L557151" s="127"/>
    </row>
    <row r="557152" spans="12:12">
      <c r="L557152" s="127"/>
    </row>
    <row r="557153" spans="12:12">
      <c r="L557153" s="127"/>
    </row>
    <row r="557154" spans="12:12">
      <c r="L557154" s="127"/>
    </row>
    <row r="557155" spans="12:12">
      <c r="L557155" s="127"/>
    </row>
    <row r="557156" spans="12:12">
      <c r="L557156" s="127"/>
    </row>
    <row r="557157" spans="12:12">
      <c r="L557157" s="127"/>
    </row>
    <row r="557158" spans="12:12">
      <c r="L557158" s="127"/>
    </row>
    <row r="557159" spans="12:12">
      <c r="L557159" s="127"/>
    </row>
    <row r="557160" spans="12:12">
      <c r="L557160" s="127"/>
    </row>
    <row r="557161" spans="12:12">
      <c r="L557161" s="127"/>
    </row>
    <row r="557162" spans="12:12">
      <c r="L557162" s="127"/>
    </row>
    <row r="557163" spans="12:12">
      <c r="L557163" s="127"/>
    </row>
    <row r="557164" spans="12:12">
      <c r="L557164" s="127"/>
    </row>
    <row r="557165" spans="12:12">
      <c r="L557165" s="127"/>
    </row>
    <row r="557166" spans="12:12">
      <c r="L557166" s="127"/>
    </row>
    <row r="557167" spans="12:12">
      <c r="L557167" s="127"/>
    </row>
    <row r="557168" spans="12:12">
      <c r="L557168" s="127"/>
    </row>
    <row r="557169" spans="12:12">
      <c r="L557169" s="127"/>
    </row>
    <row r="557170" spans="12:12">
      <c r="L557170" s="127"/>
    </row>
    <row r="557171" spans="12:12">
      <c r="L557171" s="127"/>
    </row>
    <row r="557172" spans="12:12">
      <c r="L557172" s="127"/>
    </row>
    <row r="557173" spans="12:12">
      <c r="L557173" s="127"/>
    </row>
    <row r="557174" spans="12:12">
      <c r="L557174" s="127"/>
    </row>
    <row r="557175" spans="12:12">
      <c r="L557175" s="127"/>
    </row>
    <row r="557176" spans="12:12">
      <c r="L557176" s="127"/>
    </row>
    <row r="557177" spans="12:12">
      <c r="L557177" s="127"/>
    </row>
    <row r="557178" spans="12:12">
      <c r="L557178" s="127"/>
    </row>
    <row r="557179" spans="12:12">
      <c r="L557179" s="127"/>
    </row>
    <row r="557180" spans="12:12">
      <c r="L557180" s="127"/>
    </row>
    <row r="557181" spans="12:12">
      <c r="L557181" s="127"/>
    </row>
    <row r="557182" spans="12:12">
      <c r="L557182" s="127"/>
    </row>
    <row r="557183" spans="12:12">
      <c r="L557183" s="127"/>
    </row>
    <row r="557184" spans="12:12">
      <c r="L557184" s="127"/>
    </row>
    <row r="557185" spans="12:12">
      <c r="L557185" s="127"/>
    </row>
    <row r="557186" spans="12:12">
      <c r="L557186" s="127"/>
    </row>
    <row r="557187" spans="12:12">
      <c r="L557187" s="127"/>
    </row>
    <row r="557188" spans="12:12">
      <c r="L557188" s="127"/>
    </row>
    <row r="557189" spans="12:12">
      <c r="L557189" s="127"/>
    </row>
    <row r="557190" spans="12:12">
      <c r="L557190" s="127"/>
    </row>
    <row r="557191" spans="12:12">
      <c r="L557191" s="127"/>
    </row>
    <row r="557192" spans="12:12">
      <c r="L557192" s="127"/>
    </row>
    <row r="557193" spans="12:12">
      <c r="L557193" s="127"/>
    </row>
    <row r="557194" spans="12:12">
      <c r="L557194" s="127"/>
    </row>
    <row r="557195" spans="12:12">
      <c r="L557195" s="127"/>
    </row>
    <row r="557196" spans="12:12">
      <c r="L557196" s="127"/>
    </row>
    <row r="557197" spans="12:12">
      <c r="L557197" s="127"/>
    </row>
    <row r="557198" spans="12:12">
      <c r="L557198" s="127"/>
    </row>
    <row r="557199" spans="12:12">
      <c r="L557199" s="127"/>
    </row>
    <row r="557200" spans="12:12">
      <c r="L557200" s="127"/>
    </row>
    <row r="557201" spans="12:12">
      <c r="L557201" s="127"/>
    </row>
    <row r="557202" spans="12:12">
      <c r="L557202" s="127"/>
    </row>
    <row r="557203" spans="12:12">
      <c r="L557203" s="127"/>
    </row>
    <row r="557204" spans="12:12">
      <c r="L557204" s="127"/>
    </row>
    <row r="557205" spans="12:12">
      <c r="L557205" s="127"/>
    </row>
    <row r="557206" spans="12:12">
      <c r="L557206" s="127"/>
    </row>
    <row r="557207" spans="12:12">
      <c r="L557207" s="127"/>
    </row>
    <row r="557208" spans="12:12">
      <c r="L557208" s="127"/>
    </row>
    <row r="557209" spans="12:12">
      <c r="L557209" s="127"/>
    </row>
    <row r="557210" spans="12:12">
      <c r="L557210" s="127"/>
    </row>
    <row r="557211" spans="12:12">
      <c r="L557211" s="127"/>
    </row>
    <row r="557212" spans="12:12">
      <c r="L557212" s="127"/>
    </row>
    <row r="557213" spans="12:12">
      <c r="L557213" s="127"/>
    </row>
    <row r="557214" spans="12:12">
      <c r="L557214" s="127"/>
    </row>
    <row r="557215" spans="12:12">
      <c r="L557215" s="127"/>
    </row>
    <row r="557216" spans="12:12">
      <c r="L557216" s="127"/>
    </row>
    <row r="557217" spans="12:12">
      <c r="L557217" s="127"/>
    </row>
    <row r="557218" spans="12:12">
      <c r="L557218" s="127"/>
    </row>
    <row r="557219" spans="12:12">
      <c r="L557219" s="127"/>
    </row>
    <row r="557220" spans="12:12">
      <c r="L557220" s="127"/>
    </row>
    <row r="557221" spans="12:12">
      <c r="L557221" s="127"/>
    </row>
    <row r="557222" spans="12:12">
      <c r="L557222" s="127"/>
    </row>
    <row r="557223" spans="12:12">
      <c r="L557223" s="127"/>
    </row>
    <row r="557224" spans="12:12">
      <c r="L557224" s="127"/>
    </row>
    <row r="557225" spans="12:12">
      <c r="L557225" s="127"/>
    </row>
    <row r="557226" spans="12:12">
      <c r="L557226" s="127"/>
    </row>
    <row r="557227" spans="12:12">
      <c r="L557227" s="127"/>
    </row>
    <row r="557228" spans="12:12">
      <c r="L557228" s="127"/>
    </row>
    <row r="557229" spans="12:12">
      <c r="L557229" s="127"/>
    </row>
    <row r="557230" spans="12:12">
      <c r="L557230" s="127"/>
    </row>
    <row r="557231" spans="12:12">
      <c r="L557231" s="127"/>
    </row>
    <row r="557232" spans="12:12">
      <c r="L557232" s="127"/>
    </row>
    <row r="557233" spans="12:12">
      <c r="L557233" s="127"/>
    </row>
    <row r="557234" spans="12:12">
      <c r="L557234" s="127"/>
    </row>
    <row r="557235" spans="12:12">
      <c r="L557235" s="127"/>
    </row>
    <row r="557236" spans="12:12">
      <c r="L557236" s="127"/>
    </row>
    <row r="557237" spans="12:12">
      <c r="L557237" s="127"/>
    </row>
    <row r="557238" spans="12:12">
      <c r="L557238" s="127"/>
    </row>
    <row r="557239" spans="12:12">
      <c r="L557239" s="127"/>
    </row>
    <row r="557240" spans="12:12">
      <c r="L557240" s="127"/>
    </row>
    <row r="557241" spans="12:12">
      <c r="L557241" s="127"/>
    </row>
    <row r="557242" spans="12:12">
      <c r="L557242" s="127"/>
    </row>
    <row r="557243" spans="12:12">
      <c r="L557243" s="127"/>
    </row>
    <row r="557244" spans="12:12">
      <c r="L557244" s="127"/>
    </row>
    <row r="557245" spans="12:12">
      <c r="L557245" s="127"/>
    </row>
    <row r="557246" spans="12:12">
      <c r="L557246" s="127"/>
    </row>
    <row r="557247" spans="12:12">
      <c r="L557247" s="127"/>
    </row>
    <row r="557248" spans="12:12">
      <c r="L557248" s="127"/>
    </row>
    <row r="557249" spans="12:12">
      <c r="L557249" s="127"/>
    </row>
    <row r="557250" spans="12:12">
      <c r="L557250" s="127"/>
    </row>
    <row r="557251" spans="12:12">
      <c r="L557251" s="127"/>
    </row>
    <row r="557252" spans="12:12">
      <c r="L557252" s="127"/>
    </row>
    <row r="557253" spans="12:12">
      <c r="L557253" s="127"/>
    </row>
    <row r="557254" spans="12:12">
      <c r="L557254" s="127"/>
    </row>
    <row r="557255" spans="12:12">
      <c r="L557255" s="127"/>
    </row>
    <row r="557256" spans="12:12">
      <c r="L557256" s="127"/>
    </row>
    <row r="557257" spans="12:12">
      <c r="L557257" s="127"/>
    </row>
    <row r="557258" spans="12:12">
      <c r="L557258" s="127"/>
    </row>
    <row r="557259" spans="12:12">
      <c r="L557259" s="127"/>
    </row>
    <row r="557260" spans="12:12">
      <c r="L557260" s="127"/>
    </row>
    <row r="557261" spans="12:12">
      <c r="L557261" s="127"/>
    </row>
    <row r="557262" spans="12:12">
      <c r="L557262" s="127"/>
    </row>
    <row r="557263" spans="12:12">
      <c r="L557263" s="127"/>
    </row>
    <row r="557264" spans="12:12">
      <c r="L557264" s="127"/>
    </row>
    <row r="557265" spans="12:12">
      <c r="L557265" s="127"/>
    </row>
    <row r="557266" spans="12:12">
      <c r="L557266" s="127"/>
    </row>
    <row r="557267" spans="12:12">
      <c r="L557267" s="127"/>
    </row>
    <row r="557268" spans="12:12">
      <c r="L557268" s="127"/>
    </row>
    <row r="557269" spans="12:12">
      <c r="L557269" s="127"/>
    </row>
    <row r="557270" spans="12:12">
      <c r="L557270" s="127"/>
    </row>
    <row r="557271" spans="12:12">
      <c r="L557271" s="127"/>
    </row>
    <row r="557272" spans="12:12">
      <c r="L557272" s="127"/>
    </row>
    <row r="557273" spans="12:12">
      <c r="L557273" s="127"/>
    </row>
    <row r="557274" spans="12:12">
      <c r="L557274" s="127"/>
    </row>
    <row r="557275" spans="12:12">
      <c r="L557275" s="127"/>
    </row>
    <row r="557276" spans="12:12">
      <c r="L557276" s="127"/>
    </row>
    <row r="557277" spans="12:12">
      <c r="L557277" s="127"/>
    </row>
    <row r="557278" spans="12:12">
      <c r="L557278" s="127"/>
    </row>
    <row r="557279" spans="12:12">
      <c r="L557279" s="127"/>
    </row>
    <row r="557280" spans="12:12">
      <c r="L557280" s="127"/>
    </row>
    <row r="557281" spans="12:12">
      <c r="L557281" s="127"/>
    </row>
    <row r="557282" spans="12:12">
      <c r="L557282" s="127"/>
    </row>
    <row r="557283" spans="12:12">
      <c r="L557283" s="127"/>
    </row>
    <row r="557284" spans="12:12">
      <c r="L557284" s="127"/>
    </row>
    <row r="557285" spans="12:12">
      <c r="L557285" s="127"/>
    </row>
    <row r="557286" spans="12:12">
      <c r="L557286" s="127"/>
    </row>
    <row r="557287" spans="12:12">
      <c r="L557287" s="127"/>
    </row>
    <row r="557288" spans="12:12">
      <c r="L557288" s="127"/>
    </row>
    <row r="557289" spans="12:12">
      <c r="L557289" s="127"/>
    </row>
    <row r="557290" spans="12:12">
      <c r="L557290" s="127"/>
    </row>
    <row r="557291" spans="12:12">
      <c r="L557291" s="127"/>
    </row>
    <row r="557292" spans="12:12">
      <c r="L557292" s="127"/>
    </row>
    <row r="557293" spans="12:12">
      <c r="L557293" s="127"/>
    </row>
    <row r="557294" spans="12:12">
      <c r="L557294" s="127"/>
    </row>
    <row r="557295" spans="12:12">
      <c r="L557295" s="127"/>
    </row>
    <row r="557296" spans="12:12">
      <c r="L557296" s="127"/>
    </row>
    <row r="557297" spans="12:12">
      <c r="L557297" s="127"/>
    </row>
    <row r="557298" spans="12:12">
      <c r="L557298" s="127"/>
    </row>
    <row r="557299" spans="12:12">
      <c r="L557299" s="127"/>
    </row>
    <row r="557300" spans="12:12">
      <c r="L557300" s="127"/>
    </row>
    <row r="557301" spans="12:12">
      <c r="L557301" s="127"/>
    </row>
    <row r="557302" spans="12:12">
      <c r="L557302" s="127"/>
    </row>
    <row r="557303" spans="12:12">
      <c r="L557303" s="127"/>
    </row>
    <row r="557304" spans="12:12">
      <c r="L557304" s="127"/>
    </row>
    <row r="557305" spans="12:12">
      <c r="L557305" s="127"/>
    </row>
    <row r="557306" spans="12:12">
      <c r="L557306" s="127"/>
    </row>
    <row r="557307" spans="12:12">
      <c r="L557307" s="127"/>
    </row>
    <row r="557308" spans="12:12">
      <c r="L557308" s="127"/>
    </row>
    <row r="557309" spans="12:12">
      <c r="L557309" s="127"/>
    </row>
    <row r="557310" spans="12:12">
      <c r="L557310" s="127"/>
    </row>
    <row r="557311" spans="12:12">
      <c r="L557311" s="127"/>
    </row>
    <row r="557312" spans="12:12">
      <c r="L557312" s="127"/>
    </row>
    <row r="557313" spans="12:12">
      <c r="L557313" s="127"/>
    </row>
    <row r="557314" spans="12:12">
      <c r="L557314" s="127"/>
    </row>
    <row r="557315" spans="12:12">
      <c r="L557315" s="127"/>
    </row>
    <row r="557316" spans="12:12">
      <c r="L557316" s="127"/>
    </row>
    <row r="557317" spans="12:12">
      <c r="L557317" s="127"/>
    </row>
    <row r="557318" spans="12:12">
      <c r="L557318" s="127"/>
    </row>
    <row r="557319" spans="12:12">
      <c r="L557319" s="127"/>
    </row>
    <row r="557320" spans="12:12">
      <c r="L557320" s="127"/>
    </row>
    <row r="557321" spans="12:12">
      <c r="L557321" s="127"/>
    </row>
    <row r="557322" spans="12:12">
      <c r="L557322" s="127"/>
    </row>
    <row r="557323" spans="12:12">
      <c r="L557323" s="127"/>
    </row>
    <row r="557324" spans="12:12">
      <c r="L557324" s="127"/>
    </row>
    <row r="557325" spans="12:12">
      <c r="L557325" s="127"/>
    </row>
    <row r="557326" spans="12:12">
      <c r="L557326" s="127"/>
    </row>
    <row r="557327" spans="12:12">
      <c r="L557327" s="127"/>
    </row>
    <row r="557328" spans="12:12">
      <c r="L557328" s="127"/>
    </row>
    <row r="557329" spans="12:12">
      <c r="L557329" s="127"/>
    </row>
    <row r="557330" spans="12:12">
      <c r="L557330" s="127"/>
    </row>
    <row r="557331" spans="12:12">
      <c r="L557331" s="127"/>
    </row>
    <row r="557332" spans="12:12">
      <c r="L557332" s="127"/>
    </row>
    <row r="557333" spans="12:12">
      <c r="L557333" s="127"/>
    </row>
    <row r="557334" spans="12:12">
      <c r="L557334" s="127"/>
    </row>
    <row r="557335" spans="12:12">
      <c r="L557335" s="127"/>
    </row>
    <row r="557336" spans="12:12">
      <c r="L557336" s="127"/>
    </row>
    <row r="557337" spans="12:12">
      <c r="L557337" s="127"/>
    </row>
    <row r="557338" spans="12:12">
      <c r="L557338" s="127"/>
    </row>
    <row r="557339" spans="12:12">
      <c r="L557339" s="127"/>
    </row>
    <row r="557340" spans="12:12">
      <c r="L557340" s="127"/>
    </row>
    <row r="557341" spans="12:12">
      <c r="L557341" s="127"/>
    </row>
    <row r="557342" spans="12:12">
      <c r="L557342" s="127"/>
    </row>
    <row r="557343" spans="12:12">
      <c r="L557343" s="127"/>
    </row>
    <row r="557344" spans="12:12">
      <c r="L557344" s="127"/>
    </row>
    <row r="557345" spans="12:12">
      <c r="L557345" s="127"/>
    </row>
    <row r="557346" spans="12:12">
      <c r="L557346" s="127"/>
    </row>
    <row r="557347" spans="12:12">
      <c r="L557347" s="127"/>
    </row>
    <row r="557348" spans="12:12">
      <c r="L557348" s="127"/>
    </row>
    <row r="557349" spans="12:12">
      <c r="L557349" s="127"/>
    </row>
    <row r="557350" spans="12:12">
      <c r="L557350" s="127"/>
    </row>
    <row r="557351" spans="12:12">
      <c r="L557351" s="127"/>
    </row>
    <row r="557352" spans="12:12">
      <c r="L557352" s="127"/>
    </row>
    <row r="557353" spans="12:12">
      <c r="L557353" s="127"/>
    </row>
    <row r="557354" spans="12:12">
      <c r="L557354" s="127"/>
    </row>
    <row r="557355" spans="12:12">
      <c r="L557355" s="127"/>
    </row>
    <row r="557356" spans="12:12">
      <c r="L557356" s="127"/>
    </row>
    <row r="557357" spans="12:12">
      <c r="L557357" s="127"/>
    </row>
    <row r="557358" spans="12:12">
      <c r="L557358" s="127"/>
    </row>
    <row r="557359" spans="12:12">
      <c r="L557359" s="127"/>
    </row>
    <row r="557360" spans="12:12">
      <c r="L557360" s="127"/>
    </row>
    <row r="557361" spans="12:12">
      <c r="L557361" s="127"/>
    </row>
    <row r="557362" spans="12:12">
      <c r="L557362" s="127"/>
    </row>
    <row r="557363" spans="12:12">
      <c r="L557363" s="127"/>
    </row>
    <row r="557364" spans="12:12">
      <c r="L557364" s="127"/>
    </row>
    <row r="557365" spans="12:12">
      <c r="L557365" s="127"/>
    </row>
    <row r="557366" spans="12:12">
      <c r="L557366" s="127"/>
    </row>
    <row r="557367" spans="12:12">
      <c r="L557367" s="127"/>
    </row>
    <row r="557368" spans="12:12">
      <c r="L557368" s="127"/>
    </row>
    <row r="557369" spans="12:12">
      <c r="L557369" s="127"/>
    </row>
    <row r="557370" spans="12:12">
      <c r="L557370" s="127"/>
    </row>
    <row r="557371" spans="12:12">
      <c r="L557371" s="127"/>
    </row>
    <row r="557372" spans="12:12">
      <c r="L557372" s="127"/>
    </row>
    <row r="557373" spans="12:12">
      <c r="L557373" s="127"/>
    </row>
    <row r="557374" spans="12:12">
      <c r="L557374" s="127"/>
    </row>
    <row r="557375" spans="12:12">
      <c r="L557375" s="127"/>
    </row>
    <row r="557376" spans="12:12">
      <c r="L557376" s="127"/>
    </row>
    <row r="557377" spans="12:12">
      <c r="L557377" s="127"/>
    </row>
    <row r="557378" spans="12:12">
      <c r="L557378" s="127"/>
    </row>
    <row r="557379" spans="12:12">
      <c r="L557379" s="127"/>
    </row>
    <row r="557380" spans="12:12">
      <c r="L557380" s="127"/>
    </row>
    <row r="557381" spans="12:12">
      <c r="L557381" s="127"/>
    </row>
    <row r="557382" spans="12:12">
      <c r="L557382" s="127"/>
    </row>
    <row r="557383" spans="12:12">
      <c r="L557383" s="127"/>
    </row>
    <row r="557384" spans="12:12">
      <c r="L557384" s="127"/>
    </row>
    <row r="557385" spans="12:12">
      <c r="L557385" s="127"/>
    </row>
    <row r="557386" spans="12:12">
      <c r="L557386" s="127"/>
    </row>
    <row r="557387" spans="12:12">
      <c r="L557387" s="127"/>
    </row>
    <row r="557388" spans="12:12">
      <c r="L557388" s="127"/>
    </row>
    <row r="557389" spans="12:12">
      <c r="L557389" s="127"/>
    </row>
    <row r="557390" spans="12:12">
      <c r="L557390" s="127"/>
    </row>
    <row r="557391" spans="12:12">
      <c r="L557391" s="127"/>
    </row>
    <row r="557392" spans="12:12">
      <c r="L557392" s="127"/>
    </row>
    <row r="557393" spans="12:12">
      <c r="L557393" s="127"/>
    </row>
    <row r="557394" spans="12:12">
      <c r="L557394" s="127"/>
    </row>
    <row r="557395" spans="12:12">
      <c r="L557395" s="127"/>
    </row>
    <row r="557396" spans="12:12">
      <c r="L557396" s="127"/>
    </row>
    <row r="557397" spans="12:12">
      <c r="L557397" s="127"/>
    </row>
    <row r="557398" spans="12:12">
      <c r="L557398" s="127"/>
    </row>
    <row r="557399" spans="12:12">
      <c r="L557399" s="127"/>
    </row>
    <row r="557400" spans="12:12">
      <c r="L557400" s="127"/>
    </row>
    <row r="557401" spans="12:12">
      <c r="L557401" s="127"/>
    </row>
    <row r="557402" spans="12:12">
      <c r="L557402" s="127"/>
    </row>
    <row r="557403" spans="12:12">
      <c r="L557403" s="127"/>
    </row>
    <row r="557404" spans="12:12">
      <c r="L557404" s="127"/>
    </row>
    <row r="557405" spans="12:12">
      <c r="L557405" s="127"/>
    </row>
    <row r="557406" spans="12:12">
      <c r="L557406" s="127"/>
    </row>
    <row r="557407" spans="12:12">
      <c r="L557407" s="127"/>
    </row>
    <row r="557408" spans="12:12">
      <c r="L557408" s="127"/>
    </row>
    <row r="557409" spans="12:12">
      <c r="L557409" s="127"/>
    </row>
    <row r="557410" spans="12:12">
      <c r="L557410" s="127"/>
    </row>
    <row r="557411" spans="12:12">
      <c r="L557411" s="127"/>
    </row>
    <row r="557412" spans="12:12">
      <c r="L557412" s="127"/>
    </row>
    <row r="557413" spans="12:12">
      <c r="L557413" s="127"/>
    </row>
    <row r="557414" spans="12:12">
      <c r="L557414" s="127"/>
    </row>
    <row r="557415" spans="12:12">
      <c r="L557415" s="127"/>
    </row>
    <row r="557416" spans="12:12">
      <c r="L557416" s="127"/>
    </row>
    <row r="557417" spans="12:12">
      <c r="L557417" s="127"/>
    </row>
    <row r="557418" spans="12:12">
      <c r="L557418" s="127"/>
    </row>
    <row r="557419" spans="12:12">
      <c r="L557419" s="127"/>
    </row>
    <row r="557420" spans="12:12">
      <c r="L557420" s="127"/>
    </row>
    <row r="557421" spans="12:12">
      <c r="L557421" s="127"/>
    </row>
    <row r="557422" spans="12:12">
      <c r="L557422" s="127"/>
    </row>
    <row r="557423" spans="12:12">
      <c r="L557423" s="127"/>
    </row>
    <row r="557424" spans="12:12">
      <c r="L557424" s="127"/>
    </row>
    <row r="557425" spans="12:12">
      <c r="L557425" s="127"/>
    </row>
    <row r="557426" spans="12:12">
      <c r="L557426" s="127"/>
    </row>
    <row r="557427" spans="12:12">
      <c r="L557427" s="127"/>
    </row>
    <row r="557428" spans="12:12">
      <c r="L557428" s="127"/>
    </row>
    <row r="557429" spans="12:12">
      <c r="L557429" s="127"/>
    </row>
    <row r="557430" spans="12:12">
      <c r="L557430" s="127"/>
    </row>
    <row r="557431" spans="12:12">
      <c r="L557431" s="127"/>
    </row>
    <row r="557432" spans="12:12">
      <c r="L557432" s="127"/>
    </row>
    <row r="557433" spans="12:12">
      <c r="L557433" s="127"/>
    </row>
    <row r="557434" spans="12:12">
      <c r="L557434" s="127"/>
    </row>
    <row r="557435" spans="12:12">
      <c r="L557435" s="127"/>
    </row>
    <row r="557436" spans="12:12">
      <c r="L557436" s="127"/>
    </row>
    <row r="557437" spans="12:12">
      <c r="L557437" s="127"/>
    </row>
    <row r="557438" spans="12:12">
      <c r="L557438" s="127"/>
    </row>
    <row r="557439" spans="12:12">
      <c r="L557439" s="127"/>
    </row>
    <row r="557440" spans="12:12">
      <c r="L557440" s="127"/>
    </row>
    <row r="557441" spans="12:12">
      <c r="L557441" s="127"/>
    </row>
    <row r="557442" spans="12:12">
      <c r="L557442" s="127"/>
    </row>
    <row r="557443" spans="12:12">
      <c r="L557443" s="127"/>
    </row>
    <row r="557444" spans="12:12">
      <c r="L557444" s="127"/>
    </row>
    <row r="557445" spans="12:12">
      <c r="L557445" s="127"/>
    </row>
    <row r="557446" spans="12:12">
      <c r="L557446" s="127"/>
    </row>
    <row r="557447" spans="12:12">
      <c r="L557447" s="127"/>
    </row>
    <row r="557448" spans="12:12">
      <c r="L557448" s="127"/>
    </row>
    <row r="557449" spans="12:12">
      <c r="L557449" s="127"/>
    </row>
    <row r="557450" spans="12:12">
      <c r="L557450" s="127"/>
    </row>
    <row r="557451" spans="12:12">
      <c r="L557451" s="127"/>
    </row>
    <row r="557452" spans="12:12">
      <c r="L557452" s="127"/>
    </row>
    <row r="557453" spans="12:12">
      <c r="L557453" s="127"/>
    </row>
    <row r="557454" spans="12:12">
      <c r="L557454" s="127"/>
    </row>
    <row r="557455" spans="12:12">
      <c r="L557455" s="127"/>
    </row>
    <row r="557456" spans="12:12">
      <c r="L557456" s="127"/>
    </row>
    <row r="557457" spans="12:12">
      <c r="L557457" s="127"/>
    </row>
    <row r="557458" spans="12:12">
      <c r="L557458" s="127"/>
    </row>
    <row r="557459" spans="12:12">
      <c r="L557459" s="127"/>
    </row>
    <row r="557460" spans="12:12">
      <c r="L557460" s="127"/>
    </row>
    <row r="557461" spans="12:12">
      <c r="L557461" s="127"/>
    </row>
    <row r="557462" spans="12:12">
      <c r="L557462" s="127"/>
    </row>
    <row r="557463" spans="12:12">
      <c r="L557463" s="127"/>
    </row>
    <row r="557464" spans="12:12">
      <c r="L557464" s="127"/>
    </row>
    <row r="557465" spans="12:12">
      <c r="L557465" s="127"/>
    </row>
    <row r="557466" spans="12:12">
      <c r="L557466" s="127"/>
    </row>
    <row r="557467" spans="12:12">
      <c r="L557467" s="127"/>
    </row>
    <row r="557468" spans="12:12">
      <c r="L557468" s="127"/>
    </row>
    <row r="557469" spans="12:12">
      <c r="L557469" s="127"/>
    </row>
    <row r="557470" spans="12:12">
      <c r="L557470" s="127"/>
    </row>
    <row r="557471" spans="12:12">
      <c r="L557471" s="127"/>
    </row>
    <row r="557472" spans="12:12">
      <c r="L557472" s="127"/>
    </row>
    <row r="557473" spans="12:12">
      <c r="L557473" s="127"/>
    </row>
    <row r="557474" spans="12:12">
      <c r="L557474" s="127"/>
    </row>
    <row r="557475" spans="12:12">
      <c r="L557475" s="127"/>
    </row>
    <row r="557476" spans="12:12">
      <c r="L557476" s="127"/>
    </row>
    <row r="557477" spans="12:12">
      <c r="L557477" s="127"/>
    </row>
    <row r="557478" spans="12:12">
      <c r="L557478" s="127"/>
    </row>
    <row r="557479" spans="12:12">
      <c r="L557479" s="127"/>
    </row>
    <row r="557480" spans="12:12">
      <c r="L557480" s="127"/>
    </row>
    <row r="557481" spans="12:12">
      <c r="L557481" s="127"/>
    </row>
    <row r="557482" spans="12:12">
      <c r="L557482" s="127"/>
    </row>
    <row r="557483" spans="12:12">
      <c r="L557483" s="127"/>
    </row>
    <row r="557484" spans="12:12">
      <c r="L557484" s="127"/>
    </row>
    <row r="557485" spans="12:12">
      <c r="L557485" s="127"/>
    </row>
    <row r="557486" spans="12:12">
      <c r="L557486" s="127"/>
    </row>
    <row r="557487" spans="12:12">
      <c r="L557487" s="127"/>
    </row>
    <row r="557488" spans="12:12">
      <c r="L557488" s="127"/>
    </row>
    <row r="557489" spans="12:12">
      <c r="L557489" s="127"/>
    </row>
    <row r="557490" spans="12:12">
      <c r="L557490" s="127"/>
    </row>
    <row r="557491" spans="12:12">
      <c r="L557491" s="127"/>
    </row>
    <row r="557492" spans="12:12">
      <c r="L557492" s="127"/>
    </row>
    <row r="557493" spans="12:12">
      <c r="L557493" s="127"/>
    </row>
    <row r="557494" spans="12:12">
      <c r="L557494" s="127"/>
    </row>
    <row r="557495" spans="12:12">
      <c r="L557495" s="127"/>
    </row>
    <row r="557496" spans="12:12">
      <c r="L557496" s="127"/>
    </row>
    <row r="557497" spans="12:12">
      <c r="L557497" s="127"/>
    </row>
    <row r="557498" spans="12:12">
      <c r="L557498" s="127"/>
    </row>
    <row r="557499" spans="12:12">
      <c r="L557499" s="127"/>
    </row>
    <row r="557500" spans="12:12">
      <c r="L557500" s="127"/>
    </row>
    <row r="557501" spans="12:12">
      <c r="L557501" s="127"/>
    </row>
    <row r="557502" spans="12:12">
      <c r="L557502" s="127"/>
    </row>
    <row r="557503" spans="12:12">
      <c r="L557503" s="127"/>
    </row>
    <row r="557504" spans="12:12">
      <c r="L557504" s="127"/>
    </row>
    <row r="557505" spans="12:12">
      <c r="L557505" s="127"/>
    </row>
    <row r="557506" spans="12:12">
      <c r="L557506" s="127"/>
    </row>
    <row r="557507" spans="12:12">
      <c r="L557507" s="127"/>
    </row>
    <row r="557508" spans="12:12">
      <c r="L557508" s="127"/>
    </row>
    <row r="557509" spans="12:12">
      <c r="L557509" s="127"/>
    </row>
    <row r="557510" spans="12:12">
      <c r="L557510" s="127"/>
    </row>
    <row r="557511" spans="12:12">
      <c r="L557511" s="127"/>
    </row>
    <row r="557512" spans="12:12">
      <c r="L557512" s="127"/>
    </row>
    <row r="557513" spans="12:12">
      <c r="L557513" s="127"/>
    </row>
    <row r="557514" spans="12:12">
      <c r="L557514" s="127"/>
    </row>
    <row r="557515" spans="12:12">
      <c r="L557515" s="127"/>
    </row>
    <row r="557516" spans="12:12">
      <c r="L557516" s="127"/>
    </row>
    <row r="557517" spans="12:12">
      <c r="L557517" s="127"/>
    </row>
    <row r="557518" spans="12:12">
      <c r="L557518" s="127"/>
    </row>
    <row r="557519" spans="12:12">
      <c r="L557519" s="127"/>
    </row>
    <row r="557520" spans="12:12">
      <c r="L557520" s="127"/>
    </row>
    <row r="557521" spans="12:12">
      <c r="L557521" s="127"/>
    </row>
    <row r="557522" spans="12:12">
      <c r="L557522" s="127"/>
    </row>
    <row r="557523" spans="12:12">
      <c r="L557523" s="127"/>
    </row>
    <row r="557524" spans="12:12">
      <c r="L557524" s="127"/>
    </row>
    <row r="557525" spans="12:12">
      <c r="L557525" s="127"/>
    </row>
    <row r="557526" spans="12:12">
      <c r="L557526" s="127"/>
    </row>
    <row r="557527" spans="12:12">
      <c r="L557527" s="127"/>
    </row>
    <row r="557528" spans="12:12">
      <c r="L557528" s="127"/>
    </row>
    <row r="557529" spans="12:12">
      <c r="L557529" s="127"/>
    </row>
    <row r="557530" spans="12:12">
      <c r="L557530" s="127"/>
    </row>
    <row r="557531" spans="12:12">
      <c r="L557531" s="127"/>
    </row>
    <row r="557532" spans="12:12">
      <c r="L557532" s="127"/>
    </row>
    <row r="557533" spans="12:12">
      <c r="L557533" s="127"/>
    </row>
    <row r="557534" spans="12:12">
      <c r="L557534" s="127"/>
    </row>
    <row r="557535" spans="12:12">
      <c r="L557535" s="127"/>
    </row>
    <row r="557536" spans="12:12">
      <c r="L557536" s="127"/>
    </row>
    <row r="557537" spans="12:12">
      <c r="L557537" s="127"/>
    </row>
    <row r="557538" spans="12:12">
      <c r="L557538" s="127"/>
    </row>
    <row r="557539" spans="12:12">
      <c r="L557539" s="127"/>
    </row>
    <row r="557540" spans="12:12">
      <c r="L557540" s="127"/>
    </row>
    <row r="557541" spans="12:12">
      <c r="L557541" s="127"/>
    </row>
    <row r="557542" spans="12:12">
      <c r="L557542" s="127"/>
    </row>
    <row r="557543" spans="12:12">
      <c r="L557543" s="127"/>
    </row>
    <row r="557544" spans="12:12">
      <c r="L557544" s="127"/>
    </row>
    <row r="557545" spans="12:12">
      <c r="L557545" s="127"/>
    </row>
    <row r="557546" spans="12:12">
      <c r="L557546" s="127"/>
    </row>
    <row r="557547" spans="12:12">
      <c r="L557547" s="127"/>
    </row>
    <row r="557548" spans="12:12">
      <c r="L557548" s="127"/>
    </row>
    <row r="557549" spans="12:12">
      <c r="L557549" s="127"/>
    </row>
    <row r="557550" spans="12:12">
      <c r="L557550" s="127"/>
    </row>
    <row r="557551" spans="12:12">
      <c r="L557551" s="127"/>
    </row>
    <row r="557552" spans="12:12">
      <c r="L557552" s="127"/>
    </row>
    <row r="557553" spans="12:12">
      <c r="L557553" s="127"/>
    </row>
    <row r="557554" spans="12:12">
      <c r="L557554" s="127"/>
    </row>
    <row r="557555" spans="12:12">
      <c r="L557555" s="127"/>
    </row>
    <row r="557556" spans="12:12">
      <c r="L557556" s="127"/>
    </row>
    <row r="557557" spans="12:12">
      <c r="L557557" s="127"/>
    </row>
    <row r="557558" spans="12:12">
      <c r="L557558" s="127"/>
    </row>
    <row r="557559" spans="12:12">
      <c r="L557559" s="127"/>
    </row>
    <row r="557560" spans="12:12">
      <c r="L557560" s="127"/>
    </row>
    <row r="557561" spans="12:12">
      <c r="L557561" s="127"/>
    </row>
    <row r="557562" spans="12:12">
      <c r="L557562" s="127"/>
    </row>
    <row r="557563" spans="12:12">
      <c r="L557563" s="127"/>
    </row>
    <row r="557564" spans="12:12">
      <c r="L557564" s="127"/>
    </row>
    <row r="557565" spans="12:12">
      <c r="L557565" s="127"/>
    </row>
    <row r="557566" spans="12:12">
      <c r="L557566" s="127"/>
    </row>
    <row r="557567" spans="12:12">
      <c r="L557567" s="127"/>
    </row>
    <row r="557568" spans="12:12">
      <c r="L557568" s="127"/>
    </row>
    <row r="557569" spans="12:12">
      <c r="L557569" s="127"/>
    </row>
    <row r="557570" spans="12:12">
      <c r="L557570" s="127"/>
    </row>
    <row r="557571" spans="12:12">
      <c r="L557571" s="127"/>
    </row>
    <row r="557572" spans="12:12">
      <c r="L557572" s="127"/>
    </row>
    <row r="557573" spans="12:12">
      <c r="L557573" s="127"/>
    </row>
    <row r="557574" spans="12:12">
      <c r="L557574" s="127"/>
    </row>
    <row r="557575" spans="12:12">
      <c r="L557575" s="127"/>
    </row>
    <row r="557576" spans="12:12">
      <c r="L557576" s="127"/>
    </row>
    <row r="557577" spans="12:12">
      <c r="L557577" s="127"/>
    </row>
    <row r="557578" spans="12:12">
      <c r="L557578" s="127"/>
    </row>
    <row r="557579" spans="12:12">
      <c r="L557579" s="127"/>
    </row>
    <row r="557580" spans="12:12">
      <c r="L557580" s="127"/>
    </row>
    <row r="557581" spans="12:12">
      <c r="L557581" s="127"/>
    </row>
    <row r="557582" spans="12:12">
      <c r="L557582" s="127"/>
    </row>
    <row r="557583" spans="12:12">
      <c r="L557583" s="127"/>
    </row>
    <row r="557584" spans="12:12">
      <c r="L557584" s="127"/>
    </row>
    <row r="557585" spans="12:12">
      <c r="L557585" s="127"/>
    </row>
    <row r="557586" spans="12:12">
      <c r="L557586" s="127"/>
    </row>
    <row r="557587" spans="12:12">
      <c r="L557587" s="127"/>
    </row>
    <row r="557588" spans="12:12">
      <c r="L557588" s="127"/>
    </row>
    <row r="557589" spans="12:12">
      <c r="L557589" s="127"/>
    </row>
    <row r="557590" spans="12:12">
      <c r="L557590" s="127"/>
    </row>
    <row r="557591" spans="12:12">
      <c r="L557591" s="127"/>
    </row>
    <row r="557592" spans="12:12">
      <c r="L557592" s="127"/>
    </row>
    <row r="557593" spans="12:12">
      <c r="L557593" s="127"/>
    </row>
    <row r="557594" spans="12:12">
      <c r="L557594" s="127"/>
    </row>
    <row r="557595" spans="12:12">
      <c r="L557595" s="127"/>
    </row>
    <row r="557596" spans="12:12">
      <c r="L557596" s="127"/>
    </row>
    <row r="557597" spans="12:12">
      <c r="L557597" s="127"/>
    </row>
    <row r="557598" spans="12:12">
      <c r="L557598" s="127"/>
    </row>
    <row r="557599" spans="12:12">
      <c r="L557599" s="127"/>
    </row>
    <row r="557600" spans="12:12">
      <c r="L557600" s="127"/>
    </row>
    <row r="557601" spans="12:12">
      <c r="L557601" s="127"/>
    </row>
    <row r="557602" spans="12:12">
      <c r="L557602" s="127"/>
    </row>
    <row r="557603" spans="12:12">
      <c r="L557603" s="127"/>
    </row>
    <row r="557604" spans="12:12">
      <c r="L557604" s="127"/>
    </row>
    <row r="557605" spans="12:12">
      <c r="L557605" s="127"/>
    </row>
    <row r="557606" spans="12:12">
      <c r="L557606" s="127"/>
    </row>
    <row r="557607" spans="12:12">
      <c r="L557607" s="127"/>
    </row>
    <row r="557608" spans="12:12">
      <c r="L557608" s="127"/>
    </row>
    <row r="557609" spans="12:12">
      <c r="L557609" s="127"/>
    </row>
    <row r="557610" spans="12:12">
      <c r="L557610" s="127"/>
    </row>
    <row r="557611" spans="12:12">
      <c r="L557611" s="127"/>
    </row>
    <row r="557612" spans="12:12">
      <c r="L557612" s="127"/>
    </row>
    <row r="557613" spans="12:12">
      <c r="L557613" s="127"/>
    </row>
    <row r="557614" spans="12:12">
      <c r="L557614" s="127"/>
    </row>
    <row r="557615" spans="12:12">
      <c r="L557615" s="127"/>
    </row>
    <row r="557616" spans="12:12">
      <c r="L557616" s="127"/>
    </row>
    <row r="557617" spans="12:12">
      <c r="L557617" s="127"/>
    </row>
    <row r="557618" spans="12:12">
      <c r="L557618" s="127"/>
    </row>
    <row r="557619" spans="12:12">
      <c r="L557619" s="127"/>
    </row>
    <row r="557620" spans="12:12">
      <c r="L557620" s="127"/>
    </row>
    <row r="557621" spans="12:12">
      <c r="L557621" s="127"/>
    </row>
    <row r="557622" spans="12:12">
      <c r="L557622" s="127"/>
    </row>
    <row r="557623" spans="12:12">
      <c r="L557623" s="127"/>
    </row>
    <row r="557624" spans="12:12">
      <c r="L557624" s="127"/>
    </row>
    <row r="557625" spans="12:12">
      <c r="L557625" s="127"/>
    </row>
    <row r="557626" spans="12:12">
      <c r="L557626" s="127"/>
    </row>
    <row r="557627" spans="12:12">
      <c r="L557627" s="127"/>
    </row>
    <row r="557628" spans="12:12">
      <c r="L557628" s="127"/>
    </row>
    <row r="557629" spans="12:12">
      <c r="L557629" s="127"/>
    </row>
    <row r="557630" spans="12:12">
      <c r="L557630" s="127"/>
    </row>
    <row r="557631" spans="12:12">
      <c r="L557631" s="127"/>
    </row>
    <row r="557632" spans="12:12">
      <c r="L557632" s="127"/>
    </row>
    <row r="557633" spans="12:12">
      <c r="L557633" s="127"/>
    </row>
    <row r="557634" spans="12:12">
      <c r="L557634" s="127"/>
    </row>
    <row r="557635" spans="12:12">
      <c r="L557635" s="127"/>
    </row>
    <row r="557636" spans="12:12">
      <c r="L557636" s="127"/>
    </row>
    <row r="557637" spans="12:12">
      <c r="L557637" s="127"/>
    </row>
    <row r="557638" spans="12:12">
      <c r="L557638" s="127"/>
    </row>
    <row r="557639" spans="12:12">
      <c r="L557639" s="127"/>
    </row>
    <row r="557640" spans="12:12">
      <c r="L557640" s="127"/>
    </row>
    <row r="557641" spans="12:12">
      <c r="L557641" s="127"/>
    </row>
    <row r="557642" spans="12:12">
      <c r="L557642" s="127"/>
    </row>
    <row r="557643" spans="12:12">
      <c r="L557643" s="127"/>
    </row>
    <row r="557644" spans="12:12">
      <c r="L557644" s="127"/>
    </row>
    <row r="557645" spans="12:12">
      <c r="L557645" s="127"/>
    </row>
    <row r="557646" spans="12:12">
      <c r="L557646" s="127"/>
    </row>
    <row r="557647" spans="12:12">
      <c r="L557647" s="127"/>
    </row>
    <row r="557648" spans="12:12">
      <c r="L557648" s="127"/>
    </row>
    <row r="557649" spans="12:12">
      <c r="L557649" s="127"/>
    </row>
    <row r="557650" spans="12:12">
      <c r="L557650" s="127"/>
    </row>
    <row r="557651" spans="12:12">
      <c r="L557651" s="127"/>
    </row>
    <row r="557652" spans="12:12">
      <c r="L557652" s="127"/>
    </row>
    <row r="557653" spans="12:12">
      <c r="L557653" s="127"/>
    </row>
    <row r="557654" spans="12:12">
      <c r="L557654" s="127"/>
    </row>
    <row r="557655" spans="12:12">
      <c r="L557655" s="127"/>
    </row>
    <row r="557656" spans="12:12">
      <c r="L557656" s="127"/>
    </row>
    <row r="557657" spans="12:12">
      <c r="L557657" s="127"/>
    </row>
    <row r="557658" spans="12:12">
      <c r="L557658" s="127"/>
    </row>
    <row r="557659" spans="12:12">
      <c r="L557659" s="127"/>
    </row>
    <row r="557660" spans="12:12">
      <c r="L557660" s="127"/>
    </row>
    <row r="557661" spans="12:12">
      <c r="L557661" s="127"/>
    </row>
    <row r="557662" spans="12:12">
      <c r="L557662" s="127"/>
    </row>
    <row r="557663" spans="12:12">
      <c r="L557663" s="127"/>
    </row>
    <row r="557664" spans="12:12">
      <c r="L557664" s="127"/>
    </row>
    <row r="557665" spans="12:12">
      <c r="L557665" s="127"/>
    </row>
    <row r="557666" spans="12:12">
      <c r="L557666" s="127"/>
    </row>
    <row r="557667" spans="12:12">
      <c r="L557667" s="127"/>
    </row>
    <row r="557668" spans="12:12">
      <c r="L557668" s="127"/>
    </row>
    <row r="557669" spans="12:12">
      <c r="L557669" s="127"/>
    </row>
    <row r="557670" spans="12:12">
      <c r="L557670" s="127"/>
    </row>
    <row r="557671" spans="12:12">
      <c r="L557671" s="127"/>
    </row>
    <row r="557672" spans="12:12">
      <c r="L557672" s="127"/>
    </row>
    <row r="557673" spans="12:12">
      <c r="L557673" s="127"/>
    </row>
    <row r="557674" spans="12:12">
      <c r="L557674" s="127"/>
    </row>
    <row r="557675" spans="12:12">
      <c r="L557675" s="127"/>
    </row>
    <row r="557676" spans="12:12">
      <c r="L557676" s="127"/>
    </row>
    <row r="557677" spans="12:12">
      <c r="L557677" s="127"/>
    </row>
    <row r="557678" spans="12:12">
      <c r="L557678" s="127"/>
    </row>
    <row r="557679" spans="12:12">
      <c r="L557679" s="127"/>
    </row>
    <row r="557680" spans="12:12">
      <c r="L557680" s="127"/>
    </row>
    <row r="557681" spans="12:12">
      <c r="L557681" s="127"/>
    </row>
    <row r="557682" spans="12:12">
      <c r="L557682" s="127"/>
    </row>
    <row r="557683" spans="12:12">
      <c r="L557683" s="127"/>
    </row>
    <row r="557684" spans="12:12">
      <c r="L557684" s="127"/>
    </row>
    <row r="557685" spans="12:12">
      <c r="L557685" s="127"/>
    </row>
    <row r="557686" spans="12:12">
      <c r="L557686" s="127"/>
    </row>
    <row r="557687" spans="12:12">
      <c r="L557687" s="127"/>
    </row>
    <row r="557688" spans="12:12">
      <c r="L557688" s="127"/>
    </row>
    <row r="557689" spans="12:12">
      <c r="L557689" s="127"/>
    </row>
    <row r="557690" spans="12:12">
      <c r="L557690" s="127"/>
    </row>
    <row r="557691" spans="12:12">
      <c r="L557691" s="127"/>
    </row>
    <row r="557692" spans="12:12">
      <c r="L557692" s="127"/>
    </row>
    <row r="557693" spans="12:12">
      <c r="L557693" s="127"/>
    </row>
    <row r="557694" spans="12:12">
      <c r="L557694" s="127"/>
    </row>
    <row r="557695" spans="12:12">
      <c r="L557695" s="127"/>
    </row>
    <row r="557696" spans="12:12">
      <c r="L557696" s="127"/>
    </row>
    <row r="557697" spans="12:12">
      <c r="L557697" s="127"/>
    </row>
    <row r="557698" spans="12:12">
      <c r="L557698" s="127"/>
    </row>
    <row r="557699" spans="12:12">
      <c r="L557699" s="127"/>
    </row>
    <row r="557700" spans="12:12">
      <c r="L557700" s="127"/>
    </row>
    <row r="557701" spans="12:12">
      <c r="L557701" s="127"/>
    </row>
    <row r="557702" spans="12:12">
      <c r="L557702" s="127"/>
    </row>
    <row r="557703" spans="12:12">
      <c r="L557703" s="127"/>
    </row>
    <row r="557704" spans="12:12">
      <c r="L557704" s="127"/>
    </row>
    <row r="557705" spans="12:12">
      <c r="L557705" s="127"/>
    </row>
    <row r="557706" spans="12:12">
      <c r="L557706" s="127"/>
    </row>
    <row r="557707" spans="12:12">
      <c r="L557707" s="127"/>
    </row>
    <row r="557708" spans="12:12">
      <c r="L557708" s="127"/>
    </row>
    <row r="557709" spans="12:12">
      <c r="L557709" s="127"/>
    </row>
    <row r="557710" spans="12:12">
      <c r="L557710" s="127"/>
    </row>
    <row r="557711" spans="12:12">
      <c r="L557711" s="127"/>
    </row>
    <row r="557712" spans="12:12">
      <c r="L557712" s="127"/>
    </row>
    <row r="557713" spans="12:12">
      <c r="L557713" s="127"/>
    </row>
    <row r="557714" spans="12:12">
      <c r="L557714" s="127"/>
    </row>
    <row r="557715" spans="12:12">
      <c r="L557715" s="127"/>
    </row>
    <row r="557716" spans="12:12">
      <c r="L557716" s="127"/>
    </row>
    <row r="557717" spans="12:12">
      <c r="L557717" s="127"/>
    </row>
    <row r="557718" spans="12:12">
      <c r="L557718" s="127"/>
    </row>
    <row r="557719" spans="12:12">
      <c r="L557719" s="127"/>
    </row>
    <row r="557720" spans="12:12">
      <c r="L557720" s="127"/>
    </row>
    <row r="557721" spans="12:12">
      <c r="L557721" s="127"/>
    </row>
    <row r="557722" spans="12:12">
      <c r="L557722" s="127"/>
    </row>
    <row r="557723" spans="12:12">
      <c r="L557723" s="127"/>
    </row>
    <row r="557724" spans="12:12">
      <c r="L557724" s="127"/>
    </row>
    <row r="557725" spans="12:12">
      <c r="L557725" s="127"/>
    </row>
    <row r="557726" spans="12:12">
      <c r="L557726" s="127"/>
    </row>
    <row r="557727" spans="12:12">
      <c r="L557727" s="127"/>
    </row>
    <row r="557728" spans="12:12">
      <c r="L557728" s="127"/>
    </row>
    <row r="557729" spans="12:12">
      <c r="L557729" s="127"/>
    </row>
    <row r="557730" spans="12:12">
      <c r="L557730" s="127"/>
    </row>
    <row r="557731" spans="12:12">
      <c r="L557731" s="127"/>
    </row>
    <row r="557732" spans="12:12">
      <c r="L557732" s="127"/>
    </row>
    <row r="557733" spans="12:12">
      <c r="L557733" s="127"/>
    </row>
    <row r="557734" spans="12:12">
      <c r="L557734" s="127"/>
    </row>
    <row r="557735" spans="12:12">
      <c r="L557735" s="127"/>
    </row>
    <row r="557736" spans="12:12">
      <c r="L557736" s="127"/>
    </row>
    <row r="557737" spans="12:12">
      <c r="L557737" s="127"/>
    </row>
    <row r="557738" spans="12:12">
      <c r="L557738" s="127"/>
    </row>
    <row r="557739" spans="12:12">
      <c r="L557739" s="127"/>
    </row>
    <row r="557740" spans="12:12">
      <c r="L557740" s="127"/>
    </row>
    <row r="557741" spans="12:12">
      <c r="L557741" s="127"/>
    </row>
    <row r="557742" spans="12:12">
      <c r="L557742" s="127"/>
    </row>
    <row r="557743" spans="12:12">
      <c r="L557743" s="127"/>
    </row>
    <row r="557744" spans="12:12">
      <c r="L557744" s="127"/>
    </row>
    <row r="557745" spans="12:12">
      <c r="L557745" s="127"/>
    </row>
    <row r="557746" spans="12:12">
      <c r="L557746" s="127"/>
    </row>
    <row r="557747" spans="12:12">
      <c r="L557747" s="127"/>
    </row>
    <row r="557748" spans="12:12">
      <c r="L557748" s="127"/>
    </row>
    <row r="557749" spans="12:12">
      <c r="L557749" s="127"/>
    </row>
    <row r="557750" spans="12:12">
      <c r="L557750" s="127"/>
    </row>
    <row r="557751" spans="12:12">
      <c r="L557751" s="127"/>
    </row>
    <row r="557752" spans="12:12">
      <c r="L557752" s="127"/>
    </row>
    <row r="557753" spans="12:12">
      <c r="L557753" s="127"/>
    </row>
    <row r="557754" spans="12:12">
      <c r="L557754" s="127"/>
    </row>
    <row r="557755" spans="12:12">
      <c r="L557755" s="127"/>
    </row>
    <row r="557756" spans="12:12">
      <c r="L557756" s="127"/>
    </row>
    <row r="557757" spans="12:12">
      <c r="L557757" s="127"/>
    </row>
    <row r="557758" spans="12:12">
      <c r="L557758" s="127"/>
    </row>
    <row r="557759" spans="12:12">
      <c r="L557759" s="127"/>
    </row>
    <row r="557760" spans="12:12">
      <c r="L557760" s="127"/>
    </row>
    <row r="557761" spans="12:12">
      <c r="L557761" s="127"/>
    </row>
    <row r="557762" spans="12:12">
      <c r="L557762" s="127"/>
    </row>
    <row r="557763" spans="12:12">
      <c r="L557763" s="127"/>
    </row>
    <row r="557764" spans="12:12">
      <c r="L557764" s="127"/>
    </row>
    <row r="557765" spans="12:12">
      <c r="L557765" s="127"/>
    </row>
    <row r="557766" spans="12:12">
      <c r="L557766" s="127"/>
    </row>
    <row r="557767" spans="12:12">
      <c r="L557767" s="127"/>
    </row>
    <row r="557768" spans="12:12">
      <c r="L557768" s="127"/>
    </row>
    <row r="557769" spans="12:12">
      <c r="L557769" s="127"/>
    </row>
    <row r="557770" spans="12:12">
      <c r="L557770" s="127"/>
    </row>
    <row r="557771" spans="12:12">
      <c r="L557771" s="127"/>
    </row>
    <row r="557772" spans="12:12">
      <c r="L557772" s="127"/>
    </row>
    <row r="557773" spans="12:12">
      <c r="L557773" s="127"/>
    </row>
    <row r="557774" spans="12:12">
      <c r="L557774" s="127"/>
    </row>
    <row r="557775" spans="12:12">
      <c r="L557775" s="127"/>
    </row>
    <row r="557776" spans="12:12">
      <c r="L557776" s="127"/>
    </row>
    <row r="557777" spans="12:12">
      <c r="L557777" s="127"/>
    </row>
    <row r="557778" spans="12:12">
      <c r="L557778" s="127"/>
    </row>
    <row r="557779" spans="12:12">
      <c r="L557779" s="127"/>
    </row>
    <row r="557780" spans="12:12">
      <c r="L557780" s="127"/>
    </row>
    <row r="557781" spans="12:12">
      <c r="L557781" s="127"/>
    </row>
    <row r="557782" spans="12:12">
      <c r="L557782" s="127"/>
    </row>
    <row r="557783" spans="12:12">
      <c r="L557783" s="127"/>
    </row>
    <row r="557784" spans="12:12">
      <c r="L557784" s="127"/>
    </row>
    <row r="557785" spans="12:12">
      <c r="L557785" s="127"/>
    </row>
    <row r="557786" spans="12:12">
      <c r="L557786" s="127"/>
    </row>
    <row r="557787" spans="12:12">
      <c r="L557787" s="127"/>
    </row>
    <row r="557788" spans="12:12">
      <c r="L557788" s="127"/>
    </row>
    <row r="557789" spans="12:12">
      <c r="L557789" s="127"/>
    </row>
    <row r="557790" spans="12:12">
      <c r="L557790" s="127"/>
    </row>
    <row r="557791" spans="12:12">
      <c r="L557791" s="127"/>
    </row>
    <row r="557792" spans="12:12">
      <c r="L557792" s="127"/>
    </row>
    <row r="557793" spans="12:12">
      <c r="L557793" s="127"/>
    </row>
    <row r="557794" spans="12:12">
      <c r="L557794" s="127"/>
    </row>
    <row r="557795" spans="12:12">
      <c r="L557795" s="127"/>
    </row>
    <row r="557796" spans="12:12">
      <c r="L557796" s="127"/>
    </row>
    <row r="557797" spans="12:12">
      <c r="L557797" s="127"/>
    </row>
    <row r="557798" spans="12:12">
      <c r="L557798" s="127"/>
    </row>
    <row r="557799" spans="12:12">
      <c r="L557799" s="127"/>
    </row>
    <row r="557800" spans="12:12">
      <c r="L557800" s="127"/>
    </row>
    <row r="557801" spans="12:12">
      <c r="L557801" s="127"/>
    </row>
    <row r="557802" spans="12:12">
      <c r="L557802" s="127"/>
    </row>
    <row r="557803" spans="12:12">
      <c r="L557803" s="127"/>
    </row>
    <row r="557804" spans="12:12">
      <c r="L557804" s="127"/>
    </row>
    <row r="557805" spans="12:12">
      <c r="L557805" s="127"/>
    </row>
    <row r="557806" spans="12:12">
      <c r="L557806" s="127"/>
    </row>
    <row r="557807" spans="12:12">
      <c r="L557807" s="127"/>
    </row>
    <row r="557808" spans="12:12">
      <c r="L557808" s="127"/>
    </row>
    <row r="557809" spans="12:12">
      <c r="L557809" s="127"/>
    </row>
    <row r="557810" spans="12:12">
      <c r="L557810" s="127"/>
    </row>
    <row r="557811" spans="12:12">
      <c r="L557811" s="127"/>
    </row>
    <row r="557812" spans="12:12">
      <c r="L557812" s="127"/>
    </row>
    <row r="557813" spans="12:12">
      <c r="L557813" s="127"/>
    </row>
    <row r="557814" spans="12:12">
      <c r="L557814" s="127"/>
    </row>
    <row r="557815" spans="12:12">
      <c r="L557815" s="127"/>
    </row>
    <row r="557816" spans="12:12">
      <c r="L557816" s="127"/>
    </row>
    <row r="557817" spans="12:12">
      <c r="L557817" s="127"/>
    </row>
    <row r="557818" spans="12:12">
      <c r="L557818" s="127"/>
    </row>
    <row r="557819" spans="12:12">
      <c r="L557819" s="127"/>
    </row>
    <row r="557820" spans="12:12">
      <c r="L557820" s="127"/>
    </row>
    <row r="557821" spans="12:12">
      <c r="L557821" s="127"/>
    </row>
    <row r="557822" spans="12:12">
      <c r="L557822" s="127"/>
    </row>
    <row r="557823" spans="12:12">
      <c r="L557823" s="127"/>
    </row>
    <row r="557824" spans="12:12">
      <c r="L557824" s="127"/>
    </row>
    <row r="557825" spans="12:12">
      <c r="L557825" s="127"/>
    </row>
    <row r="557826" spans="12:12">
      <c r="L557826" s="127"/>
    </row>
    <row r="557827" spans="12:12">
      <c r="L557827" s="127"/>
    </row>
    <row r="557828" spans="12:12">
      <c r="L557828" s="127"/>
    </row>
    <row r="557829" spans="12:12">
      <c r="L557829" s="127"/>
    </row>
    <row r="557830" spans="12:12">
      <c r="L557830" s="127"/>
    </row>
    <row r="557831" spans="12:12">
      <c r="L557831" s="127"/>
    </row>
    <row r="557832" spans="12:12">
      <c r="L557832" s="127"/>
    </row>
    <row r="557833" spans="12:12">
      <c r="L557833" s="127"/>
    </row>
    <row r="557834" spans="12:12">
      <c r="L557834" s="127"/>
    </row>
    <row r="557835" spans="12:12">
      <c r="L557835" s="127"/>
    </row>
    <row r="557836" spans="12:12">
      <c r="L557836" s="127"/>
    </row>
    <row r="557837" spans="12:12">
      <c r="L557837" s="127"/>
    </row>
    <row r="557838" spans="12:12">
      <c r="L557838" s="127"/>
    </row>
    <row r="557839" spans="12:12">
      <c r="L557839" s="127"/>
    </row>
    <row r="557840" spans="12:12">
      <c r="L557840" s="127"/>
    </row>
    <row r="557841" spans="12:12">
      <c r="L557841" s="127"/>
    </row>
    <row r="557842" spans="12:12">
      <c r="L557842" s="127"/>
    </row>
    <row r="557843" spans="12:12">
      <c r="L557843" s="127"/>
    </row>
    <row r="557844" spans="12:12">
      <c r="L557844" s="127"/>
    </row>
    <row r="557845" spans="12:12">
      <c r="L557845" s="127"/>
    </row>
    <row r="557846" spans="12:12">
      <c r="L557846" s="127"/>
    </row>
    <row r="557847" spans="12:12">
      <c r="L557847" s="127"/>
    </row>
    <row r="557848" spans="12:12">
      <c r="L557848" s="127"/>
    </row>
    <row r="557849" spans="12:12">
      <c r="L557849" s="127"/>
    </row>
    <row r="557850" spans="12:12">
      <c r="L557850" s="127"/>
    </row>
    <row r="557851" spans="12:12">
      <c r="L557851" s="127"/>
    </row>
    <row r="557852" spans="12:12">
      <c r="L557852" s="127"/>
    </row>
    <row r="557853" spans="12:12">
      <c r="L557853" s="127"/>
    </row>
    <row r="557854" spans="12:12">
      <c r="L557854" s="127"/>
    </row>
    <row r="557855" spans="12:12">
      <c r="L557855" s="127"/>
    </row>
    <row r="557856" spans="12:12">
      <c r="L557856" s="127"/>
    </row>
    <row r="557857" spans="12:12">
      <c r="L557857" s="127"/>
    </row>
    <row r="557858" spans="12:12">
      <c r="L557858" s="127"/>
    </row>
    <row r="557859" spans="12:12">
      <c r="L557859" s="127"/>
    </row>
    <row r="557860" spans="12:12">
      <c r="L557860" s="127"/>
    </row>
    <row r="557861" spans="12:12">
      <c r="L557861" s="127"/>
    </row>
    <row r="557862" spans="12:12">
      <c r="L557862" s="127"/>
    </row>
    <row r="557863" spans="12:12">
      <c r="L557863" s="127"/>
    </row>
    <row r="557864" spans="12:12">
      <c r="L557864" s="127"/>
    </row>
    <row r="557865" spans="12:12">
      <c r="L557865" s="127"/>
    </row>
    <row r="557866" spans="12:12">
      <c r="L557866" s="127"/>
    </row>
    <row r="557867" spans="12:12">
      <c r="L557867" s="127"/>
    </row>
    <row r="557868" spans="12:12">
      <c r="L557868" s="127"/>
    </row>
    <row r="557869" spans="12:12">
      <c r="L557869" s="127"/>
    </row>
    <row r="557870" spans="12:12">
      <c r="L557870" s="127"/>
    </row>
    <row r="557871" spans="12:12">
      <c r="L557871" s="127"/>
    </row>
    <row r="557872" spans="12:12">
      <c r="L557872" s="127"/>
    </row>
    <row r="557873" spans="12:12">
      <c r="L557873" s="127"/>
    </row>
    <row r="557874" spans="12:12">
      <c r="L557874" s="127"/>
    </row>
    <row r="557875" spans="12:12">
      <c r="L557875" s="127"/>
    </row>
    <row r="557876" spans="12:12">
      <c r="L557876" s="127"/>
    </row>
    <row r="557877" spans="12:12">
      <c r="L557877" s="127"/>
    </row>
    <row r="557878" spans="12:12">
      <c r="L557878" s="127"/>
    </row>
    <row r="557879" spans="12:12">
      <c r="L557879" s="127"/>
    </row>
    <row r="557880" spans="12:12">
      <c r="L557880" s="127"/>
    </row>
    <row r="557881" spans="12:12">
      <c r="L557881" s="127"/>
    </row>
    <row r="557882" spans="12:12">
      <c r="L557882" s="127"/>
    </row>
    <row r="557883" spans="12:12">
      <c r="L557883" s="127"/>
    </row>
    <row r="557884" spans="12:12">
      <c r="L557884" s="127"/>
    </row>
    <row r="557885" spans="12:12">
      <c r="L557885" s="127"/>
    </row>
    <row r="557886" spans="12:12">
      <c r="L557886" s="127"/>
    </row>
    <row r="557887" spans="12:12">
      <c r="L557887" s="127"/>
    </row>
    <row r="557888" spans="12:12">
      <c r="L557888" s="127"/>
    </row>
    <row r="557889" spans="12:12">
      <c r="L557889" s="127"/>
    </row>
    <row r="557890" spans="12:12">
      <c r="L557890" s="127"/>
    </row>
    <row r="557891" spans="12:12">
      <c r="L557891" s="127"/>
    </row>
    <row r="557892" spans="12:12">
      <c r="L557892" s="127"/>
    </row>
    <row r="557893" spans="12:12">
      <c r="L557893" s="127"/>
    </row>
    <row r="557894" spans="12:12">
      <c r="L557894" s="127"/>
    </row>
    <row r="557895" spans="12:12">
      <c r="L557895" s="127"/>
    </row>
    <row r="557896" spans="12:12">
      <c r="L557896" s="127"/>
    </row>
    <row r="557897" spans="12:12">
      <c r="L557897" s="127"/>
    </row>
    <row r="557898" spans="12:12">
      <c r="L557898" s="127"/>
    </row>
    <row r="557899" spans="12:12">
      <c r="L557899" s="127"/>
    </row>
    <row r="557900" spans="12:12">
      <c r="L557900" s="127"/>
    </row>
    <row r="557901" spans="12:12">
      <c r="L557901" s="127"/>
    </row>
    <row r="557902" spans="12:12">
      <c r="L557902" s="127"/>
    </row>
    <row r="557903" spans="12:12">
      <c r="L557903" s="127"/>
    </row>
    <row r="557904" spans="12:12">
      <c r="L557904" s="127"/>
    </row>
    <row r="557905" spans="12:12">
      <c r="L557905" s="127"/>
    </row>
    <row r="557906" spans="12:12">
      <c r="L557906" s="127"/>
    </row>
    <row r="557907" spans="12:12">
      <c r="L557907" s="127"/>
    </row>
    <row r="557908" spans="12:12">
      <c r="L557908" s="127"/>
    </row>
    <row r="557909" spans="12:12">
      <c r="L557909" s="127"/>
    </row>
    <row r="557910" spans="12:12">
      <c r="L557910" s="127"/>
    </row>
    <row r="557911" spans="12:12">
      <c r="L557911" s="127"/>
    </row>
    <row r="557912" spans="12:12">
      <c r="L557912" s="127"/>
    </row>
    <row r="557913" spans="12:12">
      <c r="L557913" s="127"/>
    </row>
    <row r="557914" spans="12:12">
      <c r="L557914" s="127"/>
    </row>
    <row r="557915" spans="12:12">
      <c r="L557915" s="127"/>
    </row>
    <row r="557916" spans="12:12">
      <c r="L557916" s="127"/>
    </row>
    <row r="557917" spans="12:12">
      <c r="L557917" s="127"/>
    </row>
    <row r="557918" spans="12:12">
      <c r="L557918" s="127"/>
    </row>
    <row r="557919" spans="12:12">
      <c r="L557919" s="127"/>
    </row>
    <row r="557920" spans="12:12">
      <c r="L557920" s="127"/>
    </row>
    <row r="557921" spans="12:12">
      <c r="L557921" s="127"/>
    </row>
    <row r="557922" spans="12:12">
      <c r="L557922" s="127"/>
    </row>
    <row r="557923" spans="12:12">
      <c r="L557923" s="127"/>
    </row>
    <row r="557924" spans="12:12">
      <c r="L557924" s="127"/>
    </row>
    <row r="557925" spans="12:12">
      <c r="L557925" s="127"/>
    </row>
    <row r="557926" spans="12:12">
      <c r="L557926" s="127"/>
    </row>
    <row r="557927" spans="12:12">
      <c r="L557927" s="127"/>
    </row>
    <row r="557928" spans="12:12">
      <c r="L557928" s="127"/>
    </row>
    <row r="557929" spans="12:12">
      <c r="L557929" s="127"/>
    </row>
    <row r="557930" spans="12:12">
      <c r="L557930" s="127"/>
    </row>
    <row r="557931" spans="12:12">
      <c r="L557931" s="127"/>
    </row>
    <row r="557932" spans="12:12">
      <c r="L557932" s="127"/>
    </row>
    <row r="557933" spans="12:12">
      <c r="L557933" s="127"/>
    </row>
    <row r="557934" spans="12:12">
      <c r="L557934" s="127"/>
    </row>
    <row r="557935" spans="12:12">
      <c r="L557935" s="127"/>
    </row>
    <row r="557936" spans="12:12">
      <c r="L557936" s="127"/>
    </row>
    <row r="557937" spans="12:12">
      <c r="L557937" s="127"/>
    </row>
    <row r="557938" spans="12:12">
      <c r="L557938" s="127"/>
    </row>
    <row r="557939" spans="12:12">
      <c r="L557939" s="127"/>
    </row>
    <row r="557940" spans="12:12">
      <c r="L557940" s="127"/>
    </row>
    <row r="557941" spans="12:12">
      <c r="L557941" s="127"/>
    </row>
    <row r="557942" spans="12:12">
      <c r="L557942" s="127"/>
    </row>
    <row r="557943" spans="12:12">
      <c r="L557943" s="127"/>
    </row>
    <row r="557944" spans="12:12">
      <c r="L557944" s="127"/>
    </row>
    <row r="557945" spans="12:12">
      <c r="L557945" s="127"/>
    </row>
    <row r="557946" spans="12:12">
      <c r="L557946" s="127"/>
    </row>
    <row r="557947" spans="12:12">
      <c r="L557947" s="127"/>
    </row>
    <row r="557948" spans="12:12">
      <c r="L557948" s="127"/>
    </row>
    <row r="557949" spans="12:12">
      <c r="L557949" s="127"/>
    </row>
    <row r="557950" spans="12:12">
      <c r="L557950" s="127"/>
    </row>
    <row r="557951" spans="12:12">
      <c r="L557951" s="127"/>
    </row>
    <row r="557952" spans="12:12">
      <c r="L557952" s="127"/>
    </row>
    <row r="557953" spans="12:12">
      <c r="L557953" s="127"/>
    </row>
    <row r="557954" spans="12:12">
      <c r="L557954" s="127"/>
    </row>
    <row r="557955" spans="12:12">
      <c r="L557955" s="127"/>
    </row>
    <row r="557956" spans="12:12">
      <c r="L557956" s="127"/>
    </row>
    <row r="557957" spans="12:12">
      <c r="L557957" s="127"/>
    </row>
    <row r="557958" spans="12:12">
      <c r="L557958" s="127"/>
    </row>
    <row r="557959" spans="12:12">
      <c r="L557959" s="127"/>
    </row>
    <row r="557960" spans="12:12">
      <c r="L557960" s="127"/>
    </row>
    <row r="557961" spans="12:12">
      <c r="L557961" s="127"/>
    </row>
    <row r="557962" spans="12:12">
      <c r="L557962" s="127"/>
    </row>
    <row r="557963" spans="12:12">
      <c r="L557963" s="127"/>
    </row>
    <row r="557964" spans="12:12">
      <c r="L557964" s="127"/>
    </row>
    <row r="557965" spans="12:12">
      <c r="L557965" s="127"/>
    </row>
    <row r="557966" spans="12:12">
      <c r="L557966" s="127"/>
    </row>
    <row r="557967" spans="12:12">
      <c r="L557967" s="127"/>
    </row>
    <row r="557968" spans="12:12">
      <c r="L557968" s="127"/>
    </row>
    <row r="557969" spans="12:12">
      <c r="L557969" s="127"/>
    </row>
    <row r="557970" spans="12:12">
      <c r="L557970" s="127"/>
    </row>
    <row r="557971" spans="12:12">
      <c r="L557971" s="127"/>
    </row>
    <row r="557972" spans="12:12">
      <c r="L557972" s="127"/>
    </row>
    <row r="557973" spans="12:12">
      <c r="L557973" s="127"/>
    </row>
    <row r="557974" spans="12:12">
      <c r="L557974" s="127"/>
    </row>
    <row r="557975" spans="12:12">
      <c r="L557975" s="127"/>
    </row>
    <row r="557976" spans="12:12">
      <c r="L557976" s="127"/>
    </row>
    <row r="557977" spans="12:12">
      <c r="L557977" s="127"/>
    </row>
    <row r="557978" spans="12:12">
      <c r="L557978" s="127"/>
    </row>
    <row r="557979" spans="12:12">
      <c r="L557979" s="127"/>
    </row>
    <row r="557980" spans="12:12">
      <c r="L557980" s="127"/>
    </row>
    <row r="557981" spans="12:12">
      <c r="L557981" s="127"/>
    </row>
    <row r="557982" spans="12:12">
      <c r="L557982" s="127"/>
    </row>
    <row r="557983" spans="12:12">
      <c r="L557983" s="127"/>
    </row>
    <row r="557984" spans="12:12">
      <c r="L557984" s="127"/>
    </row>
    <row r="557985" spans="12:12">
      <c r="L557985" s="127"/>
    </row>
    <row r="557986" spans="12:12">
      <c r="L557986" s="127"/>
    </row>
    <row r="557987" spans="12:12">
      <c r="L557987" s="127"/>
    </row>
    <row r="557988" spans="12:12">
      <c r="L557988" s="127"/>
    </row>
    <row r="557989" spans="12:12">
      <c r="L557989" s="127"/>
    </row>
    <row r="557990" spans="12:12">
      <c r="L557990" s="127"/>
    </row>
    <row r="557991" spans="12:12">
      <c r="L557991" s="127"/>
    </row>
    <row r="557992" spans="12:12">
      <c r="L557992" s="127"/>
    </row>
    <row r="557993" spans="12:12">
      <c r="L557993" s="127"/>
    </row>
    <row r="557994" spans="12:12">
      <c r="L557994" s="127"/>
    </row>
    <row r="557995" spans="12:12">
      <c r="L557995" s="127"/>
    </row>
    <row r="557996" spans="12:12">
      <c r="L557996" s="127"/>
    </row>
    <row r="557997" spans="12:12">
      <c r="L557997" s="127"/>
    </row>
    <row r="557998" spans="12:12">
      <c r="L557998" s="127"/>
    </row>
    <row r="557999" spans="12:12">
      <c r="L557999" s="127"/>
    </row>
    <row r="558000" spans="12:12">
      <c r="L558000" s="127"/>
    </row>
    <row r="558001" spans="12:12">
      <c r="L558001" s="127"/>
    </row>
    <row r="558002" spans="12:12">
      <c r="L558002" s="127"/>
    </row>
    <row r="558003" spans="12:12">
      <c r="L558003" s="127"/>
    </row>
    <row r="558004" spans="12:12">
      <c r="L558004" s="127"/>
    </row>
    <row r="558005" spans="12:12">
      <c r="L558005" s="127"/>
    </row>
    <row r="558006" spans="12:12">
      <c r="L558006" s="127"/>
    </row>
    <row r="558007" spans="12:12">
      <c r="L558007" s="127"/>
    </row>
    <row r="558008" spans="12:12">
      <c r="L558008" s="127"/>
    </row>
    <row r="558009" spans="12:12">
      <c r="L558009" s="127"/>
    </row>
    <row r="558010" spans="12:12">
      <c r="L558010" s="127"/>
    </row>
    <row r="558011" spans="12:12">
      <c r="L558011" s="127"/>
    </row>
    <row r="558012" spans="12:12">
      <c r="L558012" s="127"/>
    </row>
    <row r="558013" spans="12:12">
      <c r="L558013" s="127"/>
    </row>
    <row r="558014" spans="12:12">
      <c r="L558014" s="127"/>
    </row>
    <row r="558015" spans="12:12">
      <c r="L558015" s="127"/>
    </row>
    <row r="558016" spans="12:12">
      <c r="L558016" s="127"/>
    </row>
    <row r="558017" spans="12:12">
      <c r="L558017" s="127"/>
    </row>
    <row r="558018" spans="12:12">
      <c r="L558018" s="127"/>
    </row>
    <row r="558019" spans="12:12">
      <c r="L558019" s="127"/>
    </row>
    <row r="558020" spans="12:12">
      <c r="L558020" s="127"/>
    </row>
    <row r="558021" spans="12:12">
      <c r="L558021" s="127"/>
    </row>
    <row r="558022" spans="12:12">
      <c r="L558022" s="127"/>
    </row>
    <row r="558023" spans="12:12">
      <c r="L558023" s="127"/>
    </row>
    <row r="558024" spans="12:12">
      <c r="L558024" s="127"/>
    </row>
    <row r="558025" spans="12:12">
      <c r="L558025" s="127"/>
    </row>
    <row r="558026" spans="12:12">
      <c r="L558026" s="127"/>
    </row>
    <row r="558027" spans="12:12">
      <c r="L558027" s="127"/>
    </row>
    <row r="558028" spans="12:12">
      <c r="L558028" s="127"/>
    </row>
    <row r="558029" spans="12:12">
      <c r="L558029" s="127"/>
    </row>
    <row r="558030" spans="12:12">
      <c r="L558030" s="127"/>
    </row>
    <row r="558031" spans="12:12">
      <c r="L558031" s="127"/>
    </row>
    <row r="558032" spans="12:12">
      <c r="L558032" s="127"/>
    </row>
    <row r="558033" spans="12:12">
      <c r="L558033" s="127"/>
    </row>
    <row r="558034" spans="12:12">
      <c r="L558034" s="127"/>
    </row>
    <row r="558035" spans="12:12">
      <c r="L558035" s="127"/>
    </row>
    <row r="558036" spans="12:12">
      <c r="L558036" s="127"/>
    </row>
    <row r="558037" spans="12:12">
      <c r="L558037" s="127"/>
    </row>
    <row r="558038" spans="12:12">
      <c r="L558038" s="127"/>
    </row>
    <row r="558039" spans="12:12">
      <c r="L558039" s="127"/>
    </row>
    <row r="558040" spans="12:12">
      <c r="L558040" s="127"/>
    </row>
    <row r="558041" spans="12:12">
      <c r="L558041" s="127"/>
    </row>
    <row r="558042" spans="12:12">
      <c r="L558042" s="127"/>
    </row>
    <row r="558043" spans="12:12">
      <c r="L558043" s="127"/>
    </row>
    <row r="558044" spans="12:12">
      <c r="L558044" s="127"/>
    </row>
    <row r="558045" spans="12:12">
      <c r="L558045" s="127"/>
    </row>
    <row r="558046" spans="12:12">
      <c r="L558046" s="127"/>
    </row>
    <row r="558047" spans="12:12">
      <c r="L558047" s="127"/>
    </row>
    <row r="558048" spans="12:12">
      <c r="L558048" s="127"/>
    </row>
    <row r="558049" spans="12:12">
      <c r="L558049" s="127"/>
    </row>
    <row r="558050" spans="12:12">
      <c r="L558050" s="127"/>
    </row>
    <row r="558051" spans="12:12">
      <c r="L558051" s="127"/>
    </row>
    <row r="558052" spans="12:12">
      <c r="L558052" s="127"/>
    </row>
    <row r="558053" spans="12:12">
      <c r="L558053" s="127"/>
    </row>
    <row r="558054" spans="12:12">
      <c r="L558054" s="127"/>
    </row>
    <row r="558055" spans="12:12">
      <c r="L558055" s="127"/>
    </row>
    <row r="558056" spans="12:12">
      <c r="L558056" s="127"/>
    </row>
    <row r="558057" spans="12:12">
      <c r="L558057" s="127"/>
    </row>
    <row r="558058" spans="12:12">
      <c r="L558058" s="127"/>
    </row>
    <row r="558059" spans="12:12">
      <c r="L558059" s="127"/>
    </row>
    <row r="558060" spans="12:12">
      <c r="L558060" s="127"/>
    </row>
    <row r="558061" spans="12:12">
      <c r="L558061" s="127"/>
    </row>
    <row r="558062" spans="12:12">
      <c r="L558062" s="127"/>
    </row>
    <row r="558063" spans="12:12">
      <c r="L558063" s="127"/>
    </row>
    <row r="558064" spans="12:12">
      <c r="L558064" s="127"/>
    </row>
    <row r="558065" spans="12:12">
      <c r="L558065" s="127"/>
    </row>
    <row r="558066" spans="12:12">
      <c r="L558066" s="127"/>
    </row>
    <row r="558067" spans="12:12">
      <c r="L558067" s="127"/>
    </row>
    <row r="558068" spans="12:12">
      <c r="L558068" s="127"/>
    </row>
    <row r="558069" spans="12:12">
      <c r="L558069" s="127"/>
    </row>
    <row r="558070" spans="12:12">
      <c r="L558070" s="127"/>
    </row>
    <row r="558071" spans="12:12">
      <c r="L558071" s="127"/>
    </row>
    <row r="558072" spans="12:12">
      <c r="L558072" s="127"/>
    </row>
    <row r="558073" spans="12:12">
      <c r="L558073" s="127"/>
    </row>
    <row r="558074" spans="12:12">
      <c r="L558074" s="127"/>
    </row>
    <row r="558075" spans="12:12">
      <c r="L558075" s="127"/>
    </row>
    <row r="558076" spans="12:12">
      <c r="L558076" s="127"/>
    </row>
    <row r="558077" spans="12:12">
      <c r="L558077" s="127"/>
    </row>
    <row r="558078" spans="12:12">
      <c r="L558078" s="127"/>
    </row>
    <row r="558079" spans="12:12">
      <c r="L558079" s="127"/>
    </row>
    <row r="558080" spans="12:12">
      <c r="L558080" s="127"/>
    </row>
    <row r="558081" spans="12:12">
      <c r="L558081" s="127"/>
    </row>
    <row r="558082" spans="12:12">
      <c r="L558082" s="127"/>
    </row>
    <row r="558083" spans="12:12">
      <c r="L558083" s="127"/>
    </row>
    <row r="558084" spans="12:12">
      <c r="L558084" s="127"/>
    </row>
    <row r="558085" spans="12:12">
      <c r="L558085" s="127"/>
    </row>
    <row r="558086" spans="12:12">
      <c r="L558086" s="127"/>
    </row>
    <row r="558087" spans="12:12">
      <c r="L558087" s="127"/>
    </row>
    <row r="558088" spans="12:12">
      <c r="L558088" s="127"/>
    </row>
    <row r="558089" spans="12:12">
      <c r="L558089" s="127"/>
    </row>
    <row r="558090" spans="12:12">
      <c r="L558090" s="127"/>
    </row>
    <row r="558091" spans="12:12">
      <c r="L558091" s="127"/>
    </row>
    <row r="558092" spans="12:12">
      <c r="L558092" s="127"/>
    </row>
    <row r="558093" spans="12:12">
      <c r="L558093" s="127"/>
    </row>
    <row r="558094" spans="12:12">
      <c r="L558094" s="127"/>
    </row>
    <row r="558095" spans="12:12">
      <c r="L558095" s="127"/>
    </row>
    <row r="558096" spans="12:12">
      <c r="L558096" s="127"/>
    </row>
    <row r="558097" spans="12:12">
      <c r="L558097" s="127"/>
    </row>
    <row r="558098" spans="12:12">
      <c r="L558098" s="127"/>
    </row>
    <row r="558099" spans="12:12">
      <c r="L558099" s="127"/>
    </row>
    <row r="558100" spans="12:12">
      <c r="L558100" s="127"/>
    </row>
    <row r="558101" spans="12:12">
      <c r="L558101" s="127"/>
    </row>
    <row r="558102" spans="12:12">
      <c r="L558102" s="127"/>
    </row>
    <row r="558103" spans="12:12">
      <c r="L558103" s="127"/>
    </row>
    <row r="558104" spans="12:12">
      <c r="L558104" s="127"/>
    </row>
    <row r="558105" spans="12:12">
      <c r="L558105" s="127"/>
    </row>
    <row r="558106" spans="12:12">
      <c r="L558106" s="127"/>
    </row>
    <row r="558107" spans="12:12">
      <c r="L558107" s="127"/>
    </row>
    <row r="558108" spans="12:12">
      <c r="L558108" s="127"/>
    </row>
    <row r="558109" spans="12:12">
      <c r="L558109" s="127"/>
    </row>
    <row r="558110" spans="12:12">
      <c r="L558110" s="127"/>
    </row>
    <row r="558111" spans="12:12">
      <c r="L558111" s="127"/>
    </row>
    <row r="558112" spans="12:12">
      <c r="L558112" s="127"/>
    </row>
    <row r="558113" spans="12:12">
      <c r="L558113" s="127"/>
    </row>
    <row r="558114" spans="12:12">
      <c r="L558114" s="127"/>
    </row>
    <row r="558115" spans="12:12">
      <c r="L558115" s="127"/>
    </row>
    <row r="558116" spans="12:12">
      <c r="L558116" s="127"/>
    </row>
    <row r="558117" spans="12:12">
      <c r="L558117" s="127"/>
    </row>
    <row r="558118" spans="12:12">
      <c r="L558118" s="127"/>
    </row>
    <row r="558119" spans="12:12">
      <c r="L558119" s="127"/>
    </row>
    <row r="558120" spans="12:12">
      <c r="L558120" s="127"/>
    </row>
    <row r="558121" spans="12:12">
      <c r="L558121" s="127"/>
    </row>
    <row r="558122" spans="12:12">
      <c r="L558122" s="127"/>
    </row>
    <row r="558123" spans="12:12">
      <c r="L558123" s="127"/>
    </row>
    <row r="558124" spans="12:12">
      <c r="L558124" s="127"/>
    </row>
    <row r="558125" spans="12:12">
      <c r="L558125" s="127"/>
    </row>
    <row r="558126" spans="12:12">
      <c r="L558126" s="127"/>
    </row>
    <row r="558127" spans="12:12">
      <c r="L558127" s="127"/>
    </row>
    <row r="558128" spans="12:12">
      <c r="L558128" s="127"/>
    </row>
    <row r="558129" spans="12:12">
      <c r="L558129" s="127"/>
    </row>
    <row r="558130" spans="12:12">
      <c r="L558130" s="127"/>
    </row>
    <row r="558131" spans="12:12">
      <c r="L558131" s="127"/>
    </row>
    <row r="558132" spans="12:12">
      <c r="L558132" s="127"/>
    </row>
    <row r="558133" spans="12:12">
      <c r="L558133" s="127"/>
    </row>
    <row r="558134" spans="12:12">
      <c r="L558134" s="127"/>
    </row>
    <row r="558135" spans="12:12">
      <c r="L558135" s="127"/>
    </row>
    <row r="558136" spans="12:12">
      <c r="L558136" s="127"/>
    </row>
    <row r="558137" spans="12:12">
      <c r="L558137" s="127"/>
    </row>
    <row r="558138" spans="12:12">
      <c r="L558138" s="127"/>
    </row>
    <row r="558139" spans="12:12">
      <c r="L558139" s="127"/>
    </row>
    <row r="558140" spans="12:12">
      <c r="L558140" s="127"/>
    </row>
    <row r="558141" spans="12:12">
      <c r="L558141" s="127"/>
    </row>
    <row r="558142" spans="12:12">
      <c r="L558142" s="127"/>
    </row>
    <row r="558143" spans="12:12">
      <c r="L558143" s="127"/>
    </row>
    <row r="558144" spans="12:12">
      <c r="L558144" s="127"/>
    </row>
    <row r="558145" spans="12:12">
      <c r="L558145" s="127"/>
    </row>
    <row r="558146" spans="12:12">
      <c r="L558146" s="127"/>
    </row>
    <row r="558147" spans="12:12">
      <c r="L558147" s="127"/>
    </row>
    <row r="558148" spans="12:12">
      <c r="L558148" s="127"/>
    </row>
    <row r="558149" spans="12:12">
      <c r="L558149" s="127"/>
    </row>
    <row r="558150" spans="12:12">
      <c r="L558150" s="127"/>
    </row>
    <row r="558151" spans="12:12">
      <c r="L558151" s="127"/>
    </row>
    <row r="558152" spans="12:12">
      <c r="L558152" s="127"/>
    </row>
    <row r="558153" spans="12:12">
      <c r="L558153" s="127"/>
    </row>
    <row r="558154" spans="12:12">
      <c r="L558154" s="127"/>
    </row>
    <row r="558155" spans="12:12">
      <c r="L558155" s="127"/>
    </row>
    <row r="558156" spans="12:12">
      <c r="L558156" s="127"/>
    </row>
    <row r="558157" spans="12:12">
      <c r="L558157" s="127"/>
    </row>
    <row r="558158" spans="12:12">
      <c r="L558158" s="127"/>
    </row>
    <row r="558159" spans="12:12">
      <c r="L558159" s="127"/>
    </row>
    <row r="558160" spans="12:12">
      <c r="L558160" s="127"/>
    </row>
    <row r="558161" spans="12:12">
      <c r="L558161" s="127"/>
    </row>
    <row r="558162" spans="12:12">
      <c r="L558162" s="127"/>
    </row>
    <row r="558163" spans="12:12">
      <c r="L558163" s="127"/>
    </row>
    <row r="558164" spans="12:12">
      <c r="L558164" s="127"/>
    </row>
    <row r="558165" spans="12:12">
      <c r="L558165" s="127"/>
    </row>
    <row r="558166" spans="12:12">
      <c r="L558166" s="127"/>
    </row>
    <row r="558167" spans="12:12">
      <c r="L558167" s="127"/>
    </row>
    <row r="558168" spans="12:12">
      <c r="L558168" s="127"/>
    </row>
    <row r="558169" spans="12:12">
      <c r="L558169" s="127"/>
    </row>
    <row r="558170" spans="12:12">
      <c r="L558170" s="127"/>
    </row>
    <row r="558171" spans="12:12">
      <c r="L558171" s="127"/>
    </row>
    <row r="558172" spans="12:12">
      <c r="L558172" s="127"/>
    </row>
    <row r="558173" spans="12:12">
      <c r="L558173" s="127"/>
    </row>
    <row r="558174" spans="12:12">
      <c r="L558174" s="127"/>
    </row>
    <row r="558175" spans="12:12">
      <c r="L558175" s="127"/>
    </row>
    <row r="558176" spans="12:12">
      <c r="L558176" s="127"/>
    </row>
    <row r="558177" spans="12:12">
      <c r="L558177" s="127"/>
    </row>
    <row r="558178" spans="12:12">
      <c r="L558178" s="127"/>
    </row>
    <row r="558179" spans="12:12">
      <c r="L558179" s="127"/>
    </row>
    <row r="558180" spans="12:12">
      <c r="L558180" s="127"/>
    </row>
    <row r="558181" spans="12:12">
      <c r="L558181" s="127"/>
    </row>
    <row r="558182" spans="12:12">
      <c r="L558182" s="127"/>
    </row>
    <row r="558183" spans="12:12">
      <c r="L558183" s="127"/>
    </row>
    <row r="558184" spans="12:12">
      <c r="L558184" s="127"/>
    </row>
    <row r="558185" spans="12:12">
      <c r="L558185" s="127"/>
    </row>
    <row r="558186" spans="12:12">
      <c r="L558186" s="127"/>
    </row>
    <row r="558187" spans="12:12">
      <c r="L558187" s="127"/>
    </row>
    <row r="558188" spans="12:12">
      <c r="L558188" s="127"/>
    </row>
    <row r="558189" spans="12:12">
      <c r="L558189" s="127"/>
    </row>
    <row r="558190" spans="12:12">
      <c r="L558190" s="127"/>
    </row>
    <row r="558191" spans="12:12">
      <c r="L558191" s="127"/>
    </row>
    <row r="558192" spans="12:12">
      <c r="L558192" s="127"/>
    </row>
    <row r="558193" spans="12:12">
      <c r="L558193" s="127"/>
    </row>
    <row r="558194" spans="12:12">
      <c r="L558194" s="127"/>
    </row>
    <row r="558195" spans="12:12">
      <c r="L558195" s="127"/>
    </row>
    <row r="558196" spans="12:12">
      <c r="L558196" s="127"/>
    </row>
    <row r="558197" spans="12:12">
      <c r="L558197" s="127"/>
    </row>
    <row r="558198" spans="12:12">
      <c r="L558198" s="127"/>
    </row>
    <row r="558199" spans="12:12">
      <c r="L558199" s="127"/>
    </row>
    <row r="558200" spans="12:12">
      <c r="L558200" s="127"/>
    </row>
    <row r="558201" spans="12:12">
      <c r="L558201" s="127"/>
    </row>
    <row r="558202" spans="12:12">
      <c r="L558202" s="127"/>
    </row>
    <row r="558203" spans="12:12">
      <c r="L558203" s="127"/>
    </row>
    <row r="558204" spans="12:12">
      <c r="L558204" s="127"/>
    </row>
    <row r="558205" spans="12:12">
      <c r="L558205" s="127"/>
    </row>
    <row r="558206" spans="12:12">
      <c r="L558206" s="127"/>
    </row>
    <row r="558207" spans="12:12">
      <c r="L558207" s="127"/>
    </row>
    <row r="558208" spans="12:12">
      <c r="L558208" s="127"/>
    </row>
    <row r="558209" spans="12:12">
      <c r="L558209" s="127"/>
    </row>
    <row r="558210" spans="12:12">
      <c r="L558210" s="127"/>
    </row>
    <row r="558211" spans="12:12">
      <c r="L558211" s="127"/>
    </row>
    <row r="558212" spans="12:12">
      <c r="L558212" s="127"/>
    </row>
    <row r="558213" spans="12:12">
      <c r="L558213" s="127"/>
    </row>
    <row r="558214" spans="12:12">
      <c r="L558214" s="127"/>
    </row>
    <row r="558215" spans="12:12">
      <c r="L558215" s="127"/>
    </row>
    <row r="558216" spans="12:12">
      <c r="L558216" s="127"/>
    </row>
    <row r="558217" spans="12:12">
      <c r="L558217" s="127"/>
    </row>
    <row r="558218" spans="12:12">
      <c r="L558218" s="127"/>
    </row>
    <row r="558219" spans="12:12">
      <c r="L558219" s="127"/>
    </row>
    <row r="558220" spans="12:12">
      <c r="L558220" s="127"/>
    </row>
    <row r="558221" spans="12:12">
      <c r="L558221" s="127"/>
    </row>
    <row r="558222" spans="12:12">
      <c r="L558222" s="127"/>
    </row>
    <row r="558223" spans="12:12">
      <c r="L558223" s="127"/>
    </row>
    <row r="558224" spans="12:12">
      <c r="L558224" s="127"/>
    </row>
    <row r="558225" spans="12:12">
      <c r="L558225" s="127"/>
    </row>
    <row r="558226" spans="12:12">
      <c r="L558226" s="127"/>
    </row>
    <row r="558227" spans="12:12">
      <c r="L558227" s="127"/>
    </row>
    <row r="558228" spans="12:12">
      <c r="L558228" s="127"/>
    </row>
    <row r="558229" spans="12:12">
      <c r="L558229" s="127"/>
    </row>
    <row r="558230" spans="12:12">
      <c r="L558230" s="127"/>
    </row>
    <row r="558231" spans="12:12">
      <c r="L558231" s="127"/>
    </row>
    <row r="558232" spans="12:12">
      <c r="L558232" s="127"/>
    </row>
    <row r="558233" spans="12:12">
      <c r="L558233" s="127"/>
    </row>
    <row r="558234" spans="12:12">
      <c r="L558234" s="127"/>
    </row>
    <row r="558235" spans="12:12">
      <c r="L558235" s="127"/>
    </row>
    <row r="558236" spans="12:12">
      <c r="L558236" s="127"/>
    </row>
    <row r="558237" spans="12:12">
      <c r="L558237" s="127"/>
    </row>
    <row r="558238" spans="12:12">
      <c r="L558238" s="127"/>
    </row>
    <row r="558239" spans="12:12">
      <c r="L558239" s="127"/>
    </row>
    <row r="558240" spans="12:12">
      <c r="L558240" s="127"/>
    </row>
    <row r="558241" spans="12:12">
      <c r="L558241" s="127"/>
    </row>
    <row r="558242" spans="12:12">
      <c r="L558242" s="127"/>
    </row>
    <row r="558243" spans="12:12">
      <c r="L558243" s="127"/>
    </row>
    <row r="558244" spans="12:12">
      <c r="L558244" s="127"/>
    </row>
    <row r="558245" spans="12:12">
      <c r="L558245" s="127"/>
    </row>
    <row r="558246" spans="12:12">
      <c r="L558246" s="127"/>
    </row>
    <row r="558247" spans="12:12">
      <c r="L558247" s="127"/>
    </row>
    <row r="558248" spans="12:12">
      <c r="L558248" s="127"/>
    </row>
    <row r="558249" spans="12:12">
      <c r="L558249" s="127"/>
    </row>
    <row r="558250" spans="12:12">
      <c r="L558250" s="127"/>
    </row>
    <row r="558251" spans="12:12">
      <c r="L558251" s="127"/>
    </row>
    <row r="558252" spans="12:12">
      <c r="L558252" s="127"/>
    </row>
    <row r="558253" spans="12:12">
      <c r="L558253" s="127"/>
    </row>
    <row r="558254" spans="12:12">
      <c r="L558254" s="127"/>
    </row>
    <row r="558255" spans="12:12">
      <c r="L558255" s="127"/>
    </row>
    <row r="558256" spans="12:12">
      <c r="L558256" s="127"/>
    </row>
    <row r="558257" spans="12:12">
      <c r="L558257" s="127"/>
    </row>
    <row r="558258" spans="12:12">
      <c r="L558258" s="127"/>
    </row>
    <row r="558259" spans="12:12">
      <c r="L558259" s="127"/>
    </row>
    <row r="558260" spans="12:12">
      <c r="L558260" s="127"/>
    </row>
    <row r="558261" spans="12:12">
      <c r="L558261" s="127"/>
    </row>
    <row r="558262" spans="12:12">
      <c r="L558262" s="127"/>
    </row>
    <row r="558263" spans="12:12">
      <c r="L558263" s="127"/>
    </row>
    <row r="558264" spans="12:12">
      <c r="L558264" s="127"/>
    </row>
    <row r="558265" spans="12:12">
      <c r="L558265" s="127"/>
    </row>
    <row r="558266" spans="12:12">
      <c r="L558266" s="127"/>
    </row>
    <row r="558267" spans="12:12">
      <c r="L558267" s="127"/>
    </row>
    <row r="558268" spans="12:12">
      <c r="L558268" s="127"/>
    </row>
    <row r="558269" spans="12:12">
      <c r="L558269" s="127"/>
    </row>
    <row r="558270" spans="12:12">
      <c r="L558270" s="127"/>
    </row>
    <row r="558271" spans="12:12">
      <c r="L558271" s="127"/>
    </row>
    <row r="558272" spans="12:12">
      <c r="L558272" s="127"/>
    </row>
    <row r="558273" spans="12:12">
      <c r="L558273" s="127"/>
    </row>
    <row r="558274" spans="12:12">
      <c r="L558274" s="127"/>
    </row>
    <row r="558275" spans="12:12">
      <c r="L558275" s="127"/>
    </row>
    <row r="558276" spans="12:12">
      <c r="L558276" s="127"/>
    </row>
    <row r="558277" spans="12:12">
      <c r="L558277" s="127"/>
    </row>
    <row r="558278" spans="12:12">
      <c r="L558278" s="127"/>
    </row>
    <row r="558279" spans="12:12">
      <c r="L558279" s="127"/>
    </row>
    <row r="558280" spans="12:12">
      <c r="L558280" s="127"/>
    </row>
    <row r="558281" spans="12:12">
      <c r="L558281" s="127"/>
    </row>
    <row r="558282" spans="12:12">
      <c r="L558282" s="127"/>
    </row>
    <row r="558283" spans="12:12">
      <c r="L558283" s="127"/>
    </row>
    <row r="558284" spans="12:12">
      <c r="L558284" s="127"/>
    </row>
    <row r="558285" spans="12:12">
      <c r="L558285" s="127"/>
    </row>
    <row r="558286" spans="12:12">
      <c r="L558286" s="127"/>
    </row>
    <row r="558287" spans="12:12">
      <c r="L558287" s="127"/>
    </row>
    <row r="558288" spans="12:12">
      <c r="L558288" s="127"/>
    </row>
    <row r="558289" spans="12:12">
      <c r="L558289" s="127"/>
    </row>
    <row r="558290" spans="12:12">
      <c r="L558290" s="127"/>
    </row>
    <row r="558291" spans="12:12">
      <c r="L558291" s="127"/>
    </row>
    <row r="558292" spans="12:12">
      <c r="L558292" s="127"/>
    </row>
    <row r="558293" spans="12:12">
      <c r="L558293" s="127"/>
    </row>
    <row r="558294" spans="12:12">
      <c r="L558294" s="127"/>
    </row>
    <row r="558295" spans="12:12">
      <c r="L558295" s="127"/>
    </row>
    <row r="558296" spans="12:12">
      <c r="L558296" s="127"/>
    </row>
    <row r="558297" spans="12:12">
      <c r="L558297" s="127"/>
    </row>
    <row r="558298" spans="12:12">
      <c r="L558298" s="127"/>
    </row>
    <row r="558299" spans="12:12">
      <c r="L558299" s="127"/>
    </row>
    <row r="558300" spans="12:12">
      <c r="L558300" s="127"/>
    </row>
    <row r="558301" spans="12:12">
      <c r="L558301" s="127"/>
    </row>
    <row r="558302" spans="12:12">
      <c r="L558302" s="127"/>
    </row>
    <row r="558303" spans="12:12">
      <c r="L558303" s="127"/>
    </row>
    <row r="558304" spans="12:12">
      <c r="L558304" s="127"/>
    </row>
    <row r="558305" spans="12:12">
      <c r="L558305" s="127"/>
    </row>
    <row r="558306" spans="12:12">
      <c r="L558306" s="127"/>
    </row>
    <row r="558307" spans="12:12">
      <c r="L558307" s="127"/>
    </row>
    <row r="558308" spans="12:12">
      <c r="L558308" s="127"/>
    </row>
    <row r="558309" spans="12:12">
      <c r="L558309" s="127"/>
    </row>
    <row r="558310" spans="12:12">
      <c r="L558310" s="127"/>
    </row>
    <row r="558311" spans="12:12">
      <c r="L558311" s="127"/>
    </row>
    <row r="558312" spans="12:12">
      <c r="L558312" s="127"/>
    </row>
    <row r="558313" spans="12:12">
      <c r="L558313" s="127"/>
    </row>
    <row r="558314" spans="12:12">
      <c r="L558314" s="127"/>
    </row>
    <row r="558315" spans="12:12">
      <c r="L558315" s="127"/>
    </row>
    <row r="558316" spans="12:12">
      <c r="L558316" s="127"/>
    </row>
    <row r="558317" spans="12:12">
      <c r="L558317" s="127"/>
    </row>
    <row r="558318" spans="12:12">
      <c r="L558318" s="127"/>
    </row>
    <row r="558319" spans="12:12">
      <c r="L558319" s="127"/>
    </row>
    <row r="558320" spans="12:12">
      <c r="L558320" s="127"/>
    </row>
    <row r="558321" spans="12:12">
      <c r="L558321" s="127"/>
    </row>
    <row r="558322" spans="12:12">
      <c r="L558322" s="127"/>
    </row>
    <row r="558323" spans="12:12">
      <c r="L558323" s="127"/>
    </row>
    <row r="558324" spans="12:12">
      <c r="L558324" s="127"/>
    </row>
    <row r="558325" spans="12:12">
      <c r="L558325" s="127"/>
    </row>
    <row r="558326" spans="12:12">
      <c r="L558326" s="127"/>
    </row>
    <row r="558327" spans="12:12">
      <c r="L558327" s="127"/>
    </row>
    <row r="558328" spans="12:12">
      <c r="L558328" s="127"/>
    </row>
    <row r="558329" spans="12:12">
      <c r="L558329" s="127"/>
    </row>
    <row r="558330" spans="12:12">
      <c r="L558330" s="127"/>
    </row>
    <row r="558331" spans="12:12">
      <c r="L558331" s="127"/>
    </row>
    <row r="558332" spans="12:12">
      <c r="L558332" s="127"/>
    </row>
    <row r="558333" spans="12:12">
      <c r="L558333" s="127"/>
    </row>
    <row r="558334" spans="12:12">
      <c r="L558334" s="127"/>
    </row>
    <row r="558335" spans="12:12">
      <c r="L558335" s="127"/>
    </row>
    <row r="558336" spans="12:12">
      <c r="L558336" s="127"/>
    </row>
    <row r="558337" spans="12:12">
      <c r="L558337" s="127"/>
    </row>
    <row r="558338" spans="12:12">
      <c r="L558338" s="127"/>
    </row>
    <row r="558339" spans="12:12">
      <c r="L558339" s="127"/>
    </row>
    <row r="558340" spans="12:12">
      <c r="L558340" s="127"/>
    </row>
    <row r="558341" spans="12:12">
      <c r="L558341" s="127"/>
    </row>
    <row r="558342" spans="12:12">
      <c r="L558342" s="127"/>
    </row>
    <row r="558343" spans="12:12">
      <c r="L558343" s="127"/>
    </row>
    <row r="558344" spans="12:12">
      <c r="L558344" s="127"/>
    </row>
    <row r="558345" spans="12:12">
      <c r="L558345" s="127"/>
    </row>
    <row r="558346" spans="12:12">
      <c r="L558346" s="127"/>
    </row>
    <row r="558347" spans="12:12">
      <c r="L558347" s="127"/>
    </row>
    <row r="558348" spans="12:12">
      <c r="L558348" s="127"/>
    </row>
    <row r="558349" spans="12:12">
      <c r="L558349" s="127"/>
    </row>
    <row r="558350" spans="12:12">
      <c r="L558350" s="127"/>
    </row>
    <row r="558351" spans="12:12">
      <c r="L558351" s="127"/>
    </row>
    <row r="558352" spans="12:12">
      <c r="L558352" s="127"/>
    </row>
    <row r="558353" spans="12:12">
      <c r="L558353" s="127"/>
    </row>
    <row r="558354" spans="12:12">
      <c r="L558354" s="127"/>
    </row>
    <row r="558355" spans="12:12">
      <c r="L558355" s="127"/>
    </row>
    <row r="558356" spans="12:12">
      <c r="L558356" s="127"/>
    </row>
    <row r="558357" spans="12:12">
      <c r="L558357" s="127"/>
    </row>
    <row r="558358" spans="12:12">
      <c r="L558358" s="127"/>
    </row>
    <row r="558359" spans="12:12">
      <c r="L558359" s="127"/>
    </row>
    <row r="558360" spans="12:12">
      <c r="L558360" s="127"/>
    </row>
    <row r="558361" spans="12:12">
      <c r="L558361" s="127"/>
    </row>
    <row r="558362" spans="12:12">
      <c r="L558362" s="127"/>
    </row>
    <row r="558363" spans="12:12">
      <c r="L558363" s="127"/>
    </row>
    <row r="558364" spans="12:12">
      <c r="L558364" s="127"/>
    </row>
    <row r="558365" spans="12:12">
      <c r="L558365" s="127"/>
    </row>
    <row r="558366" spans="12:12">
      <c r="L558366" s="127"/>
    </row>
    <row r="558367" spans="12:12">
      <c r="L558367" s="127"/>
    </row>
    <row r="558368" spans="12:12">
      <c r="L558368" s="127"/>
    </row>
    <row r="558369" spans="12:12">
      <c r="L558369" s="127"/>
    </row>
    <row r="558370" spans="12:12">
      <c r="L558370" s="127"/>
    </row>
    <row r="558371" spans="12:12">
      <c r="L558371" s="127"/>
    </row>
    <row r="558372" spans="12:12">
      <c r="L558372" s="127"/>
    </row>
    <row r="558373" spans="12:12">
      <c r="L558373" s="127"/>
    </row>
    <row r="558374" spans="12:12">
      <c r="L558374" s="127"/>
    </row>
    <row r="558375" spans="12:12">
      <c r="L558375" s="127"/>
    </row>
    <row r="558376" spans="12:12">
      <c r="L558376" s="127"/>
    </row>
    <row r="558377" spans="12:12">
      <c r="L558377" s="127"/>
    </row>
    <row r="558378" spans="12:12">
      <c r="L558378" s="127"/>
    </row>
    <row r="558379" spans="12:12">
      <c r="L558379" s="127"/>
    </row>
    <row r="558380" spans="12:12">
      <c r="L558380" s="127"/>
    </row>
    <row r="558381" spans="12:12">
      <c r="L558381" s="127"/>
    </row>
    <row r="558382" spans="12:12">
      <c r="L558382" s="127"/>
    </row>
    <row r="558383" spans="12:12">
      <c r="L558383" s="127"/>
    </row>
    <row r="558384" spans="12:12">
      <c r="L558384" s="127"/>
    </row>
    <row r="558385" spans="12:12">
      <c r="L558385" s="127"/>
    </row>
    <row r="558386" spans="12:12">
      <c r="L558386" s="127"/>
    </row>
    <row r="558387" spans="12:12">
      <c r="L558387" s="127"/>
    </row>
    <row r="558388" spans="12:12">
      <c r="L558388" s="127"/>
    </row>
    <row r="558389" spans="12:12">
      <c r="L558389" s="127"/>
    </row>
    <row r="558390" spans="12:12">
      <c r="L558390" s="127"/>
    </row>
    <row r="558391" spans="12:12">
      <c r="L558391" s="127"/>
    </row>
    <row r="558392" spans="12:12">
      <c r="L558392" s="127"/>
    </row>
    <row r="558393" spans="12:12">
      <c r="L558393" s="127"/>
    </row>
    <row r="558394" spans="12:12">
      <c r="L558394" s="127"/>
    </row>
    <row r="558395" spans="12:12">
      <c r="L558395" s="127"/>
    </row>
    <row r="558396" spans="12:12">
      <c r="L558396" s="127"/>
    </row>
    <row r="558397" spans="12:12">
      <c r="L558397" s="127"/>
    </row>
    <row r="558398" spans="12:12">
      <c r="L558398" s="127"/>
    </row>
    <row r="558399" spans="12:12">
      <c r="L558399" s="127"/>
    </row>
    <row r="558400" spans="12:12">
      <c r="L558400" s="127"/>
    </row>
    <row r="558401" spans="12:12">
      <c r="L558401" s="127"/>
    </row>
    <row r="558402" spans="12:12">
      <c r="L558402" s="127"/>
    </row>
    <row r="558403" spans="12:12">
      <c r="L558403" s="127"/>
    </row>
    <row r="558404" spans="12:12">
      <c r="L558404" s="127"/>
    </row>
    <row r="558405" spans="12:12">
      <c r="L558405" s="127"/>
    </row>
    <row r="558406" spans="12:12">
      <c r="L558406" s="127"/>
    </row>
    <row r="558407" spans="12:12">
      <c r="L558407" s="127"/>
    </row>
    <row r="558408" spans="12:12">
      <c r="L558408" s="127"/>
    </row>
    <row r="558409" spans="12:12">
      <c r="L558409" s="127"/>
    </row>
    <row r="558410" spans="12:12">
      <c r="L558410" s="127"/>
    </row>
    <row r="558411" spans="12:12">
      <c r="L558411" s="127"/>
    </row>
    <row r="558412" spans="12:12">
      <c r="L558412" s="127"/>
    </row>
    <row r="558413" spans="12:12">
      <c r="L558413" s="127"/>
    </row>
    <row r="558414" spans="12:12">
      <c r="L558414" s="127"/>
    </row>
    <row r="558415" spans="12:12">
      <c r="L558415" s="127"/>
    </row>
    <row r="558416" spans="12:12">
      <c r="L558416" s="127"/>
    </row>
    <row r="558417" spans="12:12">
      <c r="L558417" s="127"/>
    </row>
    <row r="558418" spans="12:12">
      <c r="L558418" s="127"/>
    </row>
    <row r="558419" spans="12:12">
      <c r="L558419" s="127"/>
    </row>
    <row r="558420" spans="12:12">
      <c r="L558420" s="127"/>
    </row>
    <row r="558421" spans="12:12">
      <c r="L558421" s="127"/>
    </row>
    <row r="558422" spans="12:12">
      <c r="L558422" s="127"/>
    </row>
    <row r="558423" spans="12:12">
      <c r="L558423" s="127"/>
    </row>
    <row r="558424" spans="12:12">
      <c r="L558424" s="127"/>
    </row>
    <row r="558425" spans="12:12">
      <c r="L558425" s="127"/>
    </row>
    <row r="558426" spans="12:12">
      <c r="L558426" s="127"/>
    </row>
    <row r="558427" spans="12:12">
      <c r="L558427" s="127"/>
    </row>
    <row r="558428" spans="12:12">
      <c r="L558428" s="127"/>
    </row>
    <row r="558429" spans="12:12">
      <c r="L558429" s="127"/>
    </row>
    <row r="558430" spans="12:12">
      <c r="L558430" s="127"/>
    </row>
    <row r="558431" spans="12:12">
      <c r="L558431" s="127"/>
    </row>
    <row r="558432" spans="12:12">
      <c r="L558432" s="127"/>
    </row>
    <row r="558433" spans="12:12">
      <c r="L558433" s="127"/>
    </row>
    <row r="558434" spans="12:12">
      <c r="L558434" s="127"/>
    </row>
    <row r="558435" spans="12:12">
      <c r="L558435" s="127"/>
    </row>
    <row r="558436" spans="12:12">
      <c r="L558436" s="127"/>
    </row>
    <row r="558437" spans="12:12">
      <c r="L558437" s="127"/>
    </row>
    <row r="558438" spans="12:12">
      <c r="L558438" s="127"/>
    </row>
    <row r="558439" spans="12:12">
      <c r="L558439" s="127"/>
    </row>
    <row r="558440" spans="12:12">
      <c r="L558440" s="127"/>
    </row>
    <row r="558441" spans="12:12">
      <c r="L558441" s="127"/>
    </row>
    <row r="558442" spans="12:12">
      <c r="L558442" s="127"/>
    </row>
    <row r="558443" spans="12:12">
      <c r="L558443" s="127"/>
    </row>
    <row r="558444" spans="12:12">
      <c r="L558444" s="127"/>
    </row>
    <row r="558445" spans="12:12">
      <c r="L558445" s="127"/>
    </row>
    <row r="558446" spans="12:12">
      <c r="L558446" s="127"/>
    </row>
    <row r="558447" spans="12:12">
      <c r="L558447" s="127"/>
    </row>
    <row r="558448" spans="12:12">
      <c r="L558448" s="127"/>
    </row>
    <row r="558449" spans="12:12">
      <c r="L558449" s="127"/>
    </row>
    <row r="558450" spans="12:12">
      <c r="L558450" s="127"/>
    </row>
    <row r="558451" spans="12:12">
      <c r="L558451" s="127"/>
    </row>
    <row r="558452" spans="12:12">
      <c r="L558452" s="127"/>
    </row>
    <row r="558453" spans="12:12">
      <c r="L558453" s="127"/>
    </row>
    <row r="558454" spans="12:12">
      <c r="L558454" s="127"/>
    </row>
    <row r="558455" spans="12:12">
      <c r="L558455" s="127"/>
    </row>
    <row r="558456" spans="12:12">
      <c r="L558456" s="127"/>
    </row>
    <row r="558457" spans="12:12">
      <c r="L558457" s="127"/>
    </row>
    <row r="558458" spans="12:12">
      <c r="L558458" s="127"/>
    </row>
    <row r="558459" spans="12:12">
      <c r="L558459" s="127"/>
    </row>
    <row r="558460" spans="12:12">
      <c r="L558460" s="127"/>
    </row>
    <row r="558461" spans="12:12">
      <c r="L558461" s="127"/>
    </row>
    <row r="558462" spans="12:12">
      <c r="L558462" s="127"/>
    </row>
    <row r="558463" spans="12:12">
      <c r="L558463" s="127"/>
    </row>
    <row r="558464" spans="12:12">
      <c r="L558464" s="127"/>
    </row>
    <row r="558465" spans="12:12">
      <c r="L558465" s="127"/>
    </row>
    <row r="558466" spans="12:12">
      <c r="L558466" s="127"/>
    </row>
    <row r="558467" spans="12:12">
      <c r="L558467" s="127"/>
    </row>
    <row r="558468" spans="12:12">
      <c r="L558468" s="127"/>
    </row>
    <row r="558469" spans="12:12">
      <c r="L558469" s="127"/>
    </row>
    <row r="558470" spans="12:12">
      <c r="L558470" s="127"/>
    </row>
    <row r="558471" spans="12:12">
      <c r="L558471" s="127"/>
    </row>
    <row r="558472" spans="12:12">
      <c r="L558472" s="127"/>
    </row>
    <row r="558473" spans="12:12">
      <c r="L558473" s="127"/>
    </row>
    <row r="558474" spans="12:12">
      <c r="L558474" s="127"/>
    </row>
    <row r="558475" spans="12:12">
      <c r="L558475" s="127"/>
    </row>
    <row r="558476" spans="12:12">
      <c r="L558476" s="127"/>
    </row>
    <row r="558477" spans="12:12">
      <c r="L558477" s="127"/>
    </row>
    <row r="558478" spans="12:12">
      <c r="L558478" s="127"/>
    </row>
    <row r="558479" spans="12:12">
      <c r="L558479" s="127"/>
    </row>
    <row r="558480" spans="12:12">
      <c r="L558480" s="127"/>
    </row>
    <row r="558481" spans="12:12">
      <c r="L558481" s="127"/>
    </row>
    <row r="558482" spans="12:12">
      <c r="L558482" s="127"/>
    </row>
    <row r="558483" spans="12:12">
      <c r="L558483" s="127"/>
    </row>
    <row r="558484" spans="12:12">
      <c r="L558484" s="127"/>
    </row>
    <row r="558485" spans="12:12">
      <c r="L558485" s="127"/>
    </row>
    <row r="558486" spans="12:12">
      <c r="L558486" s="127"/>
    </row>
    <row r="558487" spans="12:12">
      <c r="L558487" s="127"/>
    </row>
    <row r="558488" spans="12:12">
      <c r="L558488" s="127"/>
    </row>
    <row r="558489" spans="12:12">
      <c r="L558489" s="127"/>
    </row>
    <row r="558490" spans="12:12">
      <c r="L558490" s="127"/>
    </row>
    <row r="558491" spans="12:12">
      <c r="L558491" s="127"/>
    </row>
    <row r="558492" spans="12:12">
      <c r="L558492" s="127"/>
    </row>
    <row r="558493" spans="12:12">
      <c r="L558493" s="127"/>
    </row>
    <row r="558494" spans="12:12">
      <c r="L558494" s="127"/>
    </row>
    <row r="558495" spans="12:12">
      <c r="L558495" s="127"/>
    </row>
    <row r="558496" spans="12:12">
      <c r="L558496" s="127"/>
    </row>
    <row r="558497" spans="12:12">
      <c r="L558497" s="127"/>
    </row>
    <row r="558498" spans="12:12">
      <c r="L558498" s="127"/>
    </row>
    <row r="558499" spans="12:12">
      <c r="L558499" s="127"/>
    </row>
    <row r="558500" spans="12:12">
      <c r="L558500" s="127"/>
    </row>
    <row r="558501" spans="12:12">
      <c r="L558501" s="127"/>
    </row>
    <row r="558502" spans="12:12">
      <c r="L558502" s="127"/>
    </row>
    <row r="558503" spans="12:12">
      <c r="L558503" s="127"/>
    </row>
    <row r="558504" spans="12:12">
      <c r="L558504" s="127"/>
    </row>
    <row r="558505" spans="12:12">
      <c r="L558505" s="127"/>
    </row>
    <row r="558506" spans="12:12">
      <c r="L558506" s="127"/>
    </row>
    <row r="558507" spans="12:12">
      <c r="L558507" s="127"/>
    </row>
    <row r="558508" spans="12:12">
      <c r="L558508" s="127"/>
    </row>
    <row r="558509" spans="12:12">
      <c r="L558509" s="127"/>
    </row>
    <row r="558510" spans="12:12">
      <c r="L558510" s="127"/>
    </row>
    <row r="558511" spans="12:12">
      <c r="L558511" s="127"/>
    </row>
    <row r="558512" spans="12:12">
      <c r="L558512" s="127"/>
    </row>
    <row r="558513" spans="12:12">
      <c r="L558513" s="127"/>
    </row>
    <row r="558514" spans="12:12">
      <c r="L558514" s="127"/>
    </row>
    <row r="558515" spans="12:12">
      <c r="L558515" s="127"/>
    </row>
    <row r="558516" spans="12:12">
      <c r="L558516" s="127"/>
    </row>
    <row r="558517" spans="12:12">
      <c r="L558517" s="127"/>
    </row>
    <row r="558518" spans="12:12">
      <c r="L558518" s="127"/>
    </row>
    <row r="558519" spans="12:12">
      <c r="L558519" s="127"/>
    </row>
    <row r="558520" spans="12:12">
      <c r="L558520" s="127"/>
    </row>
    <row r="558521" spans="12:12">
      <c r="L558521" s="127"/>
    </row>
    <row r="558522" spans="12:12">
      <c r="L558522" s="127"/>
    </row>
    <row r="558523" spans="12:12">
      <c r="L558523" s="127"/>
    </row>
    <row r="558524" spans="12:12">
      <c r="L558524" s="127"/>
    </row>
    <row r="558525" spans="12:12">
      <c r="L558525" s="127"/>
    </row>
    <row r="558526" spans="12:12">
      <c r="L558526" s="127"/>
    </row>
    <row r="558527" spans="12:12">
      <c r="L558527" s="127"/>
    </row>
    <row r="558528" spans="12:12">
      <c r="L558528" s="127"/>
    </row>
    <row r="558529" spans="12:12">
      <c r="L558529" s="127"/>
    </row>
    <row r="558530" spans="12:12">
      <c r="L558530" s="127"/>
    </row>
    <row r="558531" spans="12:12">
      <c r="L558531" s="127"/>
    </row>
    <row r="558532" spans="12:12">
      <c r="L558532" s="127"/>
    </row>
    <row r="558533" spans="12:12">
      <c r="L558533" s="127"/>
    </row>
    <row r="558534" spans="12:12">
      <c r="L558534" s="127"/>
    </row>
    <row r="558535" spans="12:12">
      <c r="L558535" s="127"/>
    </row>
    <row r="558536" spans="12:12">
      <c r="L558536" s="127"/>
    </row>
    <row r="558537" spans="12:12">
      <c r="L558537" s="127"/>
    </row>
    <row r="558538" spans="12:12">
      <c r="L558538" s="127"/>
    </row>
    <row r="558539" spans="12:12">
      <c r="L558539" s="127"/>
    </row>
    <row r="558540" spans="12:12">
      <c r="L558540" s="127"/>
    </row>
    <row r="558541" spans="12:12">
      <c r="L558541" s="127"/>
    </row>
    <row r="558542" spans="12:12">
      <c r="L558542" s="127"/>
    </row>
    <row r="558543" spans="12:12">
      <c r="L558543" s="127"/>
    </row>
    <row r="558544" spans="12:12">
      <c r="L558544" s="127"/>
    </row>
    <row r="558545" spans="12:12">
      <c r="L558545" s="127"/>
    </row>
    <row r="558546" spans="12:12">
      <c r="L558546" s="127"/>
    </row>
    <row r="558547" spans="12:12">
      <c r="L558547" s="127"/>
    </row>
    <row r="558548" spans="12:12">
      <c r="L558548" s="127"/>
    </row>
    <row r="558549" spans="12:12">
      <c r="L558549" s="127"/>
    </row>
    <row r="558550" spans="12:12">
      <c r="L558550" s="127"/>
    </row>
    <row r="558551" spans="12:12">
      <c r="L558551" s="127"/>
    </row>
    <row r="558552" spans="12:12">
      <c r="L558552" s="127"/>
    </row>
    <row r="558553" spans="12:12">
      <c r="L558553" s="127"/>
    </row>
    <row r="558554" spans="12:12">
      <c r="L558554" s="127"/>
    </row>
    <row r="558555" spans="12:12">
      <c r="L558555" s="127"/>
    </row>
    <row r="558556" spans="12:12">
      <c r="L558556" s="127"/>
    </row>
    <row r="558557" spans="12:12">
      <c r="L558557" s="127"/>
    </row>
    <row r="558558" spans="12:12">
      <c r="L558558" s="127"/>
    </row>
    <row r="558559" spans="12:12">
      <c r="L558559" s="127"/>
    </row>
    <row r="558560" spans="12:12">
      <c r="L558560" s="127"/>
    </row>
    <row r="558561" spans="12:12">
      <c r="L558561" s="127"/>
    </row>
    <row r="558562" spans="12:12">
      <c r="L558562" s="127"/>
    </row>
    <row r="558563" spans="12:12">
      <c r="L558563" s="127"/>
    </row>
    <row r="558564" spans="12:12">
      <c r="L558564" s="127"/>
    </row>
    <row r="558565" spans="12:12">
      <c r="L558565" s="127"/>
    </row>
    <row r="558566" spans="12:12">
      <c r="L558566" s="127"/>
    </row>
    <row r="558567" spans="12:12">
      <c r="L558567" s="127"/>
    </row>
    <row r="558568" spans="12:12">
      <c r="L558568" s="127"/>
    </row>
    <row r="558569" spans="12:12">
      <c r="L558569" s="127"/>
    </row>
    <row r="558570" spans="12:12">
      <c r="L558570" s="127"/>
    </row>
    <row r="558571" spans="12:12">
      <c r="L558571" s="127"/>
    </row>
    <row r="558572" spans="12:12">
      <c r="L558572" s="127"/>
    </row>
    <row r="558573" spans="12:12">
      <c r="L558573" s="127"/>
    </row>
    <row r="558574" spans="12:12">
      <c r="L558574" s="127"/>
    </row>
    <row r="558575" spans="12:12">
      <c r="L558575" s="127"/>
    </row>
    <row r="558576" spans="12:12">
      <c r="L558576" s="127"/>
    </row>
    <row r="558577" spans="12:12">
      <c r="L558577" s="127"/>
    </row>
    <row r="558578" spans="12:12">
      <c r="L558578" s="127"/>
    </row>
    <row r="558579" spans="12:12">
      <c r="L558579" s="127"/>
    </row>
    <row r="558580" spans="12:12">
      <c r="L558580" s="127"/>
    </row>
    <row r="558581" spans="12:12">
      <c r="L558581" s="127"/>
    </row>
    <row r="558582" spans="12:12">
      <c r="L558582" s="127"/>
    </row>
    <row r="558583" spans="12:12">
      <c r="L558583" s="127"/>
    </row>
    <row r="558584" spans="12:12">
      <c r="L558584" s="127"/>
    </row>
    <row r="558585" spans="12:12">
      <c r="L558585" s="127"/>
    </row>
    <row r="558586" spans="12:12">
      <c r="L558586" s="127"/>
    </row>
    <row r="558587" spans="12:12">
      <c r="L558587" s="127"/>
    </row>
    <row r="558588" spans="12:12">
      <c r="L558588" s="127"/>
    </row>
    <row r="558589" spans="12:12">
      <c r="L558589" s="127"/>
    </row>
    <row r="558590" spans="12:12">
      <c r="L558590" s="127"/>
    </row>
    <row r="558591" spans="12:12">
      <c r="L558591" s="127"/>
    </row>
    <row r="558592" spans="12:12">
      <c r="L558592" s="127"/>
    </row>
    <row r="558593" spans="12:12">
      <c r="L558593" s="127"/>
    </row>
    <row r="558594" spans="12:12">
      <c r="L558594" s="127"/>
    </row>
    <row r="558595" spans="12:12">
      <c r="L558595" s="127"/>
    </row>
    <row r="558596" spans="12:12">
      <c r="L558596" s="127"/>
    </row>
    <row r="558597" spans="12:12">
      <c r="L558597" s="127"/>
    </row>
    <row r="558598" spans="12:12">
      <c r="L558598" s="127"/>
    </row>
    <row r="558599" spans="12:12">
      <c r="L558599" s="127"/>
    </row>
    <row r="558600" spans="12:12">
      <c r="L558600" s="127"/>
    </row>
    <row r="558601" spans="12:12">
      <c r="L558601" s="127"/>
    </row>
    <row r="558602" spans="12:12">
      <c r="L558602" s="127"/>
    </row>
    <row r="558603" spans="12:12">
      <c r="L558603" s="127"/>
    </row>
    <row r="558604" spans="12:12">
      <c r="L558604" s="127"/>
    </row>
    <row r="558605" spans="12:12">
      <c r="L558605" s="127"/>
    </row>
    <row r="558606" spans="12:12">
      <c r="L558606" s="127"/>
    </row>
    <row r="558607" spans="12:12">
      <c r="L558607" s="127"/>
    </row>
    <row r="558608" spans="12:12">
      <c r="L558608" s="127"/>
    </row>
    <row r="558609" spans="12:12">
      <c r="L558609" s="127"/>
    </row>
    <row r="558610" spans="12:12">
      <c r="L558610" s="127"/>
    </row>
    <row r="558611" spans="12:12">
      <c r="L558611" s="127"/>
    </row>
    <row r="558612" spans="12:12">
      <c r="L558612" s="127"/>
    </row>
    <row r="558613" spans="12:12">
      <c r="L558613" s="127"/>
    </row>
    <row r="558614" spans="12:12">
      <c r="L558614" s="127"/>
    </row>
    <row r="558615" spans="12:12">
      <c r="L558615" s="127"/>
    </row>
    <row r="558616" spans="12:12">
      <c r="L558616" s="127"/>
    </row>
    <row r="558617" spans="12:12">
      <c r="L558617" s="127"/>
    </row>
    <row r="558618" spans="12:12">
      <c r="L558618" s="127"/>
    </row>
    <row r="558619" spans="12:12">
      <c r="L558619" s="127"/>
    </row>
    <row r="558620" spans="12:12">
      <c r="L558620" s="127"/>
    </row>
    <row r="558621" spans="12:12">
      <c r="L558621" s="127"/>
    </row>
    <row r="558622" spans="12:12">
      <c r="L558622" s="127"/>
    </row>
    <row r="558623" spans="12:12">
      <c r="L558623" s="127"/>
    </row>
    <row r="558624" spans="12:12">
      <c r="L558624" s="127"/>
    </row>
    <row r="558625" spans="12:12">
      <c r="L558625" s="127"/>
    </row>
    <row r="558626" spans="12:12">
      <c r="L558626" s="127"/>
    </row>
    <row r="558627" spans="12:12">
      <c r="L558627" s="127"/>
    </row>
    <row r="558628" spans="12:12">
      <c r="L558628" s="127"/>
    </row>
    <row r="558629" spans="12:12">
      <c r="L558629" s="127"/>
    </row>
    <row r="558630" spans="12:12">
      <c r="L558630" s="127"/>
    </row>
    <row r="558631" spans="12:12">
      <c r="L558631" s="127"/>
    </row>
    <row r="558632" spans="12:12">
      <c r="L558632" s="127"/>
    </row>
    <row r="558633" spans="12:12">
      <c r="L558633" s="127"/>
    </row>
    <row r="558634" spans="12:12">
      <c r="L558634" s="127"/>
    </row>
    <row r="558635" spans="12:12">
      <c r="L558635" s="127"/>
    </row>
    <row r="558636" spans="12:12">
      <c r="L558636" s="127"/>
    </row>
    <row r="558637" spans="12:12">
      <c r="L558637" s="127"/>
    </row>
    <row r="558638" spans="12:12">
      <c r="L558638" s="127"/>
    </row>
    <row r="558639" spans="12:12">
      <c r="L558639" s="127"/>
    </row>
    <row r="558640" spans="12:12">
      <c r="L558640" s="127"/>
    </row>
    <row r="558641" spans="12:12">
      <c r="L558641" s="127"/>
    </row>
    <row r="558642" spans="12:12">
      <c r="L558642" s="127"/>
    </row>
    <row r="558643" spans="12:12">
      <c r="L558643" s="127"/>
    </row>
    <row r="558644" spans="12:12">
      <c r="L558644" s="127"/>
    </row>
    <row r="558645" spans="12:12">
      <c r="L558645" s="127"/>
    </row>
    <row r="558646" spans="12:12">
      <c r="L558646" s="127"/>
    </row>
    <row r="558647" spans="12:12">
      <c r="L558647" s="127"/>
    </row>
    <row r="558648" spans="12:12">
      <c r="L558648" s="127"/>
    </row>
    <row r="558649" spans="12:12">
      <c r="L558649" s="127"/>
    </row>
    <row r="558650" spans="12:12">
      <c r="L558650" s="127"/>
    </row>
    <row r="558651" spans="12:12">
      <c r="L558651" s="127"/>
    </row>
    <row r="558652" spans="12:12">
      <c r="L558652" s="127"/>
    </row>
    <row r="558653" spans="12:12">
      <c r="L558653" s="127"/>
    </row>
    <row r="558654" spans="12:12">
      <c r="L558654" s="127"/>
    </row>
    <row r="558655" spans="12:12">
      <c r="L558655" s="127"/>
    </row>
    <row r="558656" spans="12:12">
      <c r="L558656" s="127"/>
    </row>
    <row r="558657" spans="12:12">
      <c r="L558657" s="127"/>
    </row>
    <row r="558658" spans="12:12">
      <c r="L558658" s="127"/>
    </row>
    <row r="558659" spans="12:12">
      <c r="L558659" s="127"/>
    </row>
    <row r="558660" spans="12:12">
      <c r="L558660" s="127"/>
    </row>
    <row r="558661" spans="12:12">
      <c r="L558661" s="127"/>
    </row>
    <row r="558662" spans="12:12">
      <c r="L558662" s="127"/>
    </row>
    <row r="558663" spans="12:12">
      <c r="L558663" s="127"/>
    </row>
    <row r="558664" spans="12:12">
      <c r="L558664" s="127"/>
    </row>
    <row r="558665" spans="12:12">
      <c r="L558665" s="127"/>
    </row>
    <row r="558666" spans="12:12">
      <c r="L558666" s="127"/>
    </row>
    <row r="558667" spans="12:12">
      <c r="L558667" s="127"/>
    </row>
    <row r="558668" spans="12:12">
      <c r="L558668" s="127"/>
    </row>
    <row r="558669" spans="12:12">
      <c r="L558669" s="127"/>
    </row>
    <row r="558670" spans="12:12">
      <c r="L558670" s="127"/>
    </row>
    <row r="558671" spans="12:12">
      <c r="L558671" s="127"/>
    </row>
    <row r="558672" spans="12:12">
      <c r="L558672" s="127"/>
    </row>
    <row r="558673" spans="12:12">
      <c r="L558673" s="127"/>
    </row>
    <row r="558674" spans="12:12">
      <c r="L558674" s="127"/>
    </row>
    <row r="558675" spans="12:12">
      <c r="L558675" s="127"/>
    </row>
    <row r="558676" spans="12:12">
      <c r="L558676" s="127"/>
    </row>
    <row r="558677" spans="12:12">
      <c r="L558677" s="127"/>
    </row>
    <row r="558678" spans="12:12">
      <c r="L558678" s="127"/>
    </row>
    <row r="558679" spans="12:12">
      <c r="L558679" s="127"/>
    </row>
    <row r="558680" spans="12:12">
      <c r="L558680" s="127"/>
    </row>
    <row r="558681" spans="12:12">
      <c r="L558681" s="127"/>
    </row>
    <row r="558682" spans="12:12">
      <c r="L558682" s="127"/>
    </row>
    <row r="558683" spans="12:12">
      <c r="L558683" s="127"/>
    </row>
    <row r="558684" spans="12:12">
      <c r="L558684" s="127"/>
    </row>
    <row r="558685" spans="12:12">
      <c r="L558685" s="127"/>
    </row>
    <row r="558686" spans="12:12">
      <c r="L558686" s="127"/>
    </row>
    <row r="558687" spans="12:12">
      <c r="L558687" s="127"/>
    </row>
    <row r="558688" spans="12:12">
      <c r="L558688" s="127"/>
    </row>
    <row r="558689" spans="12:12">
      <c r="L558689" s="127"/>
    </row>
    <row r="558690" spans="12:12">
      <c r="L558690" s="127"/>
    </row>
    <row r="558691" spans="12:12">
      <c r="L558691" s="127"/>
    </row>
    <row r="558692" spans="12:12">
      <c r="L558692" s="127"/>
    </row>
    <row r="558693" spans="12:12">
      <c r="L558693" s="127"/>
    </row>
    <row r="558694" spans="12:12">
      <c r="L558694" s="127"/>
    </row>
    <row r="558695" spans="12:12">
      <c r="L558695" s="127"/>
    </row>
    <row r="558696" spans="12:12">
      <c r="L558696" s="127"/>
    </row>
    <row r="558697" spans="12:12">
      <c r="L558697" s="127"/>
    </row>
    <row r="558698" spans="12:12">
      <c r="L558698" s="127"/>
    </row>
    <row r="558699" spans="12:12">
      <c r="L558699" s="127"/>
    </row>
    <row r="558700" spans="12:12">
      <c r="L558700" s="127"/>
    </row>
    <row r="558701" spans="12:12">
      <c r="L558701" s="127"/>
    </row>
    <row r="558702" spans="12:12">
      <c r="L558702" s="127"/>
    </row>
    <row r="558703" spans="12:12">
      <c r="L558703" s="127"/>
    </row>
    <row r="558704" spans="12:12">
      <c r="L558704" s="127"/>
    </row>
    <row r="558705" spans="12:12">
      <c r="L558705" s="127"/>
    </row>
    <row r="558706" spans="12:12">
      <c r="L558706" s="127"/>
    </row>
    <row r="558707" spans="12:12">
      <c r="L558707" s="127"/>
    </row>
    <row r="558708" spans="12:12">
      <c r="L558708" s="127"/>
    </row>
    <row r="558709" spans="12:12">
      <c r="L558709" s="127"/>
    </row>
    <row r="558710" spans="12:12">
      <c r="L558710" s="127"/>
    </row>
    <row r="558711" spans="12:12">
      <c r="L558711" s="127"/>
    </row>
    <row r="558712" spans="12:12">
      <c r="L558712" s="127"/>
    </row>
    <row r="558713" spans="12:12">
      <c r="L558713" s="127"/>
    </row>
    <row r="558714" spans="12:12">
      <c r="L558714" s="127"/>
    </row>
    <row r="558715" spans="12:12">
      <c r="L558715" s="127"/>
    </row>
    <row r="558716" spans="12:12">
      <c r="L558716" s="127"/>
    </row>
    <row r="558717" spans="12:12">
      <c r="L558717" s="127"/>
    </row>
    <row r="558718" spans="12:12">
      <c r="L558718" s="127"/>
    </row>
    <row r="558719" spans="12:12">
      <c r="L558719" s="127"/>
    </row>
    <row r="558720" spans="12:12">
      <c r="L558720" s="127"/>
    </row>
    <row r="558721" spans="12:12">
      <c r="L558721" s="127"/>
    </row>
    <row r="558722" spans="12:12">
      <c r="L558722" s="127"/>
    </row>
    <row r="558723" spans="12:12">
      <c r="L558723" s="127"/>
    </row>
    <row r="558724" spans="12:12">
      <c r="L558724" s="127"/>
    </row>
    <row r="558725" spans="12:12">
      <c r="L558725" s="127"/>
    </row>
    <row r="558726" spans="12:12">
      <c r="L558726" s="127"/>
    </row>
    <row r="558727" spans="12:12">
      <c r="L558727" s="127"/>
    </row>
    <row r="558728" spans="12:12">
      <c r="L558728" s="127"/>
    </row>
    <row r="558729" spans="12:12">
      <c r="L558729" s="127"/>
    </row>
    <row r="558730" spans="12:12">
      <c r="L558730" s="127"/>
    </row>
    <row r="558731" spans="12:12">
      <c r="L558731" s="127"/>
    </row>
    <row r="558732" spans="12:12">
      <c r="L558732" s="127"/>
    </row>
    <row r="558733" spans="12:12">
      <c r="L558733" s="127"/>
    </row>
    <row r="558734" spans="12:12">
      <c r="L558734" s="127"/>
    </row>
    <row r="558735" spans="12:12">
      <c r="L558735" s="127"/>
    </row>
    <row r="558736" spans="12:12">
      <c r="L558736" s="127"/>
    </row>
    <row r="558737" spans="12:12">
      <c r="L558737" s="127"/>
    </row>
    <row r="558738" spans="12:12">
      <c r="L558738" s="127"/>
    </row>
    <row r="558739" spans="12:12">
      <c r="L558739" s="127"/>
    </row>
    <row r="558740" spans="12:12">
      <c r="L558740" s="127"/>
    </row>
    <row r="558741" spans="12:12">
      <c r="L558741" s="127"/>
    </row>
    <row r="558742" spans="12:12">
      <c r="L558742" s="127"/>
    </row>
    <row r="558743" spans="12:12">
      <c r="L558743" s="127"/>
    </row>
    <row r="558744" spans="12:12">
      <c r="L558744" s="127"/>
    </row>
    <row r="558745" spans="12:12">
      <c r="L558745" s="127"/>
    </row>
    <row r="558746" spans="12:12">
      <c r="L558746" s="127"/>
    </row>
    <row r="558747" spans="12:12">
      <c r="L558747" s="127"/>
    </row>
    <row r="558748" spans="12:12">
      <c r="L558748" s="127"/>
    </row>
    <row r="558749" spans="12:12">
      <c r="L558749" s="127"/>
    </row>
    <row r="558750" spans="12:12">
      <c r="L558750" s="127"/>
    </row>
    <row r="558751" spans="12:12">
      <c r="L558751" s="127"/>
    </row>
    <row r="558752" spans="12:12">
      <c r="L558752" s="127"/>
    </row>
    <row r="558753" spans="12:12">
      <c r="L558753" s="127"/>
    </row>
    <row r="558754" spans="12:12">
      <c r="L558754" s="127"/>
    </row>
    <row r="558755" spans="12:12">
      <c r="L558755" s="127"/>
    </row>
    <row r="558756" spans="12:12">
      <c r="L558756" s="127"/>
    </row>
    <row r="558757" spans="12:12">
      <c r="L558757" s="127"/>
    </row>
    <row r="558758" spans="12:12">
      <c r="L558758" s="127"/>
    </row>
    <row r="558759" spans="12:12">
      <c r="L558759" s="127"/>
    </row>
    <row r="558760" spans="12:12">
      <c r="L558760" s="127"/>
    </row>
    <row r="558761" spans="12:12">
      <c r="L558761" s="127"/>
    </row>
    <row r="558762" spans="12:12">
      <c r="L558762" s="127"/>
    </row>
    <row r="558763" spans="12:12">
      <c r="L558763" s="127"/>
    </row>
    <row r="558764" spans="12:12">
      <c r="L558764" s="127"/>
    </row>
    <row r="558765" spans="12:12">
      <c r="L558765" s="127"/>
    </row>
    <row r="558766" spans="12:12">
      <c r="L558766" s="127"/>
    </row>
    <row r="558767" spans="12:12">
      <c r="L558767" s="127"/>
    </row>
    <row r="558768" spans="12:12">
      <c r="L558768" s="127"/>
    </row>
    <row r="558769" spans="12:12">
      <c r="L558769" s="127"/>
    </row>
    <row r="558770" spans="12:12">
      <c r="L558770" s="127"/>
    </row>
    <row r="558771" spans="12:12">
      <c r="L558771" s="127"/>
    </row>
    <row r="558772" spans="12:12">
      <c r="L558772" s="127"/>
    </row>
    <row r="558773" spans="12:12">
      <c r="L558773" s="127"/>
    </row>
    <row r="558774" spans="12:12">
      <c r="L558774" s="127"/>
    </row>
    <row r="558775" spans="12:12">
      <c r="L558775" s="127"/>
    </row>
    <row r="558776" spans="12:12">
      <c r="L558776" s="127"/>
    </row>
    <row r="558777" spans="12:12">
      <c r="L558777" s="127"/>
    </row>
    <row r="558778" spans="12:12">
      <c r="L558778" s="127"/>
    </row>
    <row r="558779" spans="12:12">
      <c r="L558779" s="127"/>
    </row>
    <row r="558780" spans="12:12">
      <c r="L558780" s="127"/>
    </row>
    <row r="558781" spans="12:12">
      <c r="L558781" s="127"/>
    </row>
    <row r="558782" spans="12:12">
      <c r="L558782" s="127"/>
    </row>
    <row r="558783" spans="12:12">
      <c r="L558783" s="127"/>
    </row>
    <row r="558784" spans="12:12">
      <c r="L558784" s="127"/>
    </row>
    <row r="558785" spans="12:12">
      <c r="L558785" s="127"/>
    </row>
    <row r="558786" spans="12:12">
      <c r="L558786" s="127"/>
    </row>
    <row r="558787" spans="12:12">
      <c r="L558787" s="127"/>
    </row>
    <row r="558788" spans="12:12">
      <c r="L558788" s="127"/>
    </row>
    <row r="558789" spans="12:12">
      <c r="L558789" s="127"/>
    </row>
    <row r="558790" spans="12:12">
      <c r="L558790" s="127"/>
    </row>
    <row r="558791" spans="12:12">
      <c r="L558791" s="127"/>
    </row>
    <row r="558792" spans="12:12">
      <c r="L558792" s="127"/>
    </row>
    <row r="558793" spans="12:12">
      <c r="L558793" s="127"/>
    </row>
    <row r="558794" spans="12:12">
      <c r="L558794" s="127"/>
    </row>
    <row r="558795" spans="12:12">
      <c r="L558795" s="127"/>
    </row>
    <row r="558796" spans="12:12">
      <c r="L558796" s="127"/>
    </row>
    <row r="558797" spans="12:12">
      <c r="L558797" s="127"/>
    </row>
    <row r="558798" spans="12:12">
      <c r="L558798" s="127"/>
    </row>
    <row r="558799" spans="12:12">
      <c r="L558799" s="127"/>
    </row>
    <row r="558800" spans="12:12">
      <c r="L558800" s="127"/>
    </row>
    <row r="558801" spans="12:12">
      <c r="L558801" s="127"/>
    </row>
    <row r="558802" spans="12:12">
      <c r="L558802" s="127"/>
    </row>
    <row r="558803" spans="12:12">
      <c r="L558803" s="127"/>
    </row>
    <row r="558804" spans="12:12">
      <c r="L558804" s="127"/>
    </row>
    <row r="558805" spans="12:12">
      <c r="L558805" s="127"/>
    </row>
    <row r="558806" spans="12:12">
      <c r="L558806" s="127"/>
    </row>
    <row r="558807" spans="12:12">
      <c r="L558807" s="127"/>
    </row>
    <row r="558808" spans="12:12">
      <c r="L558808" s="127"/>
    </row>
    <row r="558809" spans="12:12">
      <c r="L558809" s="127"/>
    </row>
    <row r="558810" spans="12:12">
      <c r="L558810" s="127"/>
    </row>
    <row r="558811" spans="12:12">
      <c r="L558811" s="127"/>
    </row>
    <row r="558812" spans="12:12">
      <c r="L558812" s="127"/>
    </row>
    <row r="558813" spans="12:12">
      <c r="L558813" s="127"/>
    </row>
    <row r="558814" spans="12:12">
      <c r="L558814" s="127"/>
    </row>
    <row r="558815" spans="12:12">
      <c r="L558815" s="127"/>
    </row>
    <row r="558816" spans="12:12">
      <c r="L558816" s="127"/>
    </row>
    <row r="558817" spans="12:12">
      <c r="L558817" s="127"/>
    </row>
    <row r="558818" spans="12:12">
      <c r="L558818" s="127"/>
    </row>
    <row r="558819" spans="12:12">
      <c r="L558819" s="127"/>
    </row>
    <row r="558820" spans="12:12">
      <c r="L558820" s="127"/>
    </row>
    <row r="558821" spans="12:12">
      <c r="L558821" s="127"/>
    </row>
    <row r="558822" spans="12:12">
      <c r="L558822" s="127"/>
    </row>
    <row r="558823" spans="12:12">
      <c r="L558823" s="127"/>
    </row>
    <row r="558824" spans="12:12">
      <c r="L558824" s="127"/>
    </row>
    <row r="558825" spans="12:12">
      <c r="L558825" s="127"/>
    </row>
    <row r="558826" spans="12:12">
      <c r="L558826" s="127"/>
    </row>
    <row r="558827" spans="12:12">
      <c r="L558827" s="127"/>
    </row>
    <row r="558828" spans="12:12">
      <c r="L558828" s="127"/>
    </row>
    <row r="558829" spans="12:12">
      <c r="L558829" s="127"/>
    </row>
    <row r="558830" spans="12:12">
      <c r="L558830" s="127"/>
    </row>
    <row r="558831" spans="12:12">
      <c r="L558831" s="127"/>
    </row>
    <row r="558832" spans="12:12">
      <c r="L558832" s="127"/>
    </row>
    <row r="558833" spans="12:12">
      <c r="L558833" s="127"/>
    </row>
    <row r="558834" spans="12:12">
      <c r="L558834" s="127"/>
    </row>
    <row r="558835" spans="12:12">
      <c r="L558835" s="127"/>
    </row>
    <row r="558836" spans="12:12">
      <c r="L558836" s="127"/>
    </row>
    <row r="558837" spans="12:12">
      <c r="L558837" s="127"/>
    </row>
    <row r="558838" spans="12:12">
      <c r="L558838" s="127"/>
    </row>
    <row r="558839" spans="12:12">
      <c r="L558839" s="127"/>
    </row>
    <row r="558840" spans="12:12">
      <c r="L558840" s="127"/>
    </row>
    <row r="558841" spans="12:12">
      <c r="L558841" s="127"/>
    </row>
    <row r="558842" spans="12:12">
      <c r="L558842" s="127"/>
    </row>
    <row r="558843" spans="12:12">
      <c r="L558843" s="127"/>
    </row>
    <row r="558844" spans="12:12">
      <c r="L558844" s="127"/>
    </row>
    <row r="558845" spans="12:12">
      <c r="L558845" s="127"/>
    </row>
    <row r="558846" spans="12:12">
      <c r="L558846" s="127"/>
    </row>
    <row r="558847" spans="12:12">
      <c r="L558847" s="127"/>
    </row>
    <row r="558848" spans="12:12">
      <c r="L558848" s="127"/>
    </row>
    <row r="558849" spans="12:12">
      <c r="L558849" s="127"/>
    </row>
    <row r="558850" spans="12:12">
      <c r="L558850" s="127"/>
    </row>
    <row r="558851" spans="12:12">
      <c r="L558851" s="127"/>
    </row>
    <row r="558852" spans="12:12">
      <c r="L558852" s="127"/>
    </row>
    <row r="558853" spans="12:12">
      <c r="L558853" s="127"/>
    </row>
    <row r="558854" spans="12:12">
      <c r="L558854" s="127"/>
    </row>
    <row r="558855" spans="12:12">
      <c r="L558855" s="127"/>
    </row>
    <row r="558856" spans="12:12">
      <c r="L558856" s="127"/>
    </row>
    <row r="558857" spans="12:12">
      <c r="L558857" s="127"/>
    </row>
    <row r="558858" spans="12:12">
      <c r="L558858" s="127"/>
    </row>
    <row r="558859" spans="12:12">
      <c r="L558859" s="127"/>
    </row>
    <row r="558860" spans="12:12">
      <c r="L558860" s="127"/>
    </row>
    <row r="558861" spans="12:12">
      <c r="L558861" s="127"/>
    </row>
    <row r="558862" spans="12:12">
      <c r="L558862" s="127"/>
    </row>
    <row r="558863" spans="12:12">
      <c r="L558863" s="127"/>
    </row>
    <row r="558864" spans="12:12">
      <c r="L558864" s="127"/>
    </row>
    <row r="558865" spans="12:12">
      <c r="L558865" s="127"/>
    </row>
    <row r="558866" spans="12:12">
      <c r="L558866" s="127"/>
    </row>
    <row r="558867" spans="12:12">
      <c r="L558867" s="127"/>
    </row>
    <row r="558868" spans="12:12">
      <c r="L558868" s="127"/>
    </row>
    <row r="558869" spans="12:12">
      <c r="L558869" s="127"/>
    </row>
    <row r="558870" spans="12:12">
      <c r="L558870" s="127"/>
    </row>
    <row r="558871" spans="12:12">
      <c r="L558871" s="127"/>
    </row>
    <row r="558872" spans="12:12">
      <c r="L558872" s="127"/>
    </row>
    <row r="558873" spans="12:12">
      <c r="L558873" s="127"/>
    </row>
    <row r="558874" spans="12:12">
      <c r="L558874" s="127"/>
    </row>
    <row r="558875" spans="12:12">
      <c r="L558875" s="127"/>
    </row>
    <row r="558876" spans="12:12">
      <c r="L558876" s="127"/>
    </row>
    <row r="558877" spans="12:12">
      <c r="L558877" s="127"/>
    </row>
    <row r="558878" spans="12:12">
      <c r="L558878" s="127"/>
    </row>
    <row r="558879" spans="12:12">
      <c r="L558879" s="127"/>
    </row>
    <row r="558880" spans="12:12">
      <c r="L558880" s="127"/>
    </row>
    <row r="558881" spans="12:12">
      <c r="L558881" s="127"/>
    </row>
    <row r="558882" spans="12:12">
      <c r="L558882" s="127"/>
    </row>
    <row r="558883" spans="12:12">
      <c r="L558883" s="127"/>
    </row>
    <row r="558884" spans="12:12">
      <c r="L558884" s="127"/>
    </row>
    <row r="558885" spans="12:12">
      <c r="L558885" s="127"/>
    </row>
    <row r="558886" spans="12:12">
      <c r="L558886" s="127"/>
    </row>
    <row r="558887" spans="12:12">
      <c r="L558887" s="127"/>
    </row>
    <row r="558888" spans="12:12">
      <c r="L558888" s="127"/>
    </row>
    <row r="558889" spans="12:12">
      <c r="L558889" s="127"/>
    </row>
    <row r="558890" spans="12:12">
      <c r="L558890" s="127"/>
    </row>
    <row r="558891" spans="12:12">
      <c r="L558891" s="127"/>
    </row>
    <row r="558892" spans="12:12">
      <c r="L558892" s="127"/>
    </row>
    <row r="558893" spans="12:12">
      <c r="L558893" s="127"/>
    </row>
    <row r="558894" spans="12:12">
      <c r="L558894" s="127"/>
    </row>
    <row r="558895" spans="12:12">
      <c r="L558895" s="127"/>
    </row>
    <row r="558896" spans="12:12">
      <c r="L558896" s="127"/>
    </row>
    <row r="558897" spans="12:12">
      <c r="L558897" s="127"/>
    </row>
    <row r="558898" spans="12:12">
      <c r="L558898" s="127"/>
    </row>
    <row r="558899" spans="12:12">
      <c r="L558899" s="127"/>
    </row>
    <row r="558900" spans="12:12">
      <c r="L558900" s="127"/>
    </row>
    <row r="558901" spans="12:12">
      <c r="L558901" s="127"/>
    </row>
    <row r="558902" spans="12:12">
      <c r="L558902" s="127"/>
    </row>
    <row r="558903" spans="12:12">
      <c r="L558903" s="127"/>
    </row>
    <row r="558904" spans="12:12">
      <c r="L558904" s="127"/>
    </row>
    <row r="558905" spans="12:12">
      <c r="L558905" s="127"/>
    </row>
    <row r="558906" spans="12:12">
      <c r="L558906" s="127"/>
    </row>
    <row r="558907" spans="12:12">
      <c r="L558907" s="127"/>
    </row>
    <row r="558908" spans="12:12">
      <c r="L558908" s="127"/>
    </row>
    <row r="558909" spans="12:12">
      <c r="L558909" s="127"/>
    </row>
    <row r="558910" spans="12:12">
      <c r="L558910" s="127"/>
    </row>
    <row r="558911" spans="12:12">
      <c r="L558911" s="127"/>
    </row>
    <row r="558912" spans="12:12">
      <c r="L558912" s="127"/>
    </row>
    <row r="558913" spans="12:12">
      <c r="L558913" s="127"/>
    </row>
    <row r="558914" spans="12:12">
      <c r="L558914" s="127"/>
    </row>
    <row r="558915" spans="12:12">
      <c r="L558915" s="127"/>
    </row>
    <row r="558916" spans="12:12">
      <c r="L558916" s="127"/>
    </row>
    <row r="558917" spans="12:12">
      <c r="L558917" s="127"/>
    </row>
    <row r="558918" spans="12:12">
      <c r="L558918" s="127"/>
    </row>
    <row r="558919" spans="12:12">
      <c r="L558919" s="127"/>
    </row>
    <row r="558920" spans="12:12">
      <c r="L558920" s="127"/>
    </row>
    <row r="558921" spans="12:12">
      <c r="L558921" s="127"/>
    </row>
    <row r="558922" spans="12:12">
      <c r="L558922" s="127"/>
    </row>
    <row r="558923" spans="12:12">
      <c r="L558923" s="127"/>
    </row>
    <row r="558924" spans="12:12">
      <c r="L558924" s="127"/>
    </row>
    <row r="558925" spans="12:12">
      <c r="L558925" s="127"/>
    </row>
    <row r="558926" spans="12:12">
      <c r="L558926" s="127"/>
    </row>
    <row r="558927" spans="12:12">
      <c r="L558927" s="127"/>
    </row>
    <row r="558928" spans="12:12">
      <c r="L558928" s="127"/>
    </row>
    <row r="558929" spans="12:12">
      <c r="L558929" s="127"/>
    </row>
    <row r="558930" spans="12:12">
      <c r="L558930" s="127"/>
    </row>
    <row r="558931" spans="12:12">
      <c r="L558931" s="127"/>
    </row>
    <row r="558932" spans="12:12">
      <c r="L558932" s="127"/>
    </row>
    <row r="558933" spans="12:12">
      <c r="L558933" s="127"/>
    </row>
    <row r="558934" spans="12:12">
      <c r="L558934" s="127"/>
    </row>
    <row r="558935" spans="12:12">
      <c r="L558935" s="127"/>
    </row>
    <row r="558936" spans="12:12">
      <c r="L558936" s="127"/>
    </row>
    <row r="558937" spans="12:12">
      <c r="L558937" s="127"/>
    </row>
    <row r="558938" spans="12:12">
      <c r="L558938" s="127"/>
    </row>
    <row r="558939" spans="12:12">
      <c r="L558939" s="127"/>
    </row>
    <row r="558940" spans="12:12">
      <c r="L558940" s="127"/>
    </row>
    <row r="558941" spans="12:12">
      <c r="L558941" s="127"/>
    </row>
    <row r="558942" spans="12:12">
      <c r="L558942" s="127"/>
    </row>
    <row r="558943" spans="12:12">
      <c r="L558943" s="127"/>
    </row>
    <row r="558944" spans="12:12">
      <c r="L558944" s="127"/>
    </row>
    <row r="558945" spans="12:12">
      <c r="L558945" s="127"/>
    </row>
    <row r="558946" spans="12:12">
      <c r="L558946" s="127"/>
    </row>
    <row r="558947" spans="12:12">
      <c r="L558947" s="127"/>
    </row>
    <row r="558948" spans="12:12">
      <c r="L558948" s="127"/>
    </row>
    <row r="558949" spans="12:12">
      <c r="L558949" s="127"/>
    </row>
    <row r="558950" spans="12:12">
      <c r="L558950" s="127"/>
    </row>
    <row r="558951" spans="12:12">
      <c r="L558951" s="127"/>
    </row>
    <row r="558952" spans="12:12">
      <c r="L558952" s="127"/>
    </row>
    <row r="558953" spans="12:12">
      <c r="L558953" s="127"/>
    </row>
    <row r="558954" spans="12:12">
      <c r="L558954" s="127"/>
    </row>
    <row r="558955" spans="12:12">
      <c r="L558955" s="127"/>
    </row>
    <row r="558956" spans="12:12">
      <c r="L558956" s="127"/>
    </row>
    <row r="558957" spans="12:12">
      <c r="L558957" s="127"/>
    </row>
    <row r="558958" spans="12:12">
      <c r="L558958" s="127"/>
    </row>
    <row r="558959" spans="12:12">
      <c r="L558959" s="127"/>
    </row>
    <row r="558960" spans="12:12">
      <c r="L558960" s="127"/>
    </row>
    <row r="558961" spans="12:12">
      <c r="L558961" s="127"/>
    </row>
    <row r="558962" spans="12:12">
      <c r="L558962" s="127"/>
    </row>
    <row r="558963" spans="12:12">
      <c r="L558963" s="127"/>
    </row>
    <row r="558964" spans="12:12">
      <c r="L558964" s="127"/>
    </row>
    <row r="558965" spans="12:12">
      <c r="L558965" s="127"/>
    </row>
    <row r="558966" spans="12:12">
      <c r="L558966" s="127"/>
    </row>
    <row r="558967" spans="12:12">
      <c r="L558967" s="127"/>
    </row>
    <row r="558968" spans="12:12">
      <c r="L558968" s="127"/>
    </row>
    <row r="558969" spans="12:12">
      <c r="L558969" s="127"/>
    </row>
    <row r="558970" spans="12:12">
      <c r="L558970" s="127"/>
    </row>
    <row r="558971" spans="12:12">
      <c r="L558971" s="127"/>
    </row>
    <row r="558972" spans="12:12">
      <c r="L558972" s="127"/>
    </row>
    <row r="558973" spans="12:12">
      <c r="L558973" s="127"/>
    </row>
    <row r="558974" spans="12:12">
      <c r="L558974" s="127"/>
    </row>
    <row r="558975" spans="12:12">
      <c r="L558975" s="127"/>
    </row>
    <row r="558976" spans="12:12">
      <c r="L558976" s="127"/>
    </row>
    <row r="558977" spans="12:12">
      <c r="L558977" s="127"/>
    </row>
    <row r="558978" spans="12:12">
      <c r="L558978" s="127"/>
    </row>
    <row r="558979" spans="12:12">
      <c r="L558979" s="127"/>
    </row>
    <row r="558980" spans="12:12">
      <c r="L558980" s="127"/>
    </row>
    <row r="558981" spans="12:12">
      <c r="L558981" s="127"/>
    </row>
    <row r="558982" spans="12:12">
      <c r="L558982" s="127"/>
    </row>
    <row r="558983" spans="12:12">
      <c r="L558983" s="127"/>
    </row>
    <row r="558984" spans="12:12">
      <c r="L558984" s="127"/>
    </row>
    <row r="558985" spans="12:12">
      <c r="L558985" s="127"/>
    </row>
    <row r="558986" spans="12:12">
      <c r="L558986" s="127"/>
    </row>
    <row r="558987" spans="12:12">
      <c r="L558987" s="127"/>
    </row>
    <row r="558988" spans="12:12">
      <c r="L558988" s="127"/>
    </row>
    <row r="558989" spans="12:12">
      <c r="L558989" s="127"/>
    </row>
    <row r="558990" spans="12:12">
      <c r="L558990" s="127"/>
    </row>
    <row r="558991" spans="12:12">
      <c r="L558991" s="127"/>
    </row>
    <row r="558992" spans="12:12">
      <c r="L558992" s="127"/>
    </row>
    <row r="558993" spans="12:12">
      <c r="L558993" s="127"/>
    </row>
    <row r="558994" spans="12:12">
      <c r="L558994" s="127"/>
    </row>
    <row r="558995" spans="12:12">
      <c r="L558995" s="127"/>
    </row>
    <row r="558996" spans="12:12">
      <c r="L558996" s="127"/>
    </row>
    <row r="558997" spans="12:12">
      <c r="L558997" s="127"/>
    </row>
    <row r="558998" spans="12:12">
      <c r="L558998" s="127"/>
    </row>
    <row r="558999" spans="12:12">
      <c r="L558999" s="127"/>
    </row>
    <row r="559000" spans="12:12">
      <c r="L559000" s="127"/>
    </row>
    <row r="559001" spans="12:12">
      <c r="L559001" s="127"/>
    </row>
    <row r="559002" spans="12:12">
      <c r="L559002" s="127"/>
    </row>
    <row r="559003" spans="12:12">
      <c r="L559003" s="127"/>
    </row>
    <row r="559004" spans="12:12">
      <c r="L559004" s="127"/>
    </row>
    <row r="559005" spans="12:12">
      <c r="L559005" s="127"/>
    </row>
    <row r="559006" spans="12:12">
      <c r="L559006" s="127"/>
    </row>
    <row r="559007" spans="12:12">
      <c r="L559007" s="127"/>
    </row>
    <row r="559008" spans="12:12">
      <c r="L559008" s="127"/>
    </row>
    <row r="559009" spans="12:12">
      <c r="L559009" s="127"/>
    </row>
    <row r="559010" spans="12:12">
      <c r="L559010" s="127"/>
    </row>
    <row r="559011" spans="12:12">
      <c r="L559011" s="127"/>
    </row>
    <row r="559012" spans="12:12">
      <c r="L559012" s="127"/>
    </row>
    <row r="559013" spans="12:12">
      <c r="L559013" s="127"/>
    </row>
    <row r="559014" spans="12:12">
      <c r="L559014" s="127"/>
    </row>
    <row r="559015" spans="12:12">
      <c r="L559015" s="127"/>
    </row>
    <row r="559016" spans="12:12">
      <c r="L559016" s="127"/>
    </row>
    <row r="559017" spans="12:12">
      <c r="L559017" s="127"/>
    </row>
    <row r="559018" spans="12:12">
      <c r="L559018" s="127"/>
    </row>
    <row r="559019" spans="12:12">
      <c r="L559019" s="127"/>
    </row>
    <row r="559020" spans="12:12">
      <c r="L559020" s="127"/>
    </row>
    <row r="559021" spans="12:12">
      <c r="L559021" s="127"/>
    </row>
    <row r="559022" spans="12:12">
      <c r="L559022" s="127"/>
    </row>
    <row r="559023" spans="12:12">
      <c r="L559023" s="127"/>
    </row>
    <row r="559024" spans="12:12">
      <c r="L559024" s="127"/>
    </row>
    <row r="559025" spans="12:12">
      <c r="L559025" s="127"/>
    </row>
    <row r="559026" spans="12:12">
      <c r="L559026" s="127"/>
    </row>
    <row r="559027" spans="12:12">
      <c r="L559027" s="127"/>
    </row>
    <row r="559028" spans="12:12">
      <c r="L559028" s="127"/>
    </row>
    <row r="559029" spans="12:12">
      <c r="L559029" s="127"/>
    </row>
    <row r="559030" spans="12:12">
      <c r="L559030" s="127"/>
    </row>
    <row r="559031" spans="12:12">
      <c r="L559031" s="127"/>
    </row>
    <row r="559032" spans="12:12">
      <c r="L559032" s="127"/>
    </row>
    <row r="559033" spans="12:12">
      <c r="L559033" s="127"/>
    </row>
    <row r="559034" spans="12:12">
      <c r="L559034" s="127"/>
    </row>
    <row r="559035" spans="12:12">
      <c r="L559035" s="127"/>
    </row>
    <row r="559036" spans="12:12">
      <c r="L559036" s="127"/>
    </row>
    <row r="559037" spans="12:12">
      <c r="L559037" s="127"/>
    </row>
    <row r="559038" spans="12:12">
      <c r="L559038" s="127"/>
    </row>
    <row r="559039" spans="12:12">
      <c r="L559039" s="127"/>
    </row>
    <row r="559040" spans="12:12">
      <c r="L559040" s="127"/>
    </row>
    <row r="559041" spans="12:12">
      <c r="L559041" s="127"/>
    </row>
    <row r="559042" spans="12:12">
      <c r="L559042" s="127"/>
    </row>
    <row r="559043" spans="12:12">
      <c r="L559043" s="127"/>
    </row>
    <row r="559044" spans="12:12">
      <c r="L559044" s="127"/>
    </row>
    <row r="559045" spans="12:12">
      <c r="L559045" s="127"/>
    </row>
    <row r="559046" spans="12:12">
      <c r="L559046" s="127"/>
    </row>
    <row r="559047" spans="12:12">
      <c r="L559047" s="127"/>
    </row>
    <row r="559048" spans="12:12">
      <c r="L559048" s="127"/>
    </row>
    <row r="559049" spans="12:12">
      <c r="L559049" s="127"/>
    </row>
    <row r="559050" spans="12:12">
      <c r="L559050" s="127"/>
    </row>
    <row r="559051" spans="12:12">
      <c r="L559051" s="127"/>
    </row>
    <row r="559052" spans="12:12">
      <c r="L559052" s="127"/>
    </row>
    <row r="559053" spans="12:12">
      <c r="L559053" s="127"/>
    </row>
    <row r="559054" spans="12:12">
      <c r="L559054" s="127"/>
    </row>
    <row r="559055" spans="12:12">
      <c r="L559055" s="127"/>
    </row>
    <row r="559056" spans="12:12">
      <c r="L559056" s="127"/>
    </row>
    <row r="559057" spans="12:12">
      <c r="L559057" s="127"/>
    </row>
    <row r="559058" spans="12:12">
      <c r="L559058" s="127"/>
    </row>
    <row r="559059" spans="12:12">
      <c r="L559059" s="127"/>
    </row>
    <row r="559060" spans="12:12">
      <c r="L559060" s="127"/>
    </row>
    <row r="559061" spans="12:12">
      <c r="L559061" s="127"/>
    </row>
    <row r="559062" spans="12:12">
      <c r="L559062" s="127"/>
    </row>
    <row r="559063" spans="12:12">
      <c r="L559063" s="127"/>
    </row>
    <row r="559064" spans="12:12">
      <c r="L559064" s="127"/>
    </row>
    <row r="559065" spans="12:12">
      <c r="L559065" s="127"/>
    </row>
    <row r="559066" spans="12:12">
      <c r="L559066" s="127"/>
    </row>
    <row r="559067" spans="12:12">
      <c r="L559067" s="127"/>
    </row>
    <row r="559068" spans="12:12">
      <c r="L559068" s="127"/>
    </row>
    <row r="559069" spans="12:12">
      <c r="L559069" s="127"/>
    </row>
    <row r="559070" spans="12:12">
      <c r="L559070" s="127"/>
    </row>
    <row r="559071" spans="12:12">
      <c r="L559071" s="127"/>
    </row>
    <row r="559072" spans="12:12">
      <c r="L559072" s="127"/>
    </row>
    <row r="559073" spans="12:12">
      <c r="L559073" s="127"/>
    </row>
    <row r="559074" spans="12:12">
      <c r="L559074" s="127"/>
    </row>
    <row r="559075" spans="12:12">
      <c r="L559075" s="127"/>
    </row>
    <row r="559076" spans="12:12">
      <c r="L559076" s="127"/>
    </row>
    <row r="559077" spans="12:12">
      <c r="L559077" s="127"/>
    </row>
    <row r="559078" spans="12:12">
      <c r="L559078" s="127"/>
    </row>
    <row r="559079" spans="12:12">
      <c r="L559079" s="127"/>
    </row>
    <row r="559080" spans="12:12">
      <c r="L559080" s="127"/>
    </row>
    <row r="559081" spans="12:12">
      <c r="L559081" s="127"/>
    </row>
    <row r="559082" spans="12:12">
      <c r="L559082" s="127"/>
    </row>
    <row r="559083" spans="12:12">
      <c r="L559083" s="127"/>
    </row>
    <row r="559084" spans="12:12">
      <c r="L559084" s="127"/>
    </row>
    <row r="559085" spans="12:12">
      <c r="L559085" s="127"/>
    </row>
    <row r="559086" spans="12:12">
      <c r="L559086" s="127"/>
    </row>
    <row r="559087" spans="12:12">
      <c r="L559087" s="127"/>
    </row>
    <row r="559088" spans="12:12">
      <c r="L559088" s="127"/>
    </row>
    <row r="559089" spans="12:12">
      <c r="L559089" s="127"/>
    </row>
    <row r="559090" spans="12:12">
      <c r="L559090" s="127"/>
    </row>
    <row r="559091" spans="12:12">
      <c r="L559091" s="127"/>
    </row>
    <row r="559092" spans="12:12">
      <c r="L559092" s="127"/>
    </row>
    <row r="559093" spans="12:12">
      <c r="L559093" s="127"/>
    </row>
    <row r="559094" spans="12:12">
      <c r="L559094" s="127"/>
    </row>
    <row r="559095" spans="12:12">
      <c r="L559095" s="127"/>
    </row>
    <row r="559096" spans="12:12">
      <c r="L559096" s="127"/>
    </row>
    <row r="559097" spans="12:12">
      <c r="L559097" s="127"/>
    </row>
    <row r="559098" spans="12:12">
      <c r="L559098" s="127"/>
    </row>
    <row r="559099" spans="12:12">
      <c r="L559099" s="127"/>
    </row>
    <row r="559100" spans="12:12">
      <c r="L559100" s="127"/>
    </row>
    <row r="559101" spans="12:12">
      <c r="L559101" s="127"/>
    </row>
    <row r="559102" spans="12:12">
      <c r="L559102" s="127"/>
    </row>
    <row r="559103" spans="12:12">
      <c r="L559103" s="127"/>
    </row>
    <row r="559104" spans="12:12">
      <c r="L559104" s="127"/>
    </row>
    <row r="559105" spans="12:12">
      <c r="L559105" s="127"/>
    </row>
    <row r="559106" spans="12:12">
      <c r="L559106" s="127"/>
    </row>
    <row r="559107" spans="12:12">
      <c r="L559107" s="127"/>
    </row>
    <row r="559108" spans="12:12">
      <c r="L559108" s="127"/>
    </row>
    <row r="559109" spans="12:12">
      <c r="L559109" s="127"/>
    </row>
    <row r="559110" spans="12:12">
      <c r="L559110" s="127"/>
    </row>
    <row r="559111" spans="12:12">
      <c r="L559111" s="127"/>
    </row>
    <row r="559112" spans="12:12">
      <c r="L559112" s="127"/>
    </row>
    <row r="559113" spans="12:12">
      <c r="L559113" s="127"/>
    </row>
    <row r="559114" spans="12:12">
      <c r="L559114" s="127"/>
    </row>
    <row r="559115" spans="12:12">
      <c r="L559115" s="127"/>
    </row>
    <row r="559116" spans="12:12">
      <c r="L559116" s="127"/>
    </row>
    <row r="559117" spans="12:12">
      <c r="L559117" s="127"/>
    </row>
    <row r="559118" spans="12:12">
      <c r="L559118" s="127"/>
    </row>
    <row r="559119" spans="12:12">
      <c r="L559119" s="127"/>
    </row>
    <row r="559120" spans="12:12">
      <c r="L559120" s="127"/>
    </row>
    <row r="559121" spans="12:12">
      <c r="L559121" s="127"/>
    </row>
    <row r="559122" spans="12:12">
      <c r="L559122" s="127"/>
    </row>
    <row r="559123" spans="12:12">
      <c r="L559123" s="127"/>
    </row>
    <row r="559124" spans="12:12">
      <c r="L559124" s="127"/>
    </row>
    <row r="559125" spans="12:12">
      <c r="L559125" s="127"/>
    </row>
    <row r="559126" spans="12:12">
      <c r="L559126" s="127"/>
    </row>
    <row r="559127" spans="12:12">
      <c r="L559127" s="127"/>
    </row>
    <row r="559128" spans="12:12">
      <c r="L559128" s="127"/>
    </row>
    <row r="559129" spans="12:12">
      <c r="L559129" s="127"/>
    </row>
    <row r="559130" spans="12:12">
      <c r="L559130" s="127"/>
    </row>
    <row r="559131" spans="12:12">
      <c r="L559131" s="127"/>
    </row>
    <row r="559132" spans="12:12">
      <c r="L559132" s="127"/>
    </row>
    <row r="559133" spans="12:12">
      <c r="L559133" s="127"/>
    </row>
    <row r="559134" spans="12:12">
      <c r="L559134" s="127"/>
    </row>
    <row r="559135" spans="12:12">
      <c r="L559135" s="127"/>
    </row>
    <row r="559136" spans="12:12">
      <c r="L559136" s="127"/>
    </row>
    <row r="559137" spans="12:12">
      <c r="L559137" s="127"/>
    </row>
    <row r="559138" spans="12:12">
      <c r="L559138" s="127"/>
    </row>
    <row r="559139" spans="12:12">
      <c r="L559139" s="127"/>
    </row>
    <row r="559140" spans="12:12">
      <c r="L559140" s="127"/>
    </row>
    <row r="559141" spans="12:12">
      <c r="L559141" s="127"/>
    </row>
    <row r="559142" spans="12:12">
      <c r="L559142" s="127"/>
    </row>
    <row r="559143" spans="12:12">
      <c r="L559143" s="127"/>
    </row>
    <row r="559144" spans="12:12">
      <c r="L559144" s="127"/>
    </row>
    <row r="559145" spans="12:12">
      <c r="L559145" s="127"/>
    </row>
    <row r="559146" spans="12:12">
      <c r="L559146" s="127"/>
    </row>
    <row r="559147" spans="12:12">
      <c r="L559147" s="127"/>
    </row>
    <row r="559148" spans="12:12">
      <c r="L559148" s="127"/>
    </row>
    <row r="559149" spans="12:12">
      <c r="L559149" s="127"/>
    </row>
    <row r="559150" spans="12:12">
      <c r="L559150" s="127"/>
    </row>
    <row r="559151" spans="12:12">
      <c r="L559151" s="127"/>
    </row>
    <row r="559152" spans="12:12">
      <c r="L559152" s="127"/>
    </row>
    <row r="559153" spans="12:12">
      <c r="L559153" s="127"/>
    </row>
    <row r="559154" spans="12:12">
      <c r="L559154" s="127"/>
    </row>
    <row r="559155" spans="12:12">
      <c r="L559155" s="127"/>
    </row>
    <row r="559156" spans="12:12">
      <c r="L559156" s="127"/>
    </row>
    <row r="559157" spans="12:12">
      <c r="L559157" s="127"/>
    </row>
    <row r="559158" spans="12:12">
      <c r="L559158" s="127"/>
    </row>
    <row r="559159" spans="12:12">
      <c r="L559159" s="127"/>
    </row>
    <row r="559160" spans="12:12">
      <c r="L559160" s="127"/>
    </row>
    <row r="559161" spans="12:12">
      <c r="L559161" s="127"/>
    </row>
    <row r="559162" spans="12:12">
      <c r="L559162" s="127"/>
    </row>
    <row r="559163" spans="12:12">
      <c r="L559163" s="127"/>
    </row>
    <row r="559164" spans="12:12">
      <c r="L559164" s="127"/>
    </row>
    <row r="559165" spans="12:12">
      <c r="L559165" s="127"/>
    </row>
    <row r="559166" spans="12:12">
      <c r="L559166" s="127"/>
    </row>
    <row r="559167" spans="12:12">
      <c r="L559167" s="127"/>
    </row>
    <row r="559168" spans="12:12">
      <c r="L559168" s="127"/>
    </row>
    <row r="559169" spans="12:12">
      <c r="L559169" s="127"/>
    </row>
    <row r="559170" spans="12:12">
      <c r="L559170" s="127"/>
    </row>
    <row r="559171" spans="12:12">
      <c r="L559171" s="127"/>
    </row>
    <row r="559172" spans="12:12">
      <c r="L559172" s="127"/>
    </row>
    <row r="559173" spans="12:12">
      <c r="L559173" s="127"/>
    </row>
    <row r="559174" spans="12:12">
      <c r="L559174" s="127"/>
    </row>
    <row r="559175" spans="12:12">
      <c r="L559175" s="127"/>
    </row>
    <row r="559176" spans="12:12">
      <c r="L559176" s="127"/>
    </row>
    <row r="559177" spans="12:12">
      <c r="L559177" s="127"/>
    </row>
    <row r="559178" spans="12:12">
      <c r="L559178" s="127"/>
    </row>
    <row r="559179" spans="12:12">
      <c r="L559179" s="127"/>
    </row>
    <row r="559180" spans="12:12">
      <c r="L559180" s="127"/>
    </row>
    <row r="559181" spans="12:12">
      <c r="L559181" s="127"/>
    </row>
    <row r="559182" spans="12:12">
      <c r="L559182" s="127"/>
    </row>
    <row r="559183" spans="12:12">
      <c r="L559183" s="127"/>
    </row>
    <row r="559184" spans="12:12">
      <c r="L559184" s="127"/>
    </row>
    <row r="559185" spans="12:12">
      <c r="L559185" s="127"/>
    </row>
    <row r="559186" spans="12:12">
      <c r="L559186" s="127"/>
    </row>
    <row r="559187" spans="12:12">
      <c r="L559187" s="127"/>
    </row>
    <row r="559188" spans="12:12">
      <c r="L559188" s="127"/>
    </row>
    <row r="559189" spans="12:12">
      <c r="L559189" s="127"/>
    </row>
    <row r="559190" spans="12:12">
      <c r="L559190" s="127"/>
    </row>
    <row r="559191" spans="12:12">
      <c r="L559191" s="127"/>
    </row>
    <row r="559192" spans="12:12">
      <c r="L559192" s="127"/>
    </row>
    <row r="559193" spans="12:12">
      <c r="L559193" s="127"/>
    </row>
    <row r="559194" spans="12:12">
      <c r="L559194" s="127"/>
    </row>
    <row r="559195" spans="12:12">
      <c r="L559195" s="127"/>
    </row>
    <row r="559196" spans="12:12">
      <c r="L559196" s="127"/>
    </row>
    <row r="559197" spans="12:12">
      <c r="L559197" s="127"/>
    </row>
    <row r="559198" spans="12:12">
      <c r="L559198" s="127"/>
    </row>
    <row r="559199" spans="12:12">
      <c r="L559199" s="127"/>
    </row>
    <row r="559200" spans="12:12">
      <c r="L559200" s="127"/>
    </row>
    <row r="559201" spans="12:12">
      <c r="L559201" s="127"/>
    </row>
    <row r="559202" spans="12:12">
      <c r="L559202" s="127"/>
    </row>
    <row r="559203" spans="12:12">
      <c r="L559203" s="127"/>
    </row>
    <row r="559204" spans="12:12">
      <c r="L559204" s="127"/>
    </row>
    <row r="559205" spans="12:12">
      <c r="L559205" s="127"/>
    </row>
    <row r="559206" spans="12:12">
      <c r="L559206" s="127"/>
    </row>
    <row r="559207" spans="12:12">
      <c r="L559207" s="127"/>
    </row>
    <row r="559208" spans="12:12">
      <c r="L559208" s="127"/>
    </row>
    <row r="559209" spans="12:12">
      <c r="L559209" s="127"/>
    </row>
    <row r="559210" spans="12:12">
      <c r="L559210" s="127"/>
    </row>
    <row r="559211" spans="12:12">
      <c r="L559211" s="127"/>
    </row>
    <row r="559212" spans="12:12">
      <c r="L559212" s="127"/>
    </row>
    <row r="559213" spans="12:12">
      <c r="L559213" s="127"/>
    </row>
    <row r="559214" spans="12:12">
      <c r="L559214" s="127"/>
    </row>
    <row r="559215" spans="12:12">
      <c r="L559215" s="127"/>
    </row>
    <row r="559216" spans="12:12">
      <c r="L559216" s="127"/>
    </row>
    <row r="559217" spans="12:12">
      <c r="L559217" s="127"/>
    </row>
    <row r="559218" spans="12:12">
      <c r="L559218" s="127"/>
    </row>
    <row r="559219" spans="12:12">
      <c r="L559219" s="127"/>
    </row>
    <row r="559220" spans="12:12">
      <c r="L559220" s="127"/>
    </row>
    <row r="559221" spans="12:12">
      <c r="L559221" s="127"/>
    </row>
    <row r="559222" spans="12:12">
      <c r="L559222" s="127"/>
    </row>
    <row r="559223" spans="12:12">
      <c r="L559223" s="127"/>
    </row>
    <row r="559224" spans="12:12">
      <c r="L559224" s="127"/>
    </row>
    <row r="559225" spans="12:12">
      <c r="L559225" s="127"/>
    </row>
    <row r="559226" spans="12:12">
      <c r="L559226" s="127"/>
    </row>
    <row r="559227" spans="12:12">
      <c r="L559227" s="127"/>
    </row>
    <row r="559228" spans="12:12">
      <c r="L559228" s="127"/>
    </row>
    <row r="559229" spans="12:12">
      <c r="L559229" s="127"/>
    </row>
    <row r="559230" spans="12:12">
      <c r="L559230" s="127"/>
    </row>
    <row r="559231" spans="12:12">
      <c r="L559231" s="127"/>
    </row>
    <row r="559232" spans="12:12">
      <c r="L559232" s="127"/>
    </row>
    <row r="559233" spans="12:12">
      <c r="L559233" s="127"/>
    </row>
    <row r="559234" spans="12:12">
      <c r="L559234" s="127"/>
    </row>
    <row r="559235" spans="12:12">
      <c r="L559235" s="127"/>
    </row>
    <row r="559236" spans="12:12">
      <c r="L559236" s="127"/>
    </row>
    <row r="559237" spans="12:12">
      <c r="L559237" s="127"/>
    </row>
    <row r="559238" spans="12:12">
      <c r="L559238" s="127"/>
    </row>
    <row r="559239" spans="12:12">
      <c r="L559239" s="127"/>
    </row>
    <row r="559240" spans="12:12">
      <c r="L559240" s="127"/>
    </row>
    <row r="559241" spans="12:12">
      <c r="L559241" s="127"/>
    </row>
    <row r="559242" spans="12:12">
      <c r="L559242" s="127"/>
    </row>
    <row r="559243" spans="12:12">
      <c r="L559243" s="127"/>
    </row>
    <row r="559244" spans="12:12">
      <c r="L559244" s="127"/>
    </row>
    <row r="559245" spans="12:12">
      <c r="L559245" s="127"/>
    </row>
    <row r="559246" spans="12:12">
      <c r="L559246" s="127"/>
    </row>
    <row r="559247" spans="12:12">
      <c r="L559247" s="127"/>
    </row>
    <row r="559248" spans="12:12">
      <c r="L559248" s="127"/>
    </row>
    <row r="559249" spans="12:12">
      <c r="L559249" s="127"/>
    </row>
    <row r="559250" spans="12:12">
      <c r="L559250" s="127"/>
    </row>
    <row r="559251" spans="12:12">
      <c r="L559251" s="127"/>
    </row>
    <row r="559252" spans="12:12">
      <c r="L559252" s="127"/>
    </row>
    <row r="559253" spans="12:12">
      <c r="L559253" s="127"/>
    </row>
    <row r="559254" spans="12:12">
      <c r="L559254" s="127"/>
    </row>
    <row r="559255" spans="12:12">
      <c r="L559255" s="127"/>
    </row>
    <row r="559256" spans="12:12">
      <c r="L559256" s="127"/>
    </row>
    <row r="559257" spans="12:12">
      <c r="L559257" s="127"/>
    </row>
    <row r="559258" spans="12:12">
      <c r="L559258" s="127"/>
    </row>
    <row r="559259" spans="12:12">
      <c r="L559259" s="127"/>
    </row>
    <row r="559260" spans="12:12">
      <c r="L559260" s="127"/>
    </row>
    <row r="559261" spans="12:12">
      <c r="L559261" s="127"/>
    </row>
    <row r="559262" spans="12:12">
      <c r="L559262" s="127"/>
    </row>
    <row r="559263" spans="12:12">
      <c r="L559263" s="127"/>
    </row>
    <row r="559264" spans="12:12">
      <c r="L559264" s="127"/>
    </row>
    <row r="559265" spans="12:12">
      <c r="L559265" s="127"/>
    </row>
    <row r="559266" spans="12:12">
      <c r="L559266" s="127"/>
    </row>
    <row r="559267" spans="12:12">
      <c r="L559267" s="127"/>
    </row>
    <row r="559268" spans="12:12">
      <c r="L559268" s="127"/>
    </row>
    <row r="559269" spans="12:12">
      <c r="L559269" s="127"/>
    </row>
    <row r="559270" spans="12:12">
      <c r="L559270" s="127"/>
    </row>
    <row r="559271" spans="12:12">
      <c r="L559271" s="127"/>
    </row>
    <row r="559272" spans="12:12">
      <c r="L559272" s="127"/>
    </row>
    <row r="559273" spans="12:12">
      <c r="L559273" s="127"/>
    </row>
    <row r="559274" spans="12:12">
      <c r="L559274" s="127"/>
    </row>
    <row r="559275" spans="12:12">
      <c r="L559275" s="127"/>
    </row>
    <row r="559276" spans="12:12">
      <c r="L559276" s="127"/>
    </row>
    <row r="559277" spans="12:12">
      <c r="L559277" s="127"/>
    </row>
    <row r="559278" spans="12:12">
      <c r="L559278" s="127"/>
    </row>
    <row r="559279" spans="12:12">
      <c r="L559279" s="127"/>
    </row>
    <row r="559280" spans="12:12">
      <c r="L559280" s="127"/>
    </row>
    <row r="559281" spans="12:12">
      <c r="L559281" s="127"/>
    </row>
    <row r="559282" spans="12:12">
      <c r="L559282" s="127"/>
    </row>
    <row r="559283" spans="12:12">
      <c r="L559283" s="127"/>
    </row>
    <row r="559284" spans="12:12">
      <c r="L559284" s="127"/>
    </row>
    <row r="559285" spans="12:12">
      <c r="L559285" s="127"/>
    </row>
    <row r="559286" spans="12:12">
      <c r="L559286" s="127"/>
    </row>
    <row r="559287" spans="12:12">
      <c r="L559287" s="127"/>
    </row>
    <row r="559288" spans="12:12">
      <c r="L559288" s="127"/>
    </row>
    <row r="559289" spans="12:12">
      <c r="L559289" s="127"/>
    </row>
    <row r="559290" spans="12:12">
      <c r="L559290" s="127"/>
    </row>
    <row r="559291" spans="12:12">
      <c r="L559291" s="127"/>
    </row>
    <row r="559292" spans="12:12">
      <c r="L559292" s="127"/>
    </row>
    <row r="559293" spans="12:12">
      <c r="L559293" s="127"/>
    </row>
    <row r="559294" spans="12:12">
      <c r="L559294" s="127"/>
    </row>
    <row r="559295" spans="12:12">
      <c r="L559295" s="127"/>
    </row>
    <row r="559296" spans="12:12">
      <c r="L559296" s="127"/>
    </row>
    <row r="559297" spans="12:12">
      <c r="L559297" s="127"/>
    </row>
    <row r="559298" spans="12:12">
      <c r="L559298" s="127"/>
    </row>
    <row r="559299" spans="12:12">
      <c r="L559299" s="127"/>
    </row>
    <row r="559300" spans="12:12">
      <c r="L559300" s="127"/>
    </row>
    <row r="559301" spans="12:12">
      <c r="L559301" s="127"/>
    </row>
    <row r="559302" spans="12:12">
      <c r="L559302" s="127"/>
    </row>
    <row r="559303" spans="12:12">
      <c r="L559303" s="127"/>
    </row>
    <row r="559304" spans="12:12">
      <c r="L559304" s="127"/>
    </row>
    <row r="559305" spans="12:12">
      <c r="L559305" s="127"/>
    </row>
    <row r="559306" spans="12:12">
      <c r="L559306" s="127"/>
    </row>
    <row r="559307" spans="12:12">
      <c r="L559307" s="127"/>
    </row>
    <row r="559308" spans="12:12">
      <c r="L559308" s="127"/>
    </row>
    <row r="559309" spans="12:12">
      <c r="L559309" s="127"/>
    </row>
    <row r="559310" spans="12:12">
      <c r="L559310" s="127"/>
    </row>
    <row r="559311" spans="12:12">
      <c r="L559311" s="127"/>
    </row>
    <row r="559312" spans="12:12">
      <c r="L559312" s="127"/>
    </row>
    <row r="559313" spans="12:12">
      <c r="L559313" s="127"/>
    </row>
    <row r="559314" spans="12:12">
      <c r="L559314" s="127"/>
    </row>
    <row r="559315" spans="12:12">
      <c r="L559315" s="127"/>
    </row>
    <row r="559316" spans="12:12">
      <c r="L559316" s="127"/>
    </row>
    <row r="559317" spans="12:12">
      <c r="L559317" s="127"/>
    </row>
    <row r="559318" spans="12:12">
      <c r="L559318" s="127"/>
    </row>
    <row r="559319" spans="12:12">
      <c r="L559319" s="127"/>
    </row>
    <row r="559320" spans="12:12">
      <c r="L559320" s="127"/>
    </row>
    <row r="559321" spans="12:12">
      <c r="L559321" s="127"/>
    </row>
    <row r="559322" spans="12:12">
      <c r="L559322" s="127"/>
    </row>
    <row r="559323" spans="12:12">
      <c r="L559323" s="127"/>
    </row>
    <row r="559324" spans="12:12">
      <c r="L559324" s="127"/>
    </row>
    <row r="559325" spans="12:12">
      <c r="L559325" s="127"/>
    </row>
    <row r="559326" spans="12:12">
      <c r="L559326" s="127"/>
    </row>
    <row r="559327" spans="12:12">
      <c r="L559327" s="127"/>
    </row>
    <row r="559328" spans="12:12">
      <c r="L559328" s="127"/>
    </row>
    <row r="559329" spans="12:12">
      <c r="L559329" s="127"/>
    </row>
    <row r="559330" spans="12:12">
      <c r="L559330" s="127"/>
    </row>
    <row r="559331" spans="12:12">
      <c r="L559331" s="127"/>
    </row>
    <row r="559332" spans="12:12">
      <c r="L559332" s="127"/>
    </row>
    <row r="559333" spans="12:12">
      <c r="L559333" s="127"/>
    </row>
    <row r="559334" spans="12:12">
      <c r="L559334" s="127"/>
    </row>
    <row r="559335" spans="12:12">
      <c r="L559335" s="127"/>
    </row>
    <row r="559336" spans="12:12">
      <c r="L559336" s="127"/>
    </row>
    <row r="559337" spans="12:12">
      <c r="L559337" s="127"/>
    </row>
    <row r="559338" spans="12:12">
      <c r="L559338" s="127"/>
    </row>
    <row r="559339" spans="12:12">
      <c r="L559339" s="127"/>
    </row>
    <row r="559340" spans="12:12">
      <c r="L559340" s="127"/>
    </row>
    <row r="559341" spans="12:12">
      <c r="L559341" s="127"/>
    </row>
    <row r="559342" spans="12:12">
      <c r="L559342" s="127"/>
    </row>
    <row r="559343" spans="12:12">
      <c r="L559343" s="127"/>
    </row>
    <row r="559344" spans="12:12">
      <c r="L559344" s="127"/>
    </row>
    <row r="559345" spans="12:12">
      <c r="L559345" s="127"/>
    </row>
    <row r="559346" spans="12:12">
      <c r="L559346" s="127"/>
    </row>
    <row r="559347" spans="12:12">
      <c r="L559347" s="127"/>
    </row>
    <row r="559348" spans="12:12">
      <c r="L559348" s="127"/>
    </row>
    <row r="559349" spans="12:12">
      <c r="L559349" s="127"/>
    </row>
    <row r="559350" spans="12:12">
      <c r="L559350" s="127"/>
    </row>
    <row r="559351" spans="12:12">
      <c r="L559351" s="127"/>
    </row>
    <row r="559352" spans="12:12">
      <c r="L559352" s="127"/>
    </row>
    <row r="559353" spans="12:12">
      <c r="L559353" s="127"/>
    </row>
    <row r="559354" spans="12:12">
      <c r="L559354" s="127"/>
    </row>
    <row r="559355" spans="12:12">
      <c r="L559355" s="127"/>
    </row>
    <row r="559356" spans="12:12">
      <c r="L559356" s="127"/>
    </row>
    <row r="559357" spans="12:12">
      <c r="L559357" s="127"/>
    </row>
    <row r="559358" spans="12:12">
      <c r="L559358" s="127"/>
    </row>
    <row r="559359" spans="12:12">
      <c r="L559359" s="127"/>
    </row>
    <row r="559360" spans="12:12">
      <c r="L559360" s="127"/>
    </row>
    <row r="559361" spans="12:12">
      <c r="L559361" s="127"/>
    </row>
    <row r="559362" spans="12:12">
      <c r="L559362" s="127"/>
    </row>
    <row r="559363" spans="12:12">
      <c r="L559363" s="127"/>
    </row>
    <row r="559364" spans="12:12">
      <c r="L559364" s="127"/>
    </row>
    <row r="559365" spans="12:12">
      <c r="L559365" s="127"/>
    </row>
    <row r="559366" spans="12:12">
      <c r="L559366" s="127"/>
    </row>
    <row r="559367" spans="12:12">
      <c r="L559367" s="127"/>
    </row>
    <row r="559368" spans="12:12">
      <c r="L559368" s="127"/>
    </row>
    <row r="559369" spans="12:12">
      <c r="L559369" s="127"/>
    </row>
    <row r="559370" spans="12:12">
      <c r="L559370" s="127"/>
    </row>
    <row r="559371" spans="12:12">
      <c r="L559371" s="127"/>
    </row>
    <row r="559372" spans="12:12">
      <c r="L559372" s="127"/>
    </row>
    <row r="559373" spans="12:12">
      <c r="L559373" s="127"/>
    </row>
    <row r="559374" spans="12:12">
      <c r="L559374" s="127"/>
    </row>
    <row r="559375" spans="12:12">
      <c r="L559375" s="127"/>
    </row>
    <row r="559376" spans="12:12">
      <c r="L559376" s="127"/>
    </row>
    <row r="559377" spans="12:12">
      <c r="L559377" s="127"/>
    </row>
    <row r="559378" spans="12:12">
      <c r="L559378" s="127"/>
    </row>
    <row r="559379" spans="12:12">
      <c r="L559379" s="127"/>
    </row>
    <row r="559380" spans="12:12">
      <c r="L559380" s="127"/>
    </row>
    <row r="559381" spans="12:12">
      <c r="L559381" s="127"/>
    </row>
    <row r="559382" spans="12:12">
      <c r="L559382" s="127"/>
    </row>
    <row r="559383" spans="12:12">
      <c r="L559383" s="127"/>
    </row>
    <row r="559384" spans="12:12">
      <c r="L559384" s="127"/>
    </row>
    <row r="559385" spans="12:12">
      <c r="L559385" s="127"/>
    </row>
    <row r="559386" spans="12:12">
      <c r="L559386" s="127"/>
    </row>
    <row r="559387" spans="12:12">
      <c r="L559387" s="127"/>
    </row>
    <row r="559388" spans="12:12">
      <c r="L559388" s="127"/>
    </row>
    <row r="559389" spans="12:12">
      <c r="L559389" s="127"/>
    </row>
    <row r="559390" spans="12:12">
      <c r="L559390" s="127"/>
    </row>
    <row r="559391" spans="12:12">
      <c r="L559391" s="127"/>
    </row>
    <row r="559392" spans="12:12">
      <c r="L559392" s="127"/>
    </row>
    <row r="559393" spans="12:12">
      <c r="L559393" s="127"/>
    </row>
    <row r="559394" spans="12:12">
      <c r="L559394" s="127"/>
    </row>
    <row r="559395" spans="12:12">
      <c r="L559395" s="127"/>
    </row>
    <row r="559396" spans="12:12">
      <c r="L559396" s="127"/>
    </row>
    <row r="559397" spans="12:12">
      <c r="L559397" s="127"/>
    </row>
    <row r="559398" spans="12:12">
      <c r="L559398" s="127"/>
    </row>
    <row r="559399" spans="12:12">
      <c r="L559399" s="127"/>
    </row>
    <row r="559400" spans="12:12">
      <c r="L559400" s="127"/>
    </row>
    <row r="559401" spans="12:12">
      <c r="L559401" s="127"/>
    </row>
    <row r="559402" spans="12:12">
      <c r="L559402" s="127"/>
    </row>
    <row r="559403" spans="12:12">
      <c r="L559403" s="127"/>
    </row>
    <row r="559404" spans="12:12">
      <c r="L559404" s="127"/>
    </row>
    <row r="559405" spans="12:12">
      <c r="L559405" s="127"/>
    </row>
    <row r="559406" spans="12:12">
      <c r="L559406" s="127"/>
    </row>
    <row r="559407" spans="12:12">
      <c r="L559407" s="127"/>
    </row>
    <row r="559408" spans="12:12">
      <c r="L559408" s="127"/>
    </row>
    <row r="559409" spans="12:12">
      <c r="L559409" s="127"/>
    </row>
    <row r="559410" spans="12:12">
      <c r="L559410" s="127"/>
    </row>
    <row r="559411" spans="12:12">
      <c r="L559411" s="127"/>
    </row>
    <row r="559412" spans="12:12">
      <c r="L559412" s="127"/>
    </row>
    <row r="559413" spans="12:12">
      <c r="L559413" s="127"/>
    </row>
    <row r="559414" spans="12:12">
      <c r="L559414" s="127"/>
    </row>
    <row r="559415" spans="12:12">
      <c r="L559415" s="127"/>
    </row>
    <row r="559416" spans="12:12">
      <c r="L559416" s="127"/>
    </row>
    <row r="559417" spans="12:12">
      <c r="L559417" s="127"/>
    </row>
    <row r="559418" spans="12:12">
      <c r="L559418" s="127"/>
    </row>
    <row r="559419" spans="12:12">
      <c r="L559419" s="127"/>
    </row>
    <row r="559420" spans="12:12">
      <c r="L559420" s="127"/>
    </row>
    <row r="559421" spans="12:12">
      <c r="L559421" s="127"/>
    </row>
    <row r="559422" spans="12:12">
      <c r="L559422" s="127"/>
    </row>
    <row r="559423" spans="12:12">
      <c r="L559423" s="127"/>
    </row>
    <row r="559424" spans="12:12">
      <c r="L559424" s="127"/>
    </row>
    <row r="559425" spans="12:12">
      <c r="L559425" s="127"/>
    </row>
    <row r="559426" spans="12:12">
      <c r="L559426" s="127"/>
    </row>
    <row r="559427" spans="12:12">
      <c r="L559427" s="127"/>
    </row>
    <row r="559428" spans="12:12">
      <c r="L559428" s="127"/>
    </row>
    <row r="559429" spans="12:12">
      <c r="L559429" s="127"/>
    </row>
    <row r="559430" spans="12:12">
      <c r="L559430" s="127"/>
    </row>
    <row r="559431" spans="12:12">
      <c r="L559431" s="127"/>
    </row>
    <row r="559432" spans="12:12">
      <c r="L559432" s="127"/>
    </row>
    <row r="559433" spans="12:12">
      <c r="L559433" s="127"/>
    </row>
    <row r="559434" spans="12:12">
      <c r="L559434" s="127"/>
    </row>
    <row r="559435" spans="12:12">
      <c r="L559435" s="127"/>
    </row>
    <row r="559436" spans="12:12">
      <c r="L559436" s="127"/>
    </row>
    <row r="559437" spans="12:12">
      <c r="L559437" s="127"/>
    </row>
    <row r="559438" spans="12:12">
      <c r="L559438" s="127"/>
    </row>
    <row r="559439" spans="12:12">
      <c r="L559439" s="127"/>
    </row>
    <row r="559440" spans="12:12">
      <c r="L559440" s="127"/>
    </row>
    <row r="559441" spans="12:12">
      <c r="L559441" s="127"/>
    </row>
    <row r="559442" spans="12:12">
      <c r="L559442" s="127"/>
    </row>
    <row r="559443" spans="12:12">
      <c r="L559443" s="127"/>
    </row>
    <row r="559444" spans="12:12">
      <c r="L559444" s="127"/>
    </row>
    <row r="559445" spans="12:12">
      <c r="L559445" s="127"/>
    </row>
    <row r="559446" spans="12:12">
      <c r="L559446" s="127"/>
    </row>
    <row r="559447" spans="12:12">
      <c r="L559447" s="127"/>
    </row>
    <row r="559448" spans="12:12">
      <c r="L559448" s="127"/>
    </row>
    <row r="559449" spans="12:12">
      <c r="L559449" s="127"/>
    </row>
    <row r="559450" spans="12:12">
      <c r="L559450" s="127"/>
    </row>
    <row r="559451" spans="12:12">
      <c r="L559451" s="127"/>
    </row>
    <row r="559452" spans="12:12">
      <c r="L559452" s="127"/>
    </row>
    <row r="559453" spans="12:12">
      <c r="L559453" s="127"/>
    </row>
    <row r="559454" spans="12:12">
      <c r="L559454" s="127"/>
    </row>
    <row r="559455" spans="12:12">
      <c r="L559455" s="127"/>
    </row>
    <row r="559456" spans="12:12">
      <c r="L559456" s="127"/>
    </row>
    <row r="559457" spans="12:12">
      <c r="L559457" s="127"/>
    </row>
    <row r="559458" spans="12:12">
      <c r="L559458" s="127"/>
    </row>
    <row r="559459" spans="12:12">
      <c r="L559459" s="127"/>
    </row>
    <row r="559460" spans="12:12">
      <c r="L559460" s="127"/>
    </row>
    <row r="559461" spans="12:12">
      <c r="L559461" s="127"/>
    </row>
    <row r="559462" spans="12:12">
      <c r="L559462" s="127"/>
    </row>
    <row r="559463" spans="12:12">
      <c r="L559463" s="127"/>
    </row>
    <row r="559464" spans="12:12">
      <c r="L559464" s="127"/>
    </row>
    <row r="559465" spans="12:12">
      <c r="L559465" s="127"/>
    </row>
    <row r="559466" spans="12:12">
      <c r="L559466" s="127"/>
    </row>
    <row r="559467" spans="12:12">
      <c r="L559467" s="127"/>
    </row>
    <row r="559468" spans="12:12">
      <c r="L559468" s="127"/>
    </row>
    <row r="559469" spans="12:12">
      <c r="L559469" s="127"/>
    </row>
    <row r="559470" spans="12:12">
      <c r="L559470" s="127"/>
    </row>
    <row r="559471" spans="12:12">
      <c r="L559471" s="127"/>
    </row>
    <row r="559472" spans="12:12">
      <c r="L559472" s="127"/>
    </row>
    <row r="559473" spans="12:12">
      <c r="L559473" s="127"/>
    </row>
    <row r="559474" spans="12:12">
      <c r="L559474" s="127"/>
    </row>
    <row r="559475" spans="12:12">
      <c r="L559475" s="127"/>
    </row>
    <row r="559476" spans="12:12">
      <c r="L559476" s="127"/>
    </row>
    <row r="559477" spans="12:12">
      <c r="L559477" s="127"/>
    </row>
    <row r="559478" spans="12:12">
      <c r="L559478" s="127"/>
    </row>
    <row r="559479" spans="12:12">
      <c r="L559479" s="127"/>
    </row>
    <row r="559480" spans="12:12">
      <c r="L559480" s="127"/>
    </row>
    <row r="559481" spans="12:12">
      <c r="L559481" s="127"/>
    </row>
    <row r="559482" spans="12:12">
      <c r="L559482" s="127"/>
    </row>
    <row r="559483" spans="12:12">
      <c r="L559483" s="127"/>
    </row>
    <row r="559484" spans="12:12">
      <c r="L559484" s="127"/>
    </row>
    <row r="559485" spans="12:12">
      <c r="L559485" s="127"/>
    </row>
    <row r="559486" spans="12:12">
      <c r="L559486" s="127"/>
    </row>
    <row r="559487" spans="12:12">
      <c r="L559487" s="127"/>
    </row>
    <row r="559488" spans="12:12">
      <c r="L559488" s="127"/>
    </row>
    <row r="559489" spans="12:12">
      <c r="L559489" s="127"/>
    </row>
    <row r="559490" spans="12:12">
      <c r="L559490" s="127"/>
    </row>
    <row r="559491" spans="12:12">
      <c r="L559491" s="127"/>
    </row>
    <row r="559492" spans="12:12">
      <c r="L559492" s="127"/>
    </row>
    <row r="559493" spans="12:12">
      <c r="L559493" s="127"/>
    </row>
    <row r="559494" spans="12:12">
      <c r="L559494" s="127"/>
    </row>
    <row r="559495" spans="12:12">
      <c r="L559495" s="127"/>
    </row>
    <row r="559496" spans="12:12">
      <c r="L559496" s="127"/>
    </row>
    <row r="559497" spans="12:12">
      <c r="L559497" s="127"/>
    </row>
    <row r="559498" spans="12:12">
      <c r="L559498" s="127"/>
    </row>
    <row r="559499" spans="12:12">
      <c r="L559499" s="127"/>
    </row>
    <row r="559500" spans="12:12">
      <c r="L559500" s="127"/>
    </row>
    <row r="559501" spans="12:12">
      <c r="L559501" s="127"/>
    </row>
    <row r="559502" spans="12:12">
      <c r="L559502" s="127"/>
    </row>
    <row r="559503" spans="12:12">
      <c r="L559503" s="127"/>
    </row>
    <row r="559504" spans="12:12">
      <c r="L559504" s="127"/>
    </row>
    <row r="559505" spans="12:12">
      <c r="L559505" s="127"/>
    </row>
    <row r="559506" spans="12:12">
      <c r="L559506" s="127"/>
    </row>
    <row r="559507" spans="12:12">
      <c r="L559507" s="127"/>
    </row>
    <row r="559508" spans="12:12">
      <c r="L559508" s="127"/>
    </row>
    <row r="559509" spans="12:12">
      <c r="L559509" s="127"/>
    </row>
    <row r="559510" spans="12:12">
      <c r="L559510" s="127"/>
    </row>
    <row r="559511" spans="12:12">
      <c r="L559511" s="127"/>
    </row>
    <row r="559512" spans="12:12">
      <c r="L559512" s="127"/>
    </row>
    <row r="559513" spans="12:12">
      <c r="L559513" s="127"/>
    </row>
    <row r="559514" spans="12:12">
      <c r="L559514" s="127"/>
    </row>
    <row r="559515" spans="12:12">
      <c r="L559515" s="127"/>
    </row>
    <row r="559516" spans="12:12">
      <c r="L559516" s="127"/>
    </row>
    <row r="559517" spans="12:12">
      <c r="L559517" s="127"/>
    </row>
    <row r="559518" spans="12:12">
      <c r="L559518" s="127"/>
    </row>
    <row r="559519" spans="12:12">
      <c r="L559519" s="127"/>
    </row>
    <row r="559520" spans="12:12">
      <c r="L559520" s="127"/>
    </row>
    <row r="559521" spans="12:12">
      <c r="L559521" s="127"/>
    </row>
    <row r="559522" spans="12:12">
      <c r="L559522" s="127"/>
    </row>
    <row r="559523" spans="12:12">
      <c r="L559523" s="127"/>
    </row>
    <row r="559524" spans="12:12">
      <c r="L559524" s="127"/>
    </row>
    <row r="559525" spans="12:12">
      <c r="L559525" s="127"/>
    </row>
    <row r="559526" spans="12:12">
      <c r="L559526" s="127"/>
    </row>
    <row r="559527" spans="12:12">
      <c r="L559527" s="127"/>
    </row>
    <row r="559528" spans="12:12">
      <c r="L559528" s="127"/>
    </row>
    <row r="559529" spans="12:12">
      <c r="L559529" s="127"/>
    </row>
    <row r="559530" spans="12:12">
      <c r="L559530" s="127"/>
    </row>
    <row r="559531" spans="12:12">
      <c r="L559531" s="127"/>
    </row>
    <row r="559532" spans="12:12">
      <c r="L559532" s="127"/>
    </row>
    <row r="559533" spans="12:12">
      <c r="L559533" s="127"/>
    </row>
    <row r="559534" spans="12:12">
      <c r="L559534" s="127"/>
    </row>
    <row r="559535" spans="12:12">
      <c r="L559535" s="127"/>
    </row>
    <row r="559536" spans="12:12">
      <c r="L559536" s="127"/>
    </row>
    <row r="559537" spans="12:12">
      <c r="L559537" s="127"/>
    </row>
    <row r="559538" spans="12:12">
      <c r="L559538" s="127"/>
    </row>
    <row r="559539" spans="12:12">
      <c r="L559539" s="127"/>
    </row>
    <row r="559540" spans="12:12">
      <c r="L559540" s="127"/>
    </row>
    <row r="559541" spans="12:12">
      <c r="L559541" s="127"/>
    </row>
    <row r="559542" spans="12:12">
      <c r="L559542" s="127"/>
    </row>
    <row r="559543" spans="12:12">
      <c r="L559543" s="127"/>
    </row>
    <row r="559544" spans="12:12">
      <c r="L559544" s="127"/>
    </row>
    <row r="559545" spans="12:12">
      <c r="L559545" s="127"/>
    </row>
    <row r="559546" spans="12:12">
      <c r="L559546" s="127"/>
    </row>
    <row r="559547" spans="12:12">
      <c r="L559547" s="127"/>
    </row>
    <row r="559548" spans="12:12">
      <c r="L559548" s="127"/>
    </row>
    <row r="559549" spans="12:12">
      <c r="L559549" s="127"/>
    </row>
    <row r="559550" spans="12:12">
      <c r="L559550" s="127"/>
    </row>
    <row r="559551" spans="12:12">
      <c r="L559551" s="127"/>
    </row>
    <row r="559552" spans="12:12">
      <c r="L559552" s="127"/>
    </row>
    <row r="559553" spans="12:12">
      <c r="L559553" s="127"/>
    </row>
    <row r="559554" spans="12:12">
      <c r="L559554" s="127"/>
    </row>
    <row r="559555" spans="12:12">
      <c r="L559555" s="127"/>
    </row>
    <row r="559556" spans="12:12">
      <c r="L559556" s="127"/>
    </row>
    <row r="559557" spans="12:12">
      <c r="L559557" s="127"/>
    </row>
    <row r="559558" spans="12:12">
      <c r="L559558" s="127"/>
    </row>
    <row r="559559" spans="12:12">
      <c r="L559559" s="127"/>
    </row>
    <row r="559560" spans="12:12">
      <c r="L559560" s="127"/>
    </row>
    <row r="559561" spans="12:12">
      <c r="L559561" s="127"/>
    </row>
    <row r="559562" spans="12:12">
      <c r="L559562" s="127"/>
    </row>
    <row r="559563" spans="12:12">
      <c r="L559563" s="127"/>
    </row>
    <row r="559564" spans="12:12">
      <c r="L559564" s="127"/>
    </row>
    <row r="559565" spans="12:12">
      <c r="L559565" s="127"/>
    </row>
    <row r="559566" spans="12:12">
      <c r="L559566" s="127"/>
    </row>
    <row r="559567" spans="12:12">
      <c r="L559567" s="127"/>
    </row>
    <row r="559568" spans="12:12">
      <c r="L559568" s="127"/>
    </row>
    <row r="559569" spans="12:12">
      <c r="L559569" s="127"/>
    </row>
    <row r="559570" spans="12:12">
      <c r="L559570" s="127"/>
    </row>
    <row r="559571" spans="12:12">
      <c r="L559571" s="127"/>
    </row>
    <row r="559572" spans="12:12">
      <c r="L559572" s="127"/>
    </row>
    <row r="559573" spans="12:12">
      <c r="L559573" s="127"/>
    </row>
    <row r="559574" spans="12:12">
      <c r="L559574" s="127"/>
    </row>
    <row r="559575" spans="12:12">
      <c r="L559575" s="127"/>
    </row>
    <row r="559576" spans="12:12">
      <c r="L559576" s="127"/>
    </row>
    <row r="559577" spans="12:12">
      <c r="L559577" s="127"/>
    </row>
    <row r="559578" spans="12:12">
      <c r="L559578" s="127"/>
    </row>
    <row r="559579" spans="12:12">
      <c r="L559579" s="127"/>
    </row>
    <row r="559580" spans="12:12">
      <c r="L559580" s="127"/>
    </row>
    <row r="559581" spans="12:12">
      <c r="L559581" s="127"/>
    </row>
    <row r="559582" spans="12:12">
      <c r="L559582" s="127"/>
    </row>
    <row r="559583" spans="12:12">
      <c r="L559583" s="127"/>
    </row>
    <row r="559584" spans="12:12">
      <c r="L559584" s="127"/>
    </row>
    <row r="559585" spans="12:12">
      <c r="L559585" s="127"/>
    </row>
    <row r="559586" spans="12:12">
      <c r="L559586" s="127"/>
    </row>
    <row r="559587" spans="12:12">
      <c r="L559587" s="127"/>
    </row>
    <row r="559588" spans="12:12">
      <c r="L559588" s="127"/>
    </row>
    <row r="559589" spans="12:12">
      <c r="L559589" s="127"/>
    </row>
    <row r="559590" spans="12:12">
      <c r="L559590" s="127"/>
    </row>
    <row r="559591" spans="12:12">
      <c r="L559591" s="127"/>
    </row>
    <row r="559592" spans="12:12">
      <c r="L559592" s="127"/>
    </row>
    <row r="559593" spans="12:12">
      <c r="L559593" s="127"/>
    </row>
    <row r="559594" spans="12:12">
      <c r="L559594" s="127"/>
    </row>
    <row r="559595" spans="12:12">
      <c r="L559595" s="127"/>
    </row>
    <row r="559596" spans="12:12">
      <c r="L559596" s="127"/>
    </row>
    <row r="559597" spans="12:12">
      <c r="L559597" s="127"/>
    </row>
    <row r="559598" spans="12:12">
      <c r="L559598" s="127"/>
    </row>
    <row r="559599" spans="12:12">
      <c r="L559599" s="127"/>
    </row>
    <row r="559600" spans="12:12">
      <c r="L559600" s="127"/>
    </row>
    <row r="559601" spans="12:12">
      <c r="L559601" s="127"/>
    </row>
    <row r="559602" spans="12:12">
      <c r="L559602" s="127"/>
    </row>
    <row r="559603" spans="12:12">
      <c r="L559603" s="127"/>
    </row>
    <row r="559604" spans="12:12">
      <c r="L559604" s="127"/>
    </row>
    <row r="559605" spans="12:12">
      <c r="L559605" s="127"/>
    </row>
    <row r="559606" spans="12:12">
      <c r="L559606" s="127"/>
    </row>
    <row r="559607" spans="12:12">
      <c r="L559607" s="127"/>
    </row>
    <row r="559608" spans="12:12">
      <c r="L559608" s="127"/>
    </row>
    <row r="559609" spans="12:12">
      <c r="L559609" s="127"/>
    </row>
    <row r="559610" spans="12:12">
      <c r="L559610" s="127"/>
    </row>
    <row r="559611" spans="12:12">
      <c r="L559611" s="127"/>
    </row>
    <row r="559612" spans="12:12">
      <c r="L559612" s="127"/>
    </row>
    <row r="559613" spans="12:12">
      <c r="L559613" s="127"/>
    </row>
    <row r="559614" spans="12:12">
      <c r="L559614" s="127"/>
    </row>
    <row r="559615" spans="12:12">
      <c r="L559615" s="127"/>
    </row>
    <row r="559616" spans="12:12">
      <c r="L559616" s="127"/>
    </row>
    <row r="559617" spans="12:12">
      <c r="L559617" s="127"/>
    </row>
    <row r="559618" spans="12:12">
      <c r="L559618" s="127"/>
    </row>
    <row r="559619" spans="12:12">
      <c r="L559619" s="127"/>
    </row>
    <row r="559620" spans="12:12">
      <c r="L559620" s="127"/>
    </row>
    <row r="559621" spans="12:12">
      <c r="L559621" s="127"/>
    </row>
    <row r="559622" spans="12:12">
      <c r="L559622" s="127"/>
    </row>
    <row r="559623" spans="12:12">
      <c r="L559623" s="127"/>
    </row>
    <row r="559624" spans="12:12">
      <c r="L559624" s="127"/>
    </row>
    <row r="559625" spans="12:12">
      <c r="L559625" s="127"/>
    </row>
    <row r="559626" spans="12:12">
      <c r="L559626" s="127"/>
    </row>
    <row r="559627" spans="12:12">
      <c r="L559627" s="127"/>
    </row>
    <row r="559628" spans="12:12">
      <c r="L559628" s="127"/>
    </row>
    <row r="559629" spans="12:12">
      <c r="L559629" s="127"/>
    </row>
    <row r="559630" spans="12:12">
      <c r="L559630" s="127"/>
    </row>
    <row r="559631" spans="12:12">
      <c r="L559631" s="127"/>
    </row>
    <row r="559632" spans="12:12">
      <c r="L559632" s="127"/>
    </row>
    <row r="559633" spans="12:12">
      <c r="L559633" s="127"/>
    </row>
    <row r="559634" spans="12:12">
      <c r="L559634" s="127"/>
    </row>
    <row r="559635" spans="12:12">
      <c r="L559635" s="127"/>
    </row>
    <row r="559636" spans="12:12">
      <c r="L559636" s="127"/>
    </row>
    <row r="559637" spans="12:12">
      <c r="L559637" s="127"/>
    </row>
    <row r="559638" spans="12:12">
      <c r="L559638" s="127"/>
    </row>
    <row r="559639" spans="12:12">
      <c r="L559639" s="127"/>
    </row>
    <row r="559640" spans="12:12">
      <c r="L559640" s="127"/>
    </row>
    <row r="559641" spans="12:12">
      <c r="L559641" s="127"/>
    </row>
    <row r="559642" spans="12:12">
      <c r="L559642" s="127"/>
    </row>
    <row r="559643" spans="12:12">
      <c r="L559643" s="127"/>
    </row>
    <row r="559644" spans="12:12">
      <c r="L559644" s="127"/>
    </row>
    <row r="559645" spans="12:12">
      <c r="L559645" s="127"/>
    </row>
    <row r="559646" spans="12:12">
      <c r="L559646" s="127"/>
    </row>
    <row r="559647" spans="12:12">
      <c r="L559647" s="127"/>
    </row>
    <row r="559648" spans="12:12">
      <c r="L559648" s="127"/>
    </row>
    <row r="559649" spans="12:12">
      <c r="L559649" s="127"/>
    </row>
    <row r="559650" spans="12:12">
      <c r="L559650" s="127"/>
    </row>
    <row r="559651" spans="12:12">
      <c r="L559651" s="127"/>
    </row>
    <row r="559652" spans="12:12">
      <c r="L559652" s="127"/>
    </row>
    <row r="559653" spans="12:12">
      <c r="L559653" s="127"/>
    </row>
    <row r="559654" spans="12:12">
      <c r="L559654" s="127"/>
    </row>
    <row r="559655" spans="12:12">
      <c r="L559655" s="127"/>
    </row>
    <row r="559656" spans="12:12">
      <c r="L559656" s="127"/>
    </row>
    <row r="559657" spans="12:12">
      <c r="L559657" s="127"/>
    </row>
    <row r="559658" spans="12:12">
      <c r="L559658" s="127"/>
    </row>
    <row r="559659" spans="12:12">
      <c r="L559659" s="127"/>
    </row>
    <row r="559660" spans="12:12">
      <c r="L559660" s="127"/>
    </row>
    <row r="559661" spans="12:12">
      <c r="L559661" s="127"/>
    </row>
    <row r="559662" spans="12:12">
      <c r="L559662" s="127"/>
    </row>
    <row r="559663" spans="12:12">
      <c r="L559663" s="127"/>
    </row>
    <row r="559664" spans="12:12">
      <c r="L559664" s="127"/>
    </row>
    <row r="559665" spans="12:12">
      <c r="L559665" s="127"/>
    </row>
    <row r="559666" spans="12:12">
      <c r="L559666" s="127"/>
    </row>
    <row r="559667" spans="12:12">
      <c r="L559667" s="127"/>
    </row>
    <row r="559668" spans="12:12">
      <c r="L559668" s="127"/>
    </row>
    <row r="559669" spans="12:12">
      <c r="L559669" s="127"/>
    </row>
    <row r="559670" spans="12:12">
      <c r="L559670" s="127"/>
    </row>
    <row r="559671" spans="12:12">
      <c r="L559671" s="127"/>
    </row>
    <row r="559672" spans="12:12">
      <c r="L559672" s="127"/>
    </row>
    <row r="559673" spans="12:12">
      <c r="L559673" s="127"/>
    </row>
    <row r="559674" spans="12:12">
      <c r="L559674" s="127"/>
    </row>
    <row r="559675" spans="12:12">
      <c r="L559675" s="127"/>
    </row>
    <row r="559676" spans="12:12">
      <c r="L559676" s="127"/>
    </row>
    <row r="559677" spans="12:12">
      <c r="L559677" s="127"/>
    </row>
    <row r="559678" spans="12:12">
      <c r="L559678" s="127"/>
    </row>
    <row r="559679" spans="12:12">
      <c r="L559679" s="127"/>
    </row>
    <row r="559680" spans="12:12">
      <c r="L559680" s="127"/>
    </row>
    <row r="559681" spans="12:12">
      <c r="L559681" s="127"/>
    </row>
    <row r="559682" spans="12:12">
      <c r="L559682" s="127"/>
    </row>
    <row r="559683" spans="12:12">
      <c r="L559683" s="127"/>
    </row>
    <row r="559684" spans="12:12">
      <c r="L559684" s="127"/>
    </row>
    <row r="559685" spans="12:12">
      <c r="L559685" s="127"/>
    </row>
    <row r="559686" spans="12:12">
      <c r="L559686" s="127"/>
    </row>
    <row r="559687" spans="12:12">
      <c r="L559687" s="127"/>
    </row>
    <row r="559688" spans="12:12">
      <c r="L559688" s="127"/>
    </row>
    <row r="559689" spans="12:12">
      <c r="L559689" s="127"/>
    </row>
    <row r="559690" spans="12:12">
      <c r="L559690" s="127"/>
    </row>
    <row r="559691" spans="12:12">
      <c r="L559691" s="127"/>
    </row>
    <row r="559692" spans="12:12">
      <c r="L559692" s="127"/>
    </row>
    <row r="559693" spans="12:12">
      <c r="L559693" s="127"/>
    </row>
    <row r="559694" spans="12:12">
      <c r="L559694" s="127"/>
    </row>
    <row r="559695" spans="12:12">
      <c r="L559695" s="127"/>
    </row>
    <row r="559696" spans="12:12">
      <c r="L559696" s="127"/>
    </row>
    <row r="559697" spans="12:12">
      <c r="L559697" s="127"/>
    </row>
    <row r="559698" spans="12:12">
      <c r="L559698" s="127"/>
    </row>
    <row r="559699" spans="12:12">
      <c r="L559699" s="127"/>
    </row>
    <row r="559700" spans="12:12">
      <c r="L559700" s="127"/>
    </row>
    <row r="559701" spans="12:12">
      <c r="L559701" s="127"/>
    </row>
    <row r="559702" spans="12:12">
      <c r="L559702" s="127"/>
    </row>
    <row r="559703" spans="12:12">
      <c r="L559703" s="127"/>
    </row>
    <row r="559704" spans="12:12">
      <c r="L559704" s="127"/>
    </row>
    <row r="559705" spans="12:12">
      <c r="L559705" s="127"/>
    </row>
    <row r="559706" spans="12:12">
      <c r="L559706" s="127"/>
    </row>
    <row r="559707" spans="12:12">
      <c r="L559707" s="127"/>
    </row>
    <row r="559708" spans="12:12">
      <c r="L559708" s="127"/>
    </row>
    <row r="559709" spans="12:12">
      <c r="L559709" s="127"/>
    </row>
    <row r="559710" spans="12:12">
      <c r="L559710" s="127"/>
    </row>
    <row r="559711" spans="12:12">
      <c r="L559711" s="127"/>
    </row>
    <row r="559712" spans="12:12">
      <c r="L559712" s="127"/>
    </row>
    <row r="559713" spans="12:12">
      <c r="L559713" s="127"/>
    </row>
    <row r="559714" spans="12:12">
      <c r="L559714" s="127"/>
    </row>
    <row r="559715" spans="12:12">
      <c r="L559715" s="127"/>
    </row>
    <row r="559716" spans="12:12">
      <c r="L559716" s="127"/>
    </row>
    <row r="559717" spans="12:12">
      <c r="L559717" s="127"/>
    </row>
    <row r="559718" spans="12:12">
      <c r="L559718" s="127"/>
    </row>
    <row r="559719" spans="12:12">
      <c r="L559719" s="127"/>
    </row>
    <row r="559720" spans="12:12">
      <c r="L559720" s="127"/>
    </row>
    <row r="559721" spans="12:12">
      <c r="L559721" s="127"/>
    </row>
    <row r="559722" spans="12:12">
      <c r="L559722" s="127"/>
    </row>
    <row r="559723" spans="12:12">
      <c r="L559723" s="127"/>
    </row>
    <row r="559724" spans="12:12">
      <c r="L559724" s="127"/>
    </row>
    <row r="559725" spans="12:12">
      <c r="L559725" s="127"/>
    </row>
    <row r="559726" spans="12:12">
      <c r="L559726" s="127"/>
    </row>
    <row r="559727" spans="12:12">
      <c r="L559727" s="127"/>
    </row>
    <row r="559728" spans="12:12">
      <c r="L559728" s="127"/>
    </row>
    <row r="559729" spans="12:12">
      <c r="L559729" s="127"/>
    </row>
    <row r="559730" spans="12:12">
      <c r="L559730" s="127"/>
    </row>
    <row r="559731" spans="12:12">
      <c r="L559731" s="127"/>
    </row>
    <row r="559732" spans="12:12">
      <c r="L559732" s="127"/>
    </row>
    <row r="559733" spans="12:12">
      <c r="L559733" s="127"/>
    </row>
    <row r="559734" spans="12:12">
      <c r="L559734" s="127"/>
    </row>
    <row r="559735" spans="12:12">
      <c r="L559735" s="127"/>
    </row>
    <row r="559736" spans="12:12">
      <c r="L559736" s="127"/>
    </row>
    <row r="559737" spans="12:12">
      <c r="L559737" s="127"/>
    </row>
    <row r="559738" spans="12:12">
      <c r="L559738" s="127"/>
    </row>
    <row r="559739" spans="12:12">
      <c r="L559739" s="127"/>
    </row>
    <row r="559740" spans="12:12">
      <c r="L559740" s="127"/>
    </row>
    <row r="559741" spans="12:12">
      <c r="L559741" s="127"/>
    </row>
    <row r="559742" spans="12:12">
      <c r="L559742" s="127"/>
    </row>
    <row r="559743" spans="12:12">
      <c r="L559743" s="127"/>
    </row>
    <row r="559744" spans="12:12">
      <c r="L559744" s="127"/>
    </row>
    <row r="559745" spans="12:12">
      <c r="L559745" s="127"/>
    </row>
    <row r="559746" spans="12:12">
      <c r="L559746" s="127"/>
    </row>
    <row r="559747" spans="12:12">
      <c r="L559747" s="127"/>
    </row>
    <row r="559748" spans="12:12">
      <c r="L559748" s="127"/>
    </row>
    <row r="559749" spans="12:12">
      <c r="L559749" s="127"/>
    </row>
    <row r="559750" spans="12:12">
      <c r="L559750" s="127"/>
    </row>
    <row r="559751" spans="12:12">
      <c r="L559751" s="127"/>
    </row>
    <row r="559752" spans="12:12">
      <c r="L559752" s="127"/>
    </row>
    <row r="559753" spans="12:12">
      <c r="L559753" s="127"/>
    </row>
    <row r="559754" spans="12:12">
      <c r="L559754" s="127"/>
    </row>
    <row r="559755" spans="12:12">
      <c r="L559755" s="127"/>
    </row>
    <row r="559756" spans="12:12">
      <c r="L559756" s="127"/>
    </row>
    <row r="559757" spans="12:12">
      <c r="L559757" s="127"/>
    </row>
    <row r="559758" spans="12:12">
      <c r="L559758" s="127"/>
    </row>
    <row r="559759" spans="12:12">
      <c r="L559759" s="127"/>
    </row>
    <row r="559760" spans="12:12">
      <c r="L559760" s="127"/>
    </row>
    <row r="559761" spans="12:12">
      <c r="L559761" s="127"/>
    </row>
    <row r="559762" spans="12:12">
      <c r="L559762" s="127"/>
    </row>
    <row r="559763" spans="12:12">
      <c r="L559763" s="127"/>
    </row>
    <row r="559764" spans="12:12">
      <c r="L559764" s="127"/>
    </row>
    <row r="559765" spans="12:12">
      <c r="L559765" s="127"/>
    </row>
    <row r="559766" spans="12:12">
      <c r="L559766" s="127"/>
    </row>
    <row r="559767" spans="12:12">
      <c r="L559767" s="127"/>
    </row>
    <row r="559768" spans="12:12">
      <c r="L559768" s="127"/>
    </row>
    <row r="559769" spans="12:12">
      <c r="L559769" s="127"/>
    </row>
    <row r="559770" spans="12:12">
      <c r="L559770" s="127"/>
    </row>
    <row r="559771" spans="12:12">
      <c r="L559771" s="127"/>
    </row>
    <row r="559772" spans="12:12">
      <c r="L559772" s="127"/>
    </row>
    <row r="559773" spans="12:12">
      <c r="L559773" s="127"/>
    </row>
    <row r="559774" spans="12:12">
      <c r="L559774" s="127"/>
    </row>
    <row r="559775" spans="12:12">
      <c r="L559775" s="127"/>
    </row>
    <row r="559776" spans="12:12">
      <c r="L559776" s="127"/>
    </row>
    <row r="559777" spans="12:12">
      <c r="L559777" s="127"/>
    </row>
    <row r="559778" spans="12:12">
      <c r="L559778" s="127"/>
    </row>
    <row r="559779" spans="12:12">
      <c r="L559779" s="127"/>
    </row>
    <row r="559780" spans="12:12">
      <c r="L559780" s="127"/>
    </row>
    <row r="559781" spans="12:12">
      <c r="L559781" s="127"/>
    </row>
    <row r="559782" spans="12:12">
      <c r="L559782" s="127"/>
    </row>
    <row r="559783" spans="12:12">
      <c r="L559783" s="127"/>
    </row>
    <row r="559784" spans="12:12">
      <c r="L559784" s="127"/>
    </row>
    <row r="559785" spans="12:12">
      <c r="L559785" s="127"/>
    </row>
    <row r="559786" spans="12:12">
      <c r="L559786" s="127"/>
    </row>
    <row r="559787" spans="12:12">
      <c r="L559787" s="127"/>
    </row>
    <row r="559788" spans="12:12">
      <c r="L559788" s="127"/>
    </row>
    <row r="559789" spans="12:12">
      <c r="L559789" s="127"/>
    </row>
    <row r="559790" spans="12:12">
      <c r="L559790" s="127"/>
    </row>
    <row r="559791" spans="12:12">
      <c r="L559791" s="127"/>
    </row>
    <row r="559792" spans="12:12">
      <c r="L559792" s="127"/>
    </row>
    <row r="559793" spans="12:12">
      <c r="L559793" s="127"/>
    </row>
    <row r="559794" spans="12:12">
      <c r="L559794" s="127"/>
    </row>
    <row r="559795" spans="12:12">
      <c r="L559795" s="127"/>
    </row>
    <row r="559796" spans="12:12">
      <c r="L559796" s="127"/>
    </row>
    <row r="559797" spans="12:12">
      <c r="L559797" s="127"/>
    </row>
    <row r="559798" spans="12:12">
      <c r="L559798" s="127"/>
    </row>
    <row r="559799" spans="12:12">
      <c r="L559799" s="127"/>
    </row>
    <row r="559800" spans="12:12">
      <c r="L559800" s="127"/>
    </row>
    <row r="559801" spans="12:12">
      <c r="L559801" s="127"/>
    </row>
    <row r="559802" spans="12:12">
      <c r="L559802" s="127"/>
    </row>
    <row r="559803" spans="12:12">
      <c r="L559803" s="127"/>
    </row>
    <row r="559804" spans="12:12">
      <c r="L559804" s="127"/>
    </row>
    <row r="559805" spans="12:12">
      <c r="L559805" s="127"/>
    </row>
    <row r="559806" spans="12:12">
      <c r="L559806" s="127"/>
    </row>
    <row r="559807" spans="12:12">
      <c r="L559807" s="127"/>
    </row>
    <row r="559808" spans="12:12">
      <c r="L559808" s="127"/>
    </row>
    <row r="559809" spans="12:12">
      <c r="L559809" s="127"/>
    </row>
    <row r="559810" spans="12:12">
      <c r="L559810" s="127"/>
    </row>
    <row r="559811" spans="12:12">
      <c r="L559811" s="127"/>
    </row>
    <row r="559812" spans="12:12">
      <c r="L559812" s="127"/>
    </row>
    <row r="559813" spans="12:12">
      <c r="L559813" s="127"/>
    </row>
    <row r="559814" spans="12:12">
      <c r="L559814" s="127"/>
    </row>
    <row r="559815" spans="12:12">
      <c r="L559815" s="127"/>
    </row>
    <row r="559816" spans="12:12">
      <c r="L559816" s="127"/>
    </row>
    <row r="559817" spans="12:12">
      <c r="L559817" s="127"/>
    </row>
    <row r="559818" spans="12:12">
      <c r="L559818" s="127"/>
    </row>
    <row r="559819" spans="12:12">
      <c r="L559819" s="127"/>
    </row>
    <row r="559820" spans="12:12">
      <c r="L559820" s="127"/>
    </row>
    <row r="559821" spans="12:12">
      <c r="L559821" s="127"/>
    </row>
    <row r="559822" spans="12:12">
      <c r="L559822" s="127"/>
    </row>
    <row r="559823" spans="12:12">
      <c r="L559823" s="127"/>
    </row>
    <row r="559824" spans="12:12">
      <c r="L559824" s="127"/>
    </row>
    <row r="559825" spans="12:12">
      <c r="L559825" s="127"/>
    </row>
    <row r="559826" spans="12:12">
      <c r="L559826" s="127"/>
    </row>
    <row r="559827" spans="12:12">
      <c r="L559827" s="127"/>
    </row>
    <row r="559828" spans="12:12">
      <c r="L559828" s="127"/>
    </row>
    <row r="559829" spans="12:12">
      <c r="L559829" s="127"/>
    </row>
    <row r="559830" spans="12:12">
      <c r="L559830" s="127"/>
    </row>
    <row r="559831" spans="12:12">
      <c r="L559831" s="127"/>
    </row>
    <row r="559832" spans="12:12">
      <c r="L559832" s="127"/>
    </row>
    <row r="559833" spans="12:12">
      <c r="L559833" s="127"/>
    </row>
    <row r="559834" spans="12:12">
      <c r="L559834" s="127"/>
    </row>
    <row r="559835" spans="12:12">
      <c r="L559835" s="127"/>
    </row>
    <row r="559836" spans="12:12">
      <c r="L559836" s="127"/>
    </row>
    <row r="559837" spans="12:12">
      <c r="L559837" s="127"/>
    </row>
    <row r="559838" spans="12:12">
      <c r="L559838" s="127"/>
    </row>
    <row r="559839" spans="12:12">
      <c r="L559839" s="127"/>
    </row>
    <row r="559840" spans="12:12">
      <c r="L559840" s="127"/>
    </row>
    <row r="559841" spans="12:12">
      <c r="L559841" s="127"/>
    </row>
    <row r="559842" spans="12:12">
      <c r="L559842" s="127"/>
    </row>
    <row r="559843" spans="12:12">
      <c r="L559843" s="127"/>
    </row>
    <row r="559844" spans="12:12">
      <c r="L559844" s="127"/>
    </row>
    <row r="559845" spans="12:12">
      <c r="L559845" s="127"/>
    </row>
    <row r="559846" spans="12:12">
      <c r="L559846" s="127"/>
    </row>
    <row r="559847" spans="12:12">
      <c r="L559847" s="127"/>
    </row>
    <row r="559848" spans="12:12">
      <c r="L559848" s="127"/>
    </row>
    <row r="559849" spans="12:12">
      <c r="L559849" s="127"/>
    </row>
    <row r="559850" spans="12:12">
      <c r="L559850" s="127"/>
    </row>
    <row r="559851" spans="12:12">
      <c r="L559851" s="127"/>
    </row>
    <row r="559852" spans="12:12">
      <c r="L559852" s="127"/>
    </row>
    <row r="559853" spans="12:12">
      <c r="L559853" s="127"/>
    </row>
    <row r="559854" spans="12:12">
      <c r="L559854" s="127"/>
    </row>
    <row r="559855" spans="12:12">
      <c r="L559855" s="127"/>
    </row>
    <row r="559856" spans="12:12">
      <c r="L559856" s="127"/>
    </row>
    <row r="559857" spans="12:12">
      <c r="L559857" s="127"/>
    </row>
    <row r="559858" spans="12:12">
      <c r="L559858" s="127"/>
    </row>
    <row r="559859" spans="12:12">
      <c r="L559859" s="127"/>
    </row>
    <row r="559860" spans="12:12">
      <c r="L559860" s="127"/>
    </row>
    <row r="559861" spans="12:12">
      <c r="L559861" s="127"/>
    </row>
    <row r="559862" spans="12:12">
      <c r="L559862" s="127"/>
    </row>
    <row r="559863" spans="12:12">
      <c r="L559863" s="127"/>
    </row>
    <row r="559864" spans="12:12">
      <c r="L559864" s="127"/>
    </row>
    <row r="559865" spans="12:12">
      <c r="L559865" s="127"/>
    </row>
    <row r="559866" spans="12:12">
      <c r="L559866" s="127"/>
    </row>
    <row r="559867" spans="12:12">
      <c r="L559867" s="127"/>
    </row>
    <row r="559868" spans="12:12">
      <c r="L559868" s="127"/>
    </row>
    <row r="559869" spans="12:12">
      <c r="L559869" s="127"/>
    </row>
    <row r="559870" spans="12:12">
      <c r="L559870" s="127"/>
    </row>
    <row r="559871" spans="12:12">
      <c r="L559871" s="127"/>
    </row>
    <row r="559872" spans="12:12">
      <c r="L559872" s="127"/>
    </row>
    <row r="559873" spans="12:12">
      <c r="L559873" s="127"/>
    </row>
    <row r="559874" spans="12:12">
      <c r="L559874" s="127"/>
    </row>
    <row r="559875" spans="12:12">
      <c r="L559875" s="127"/>
    </row>
    <row r="559876" spans="12:12">
      <c r="L559876" s="127"/>
    </row>
    <row r="559877" spans="12:12">
      <c r="L559877" s="127"/>
    </row>
    <row r="559878" spans="12:12">
      <c r="L559878" s="127"/>
    </row>
    <row r="559879" spans="12:12">
      <c r="L559879" s="127"/>
    </row>
    <row r="559880" spans="12:12">
      <c r="L559880" s="127"/>
    </row>
    <row r="559881" spans="12:12">
      <c r="L559881" s="127"/>
    </row>
    <row r="559882" spans="12:12">
      <c r="L559882" s="127"/>
    </row>
    <row r="559883" spans="12:12">
      <c r="L559883" s="127"/>
    </row>
    <row r="559884" spans="12:12">
      <c r="L559884" s="127"/>
    </row>
    <row r="559885" spans="12:12">
      <c r="L559885" s="127"/>
    </row>
    <row r="559886" spans="12:12">
      <c r="L559886" s="127"/>
    </row>
    <row r="559887" spans="12:12">
      <c r="L559887" s="127"/>
    </row>
    <row r="559888" spans="12:12">
      <c r="L559888" s="127"/>
    </row>
    <row r="559889" spans="12:12">
      <c r="L559889" s="127"/>
    </row>
    <row r="559890" spans="12:12">
      <c r="L559890" s="127"/>
    </row>
    <row r="559891" spans="12:12">
      <c r="L559891" s="127"/>
    </row>
    <row r="559892" spans="12:12">
      <c r="L559892" s="127"/>
    </row>
    <row r="559893" spans="12:12">
      <c r="L559893" s="127"/>
    </row>
    <row r="559894" spans="12:12">
      <c r="L559894" s="127"/>
    </row>
    <row r="559895" spans="12:12">
      <c r="L559895" s="127"/>
    </row>
    <row r="559896" spans="12:12">
      <c r="L559896" s="127"/>
    </row>
    <row r="559897" spans="12:12">
      <c r="L559897" s="127"/>
    </row>
    <row r="559898" spans="12:12">
      <c r="L559898" s="127"/>
    </row>
    <row r="559899" spans="12:12">
      <c r="L559899" s="127"/>
    </row>
    <row r="559900" spans="12:12">
      <c r="L559900" s="127"/>
    </row>
    <row r="559901" spans="12:12">
      <c r="L559901" s="127"/>
    </row>
    <row r="559902" spans="12:12">
      <c r="L559902" s="127"/>
    </row>
    <row r="559903" spans="12:12">
      <c r="L559903" s="127"/>
    </row>
    <row r="559904" spans="12:12">
      <c r="L559904" s="127"/>
    </row>
    <row r="559905" spans="12:12">
      <c r="L559905" s="127"/>
    </row>
    <row r="559906" spans="12:12">
      <c r="L559906" s="127"/>
    </row>
    <row r="559907" spans="12:12">
      <c r="L559907" s="127"/>
    </row>
    <row r="559908" spans="12:12">
      <c r="L559908" s="127"/>
    </row>
    <row r="559909" spans="12:12">
      <c r="L559909" s="127"/>
    </row>
    <row r="559910" spans="12:12">
      <c r="L559910" s="127"/>
    </row>
    <row r="559911" spans="12:12">
      <c r="L559911" s="127"/>
    </row>
    <row r="559912" spans="12:12">
      <c r="L559912" s="127"/>
    </row>
    <row r="559913" spans="12:12">
      <c r="L559913" s="127"/>
    </row>
    <row r="559914" spans="12:12">
      <c r="L559914" s="127"/>
    </row>
    <row r="559915" spans="12:12">
      <c r="L559915" s="127"/>
    </row>
    <row r="559916" spans="12:12">
      <c r="L559916" s="127"/>
    </row>
    <row r="559917" spans="12:12">
      <c r="L559917" s="127"/>
    </row>
    <row r="559918" spans="12:12">
      <c r="L559918" s="127"/>
    </row>
    <row r="559919" spans="12:12">
      <c r="L559919" s="127"/>
    </row>
    <row r="559920" spans="12:12">
      <c r="L559920" s="127"/>
    </row>
    <row r="559921" spans="12:12">
      <c r="L559921" s="127"/>
    </row>
    <row r="559922" spans="12:12">
      <c r="L559922" s="127"/>
    </row>
    <row r="559923" spans="12:12">
      <c r="L559923" s="127"/>
    </row>
    <row r="559924" spans="12:12">
      <c r="L559924" s="127"/>
    </row>
    <row r="559925" spans="12:12">
      <c r="L559925" s="127"/>
    </row>
    <row r="559926" spans="12:12">
      <c r="L559926" s="127"/>
    </row>
    <row r="559927" spans="12:12">
      <c r="L559927" s="127"/>
    </row>
    <row r="559928" spans="12:12">
      <c r="L559928" s="127"/>
    </row>
    <row r="559929" spans="12:12">
      <c r="L559929" s="127"/>
    </row>
    <row r="559930" spans="12:12">
      <c r="L559930" s="127"/>
    </row>
    <row r="559931" spans="12:12">
      <c r="L559931" s="127"/>
    </row>
    <row r="559932" spans="12:12">
      <c r="L559932" s="127"/>
    </row>
    <row r="559933" spans="12:12">
      <c r="L559933" s="127"/>
    </row>
    <row r="559934" spans="12:12">
      <c r="L559934" s="127"/>
    </row>
    <row r="559935" spans="12:12">
      <c r="L559935" s="127"/>
    </row>
    <row r="559936" spans="12:12">
      <c r="L559936" s="127"/>
    </row>
    <row r="559937" spans="12:12">
      <c r="L559937" s="127"/>
    </row>
    <row r="559938" spans="12:12">
      <c r="L559938" s="127"/>
    </row>
    <row r="559939" spans="12:12">
      <c r="L559939" s="127"/>
    </row>
    <row r="559940" spans="12:12">
      <c r="L559940" s="127"/>
    </row>
    <row r="559941" spans="12:12">
      <c r="L559941" s="127"/>
    </row>
    <row r="559942" spans="12:12">
      <c r="L559942" s="127"/>
    </row>
    <row r="559943" spans="12:12">
      <c r="L559943" s="127"/>
    </row>
    <row r="559944" spans="12:12">
      <c r="L559944" s="127"/>
    </row>
    <row r="559945" spans="12:12">
      <c r="L559945" s="127"/>
    </row>
    <row r="559946" spans="12:12">
      <c r="L559946" s="127"/>
    </row>
    <row r="559947" spans="12:12">
      <c r="L559947" s="127"/>
    </row>
    <row r="559948" spans="12:12">
      <c r="L559948" s="127"/>
    </row>
    <row r="559949" spans="12:12">
      <c r="L559949" s="127"/>
    </row>
    <row r="559950" spans="12:12">
      <c r="L559950" s="127"/>
    </row>
    <row r="559951" spans="12:12">
      <c r="L559951" s="127"/>
    </row>
    <row r="559952" spans="12:12">
      <c r="L559952" s="127"/>
    </row>
    <row r="559953" spans="12:12">
      <c r="L559953" s="127"/>
    </row>
    <row r="559954" spans="12:12">
      <c r="L559954" s="127"/>
    </row>
    <row r="559955" spans="12:12">
      <c r="L559955" s="127"/>
    </row>
    <row r="559956" spans="12:12">
      <c r="L559956" s="127"/>
    </row>
    <row r="559957" spans="12:12">
      <c r="L559957" s="127"/>
    </row>
    <row r="559958" spans="12:12">
      <c r="L559958" s="127"/>
    </row>
    <row r="559959" spans="12:12">
      <c r="L559959" s="127"/>
    </row>
    <row r="559960" spans="12:12">
      <c r="L559960" s="127"/>
    </row>
    <row r="559961" spans="12:12">
      <c r="L559961" s="127"/>
    </row>
    <row r="559962" spans="12:12">
      <c r="L559962" s="127"/>
    </row>
    <row r="559963" spans="12:12">
      <c r="L559963" s="127"/>
    </row>
    <row r="559964" spans="12:12">
      <c r="L559964" s="127"/>
    </row>
    <row r="559965" spans="12:12">
      <c r="L559965" s="127"/>
    </row>
    <row r="559966" spans="12:12">
      <c r="L559966" s="127"/>
    </row>
    <row r="559967" spans="12:12">
      <c r="L559967" s="127"/>
    </row>
    <row r="559968" spans="12:12">
      <c r="L559968" s="127"/>
    </row>
    <row r="559969" spans="12:12">
      <c r="L559969" s="127"/>
    </row>
    <row r="559970" spans="12:12">
      <c r="L559970" s="127"/>
    </row>
    <row r="559971" spans="12:12">
      <c r="L559971" s="127"/>
    </row>
    <row r="559972" spans="12:12">
      <c r="L559972" s="127"/>
    </row>
    <row r="559973" spans="12:12">
      <c r="L559973" s="127"/>
    </row>
    <row r="559974" spans="12:12">
      <c r="L559974" s="127"/>
    </row>
    <row r="559975" spans="12:12">
      <c r="L559975" s="127"/>
    </row>
    <row r="559976" spans="12:12">
      <c r="L559976" s="127"/>
    </row>
    <row r="559977" spans="12:12">
      <c r="L559977" s="127"/>
    </row>
    <row r="559978" spans="12:12">
      <c r="L559978" s="127"/>
    </row>
    <row r="559979" spans="12:12">
      <c r="L559979" s="127"/>
    </row>
    <row r="559980" spans="12:12">
      <c r="L559980" s="127"/>
    </row>
    <row r="559981" spans="12:12">
      <c r="L559981" s="127"/>
    </row>
    <row r="559982" spans="12:12">
      <c r="L559982" s="127"/>
    </row>
    <row r="559983" spans="12:12">
      <c r="L559983" s="127"/>
    </row>
    <row r="559984" spans="12:12">
      <c r="L559984" s="127"/>
    </row>
    <row r="559985" spans="12:12">
      <c r="L559985" s="127"/>
    </row>
    <row r="559986" spans="12:12">
      <c r="L559986" s="127"/>
    </row>
    <row r="559987" spans="12:12">
      <c r="L559987" s="127"/>
    </row>
    <row r="559988" spans="12:12">
      <c r="L559988" s="127"/>
    </row>
    <row r="559989" spans="12:12">
      <c r="L559989" s="127"/>
    </row>
    <row r="559990" spans="12:12">
      <c r="L559990" s="127"/>
    </row>
    <row r="559991" spans="12:12">
      <c r="L559991" s="127"/>
    </row>
    <row r="559992" spans="12:12">
      <c r="L559992" s="127"/>
    </row>
    <row r="559993" spans="12:12">
      <c r="L559993" s="127"/>
    </row>
    <row r="559994" spans="12:12">
      <c r="L559994" s="127"/>
    </row>
    <row r="559995" spans="12:12">
      <c r="L559995" s="127"/>
    </row>
    <row r="559996" spans="12:12">
      <c r="L559996" s="127"/>
    </row>
    <row r="559997" spans="12:12">
      <c r="L559997" s="127"/>
    </row>
    <row r="559998" spans="12:12">
      <c r="L559998" s="127"/>
    </row>
    <row r="559999" spans="12:12">
      <c r="L559999" s="127"/>
    </row>
    <row r="560000" spans="12:12">
      <c r="L560000" s="127"/>
    </row>
    <row r="560001" spans="12:12">
      <c r="L560001" s="127"/>
    </row>
    <row r="560002" spans="12:12">
      <c r="L560002" s="127"/>
    </row>
    <row r="560003" spans="12:12">
      <c r="L560003" s="127"/>
    </row>
    <row r="560004" spans="12:12">
      <c r="L560004" s="127"/>
    </row>
    <row r="560005" spans="12:12">
      <c r="L560005" s="127"/>
    </row>
    <row r="560006" spans="12:12">
      <c r="L560006" s="127"/>
    </row>
    <row r="560007" spans="12:12">
      <c r="L560007" s="127"/>
    </row>
    <row r="560008" spans="12:12">
      <c r="L560008" s="127"/>
    </row>
    <row r="560009" spans="12:12">
      <c r="L560009" s="127"/>
    </row>
    <row r="560010" spans="12:12">
      <c r="L560010" s="127"/>
    </row>
    <row r="560011" spans="12:12">
      <c r="L560011" s="127"/>
    </row>
    <row r="560012" spans="12:12">
      <c r="L560012" s="127"/>
    </row>
    <row r="560013" spans="12:12">
      <c r="L560013" s="127"/>
    </row>
    <row r="560014" spans="12:12">
      <c r="L560014" s="127"/>
    </row>
    <row r="560015" spans="12:12">
      <c r="L560015" s="127"/>
    </row>
    <row r="560016" spans="12:12">
      <c r="L560016" s="127"/>
    </row>
    <row r="560017" spans="12:12">
      <c r="L560017" s="127"/>
    </row>
    <row r="560018" spans="12:12">
      <c r="L560018" s="127"/>
    </row>
    <row r="560019" spans="12:12">
      <c r="L560019" s="127"/>
    </row>
    <row r="560020" spans="12:12">
      <c r="L560020" s="127"/>
    </row>
    <row r="560021" spans="12:12">
      <c r="L560021" s="127"/>
    </row>
    <row r="560022" spans="12:12">
      <c r="L560022" s="127"/>
    </row>
    <row r="560023" spans="12:12">
      <c r="L560023" s="127"/>
    </row>
    <row r="560024" spans="12:12">
      <c r="L560024" s="127"/>
    </row>
    <row r="560025" spans="12:12">
      <c r="L560025" s="127"/>
    </row>
    <row r="560026" spans="12:12">
      <c r="L560026" s="127"/>
    </row>
    <row r="560027" spans="12:12">
      <c r="L560027" s="127"/>
    </row>
    <row r="560028" spans="12:12">
      <c r="L560028" s="127"/>
    </row>
    <row r="560029" spans="12:12">
      <c r="L560029" s="127"/>
    </row>
    <row r="560030" spans="12:12">
      <c r="L560030" s="127"/>
    </row>
    <row r="560031" spans="12:12">
      <c r="L560031" s="127"/>
    </row>
    <row r="560032" spans="12:12">
      <c r="L560032" s="127"/>
    </row>
    <row r="560033" spans="12:12">
      <c r="L560033" s="127"/>
    </row>
    <row r="560034" spans="12:12">
      <c r="L560034" s="127"/>
    </row>
    <row r="560035" spans="12:12">
      <c r="L560035" s="127"/>
    </row>
    <row r="560036" spans="12:12">
      <c r="L560036" s="127"/>
    </row>
    <row r="560037" spans="12:12">
      <c r="L560037" s="127"/>
    </row>
    <row r="560038" spans="12:12">
      <c r="L560038" s="127"/>
    </row>
    <row r="560039" spans="12:12">
      <c r="L560039" s="127"/>
    </row>
    <row r="560040" spans="12:12">
      <c r="L560040" s="127"/>
    </row>
    <row r="560041" spans="12:12">
      <c r="L560041" s="127"/>
    </row>
    <row r="560042" spans="12:12">
      <c r="L560042" s="127"/>
    </row>
    <row r="560043" spans="12:12">
      <c r="L560043" s="127"/>
    </row>
    <row r="560044" spans="12:12">
      <c r="L560044" s="127"/>
    </row>
    <row r="560045" spans="12:12">
      <c r="L560045" s="127"/>
    </row>
    <row r="560046" spans="12:12">
      <c r="L560046" s="127"/>
    </row>
    <row r="560047" spans="12:12">
      <c r="L560047" s="127"/>
    </row>
    <row r="560048" spans="12:12">
      <c r="L560048" s="127"/>
    </row>
    <row r="560049" spans="12:12">
      <c r="L560049" s="127"/>
    </row>
    <row r="560050" spans="12:12">
      <c r="L560050" s="127"/>
    </row>
    <row r="560051" spans="12:12">
      <c r="L560051" s="127"/>
    </row>
    <row r="560052" spans="12:12">
      <c r="L560052" s="127"/>
    </row>
    <row r="560053" spans="12:12">
      <c r="L560053" s="127"/>
    </row>
    <row r="560054" spans="12:12">
      <c r="L560054" s="127"/>
    </row>
    <row r="560055" spans="12:12">
      <c r="L560055" s="127"/>
    </row>
    <row r="560056" spans="12:12">
      <c r="L560056" s="127"/>
    </row>
    <row r="560057" spans="12:12">
      <c r="L560057" s="127"/>
    </row>
    <row r="560058" spans="12:12">
      <c r="L560058" s="127"/>
    </row>
    <row r="560059" spans="12:12">
      <c r="L560059" s="127"/>
    </row>
    <row r="560060" spans="12:12">
      <c r="L560060" s="127"/>
    </row>
    <row r="560061" spans="12:12">
      <c r="L560061" s="127"/>
    </row>
    <row r="560062" spans="12:12">
      <c r="L560062" s="127"/>
    </row>
    <row r="560063" spans="12:12">
      <c r="L560063" s="127"/>
    </row>
    <row r="560064" spans="12:12">
      <c r="L560064" s="127"/>
    </row>
    <row r="560065" spans="12:12">
      <c r="L560065" s="127"/>
    </row>
    <row r="560066" spans="12:12">
      <c r="L560066" s="127"/>
    </row>
    <row r="560067" spans="12:12">
      <c r="L560067" s="127"/>
    </row>
    <row r="560068" spans="12:12">
      <c r="L560068" s="127"/>
    </row>
    <row r="560069" spans="12:12">
      <c r="L560069" s="127"/>
    </row>
    <row r="560070" spans="12:12">
      <c r="L560070" s="127"/>
    </row>
    <row r="560071" spans="12:12">
      <c r="L560071" s="127"/>
    </row>
    <row r="560072" spans="12:12">
      <c r="L560072" s="127"/>
    </row>
    <row r="560073" spans="12:12">
      <c r="L560073" s="127"/>
    </row>
    <row r="560074" spans="12:12">
      <c r="L560074" s="127"/>
    </row>
    <row r="560075" spans="12:12">
      <c r="L560075" s="127"/>
    </row>
    <row r="560076" spans="12:12">
      <c r="L560076" s="127"/>
    </row>
    <row r="560077" spans="12:12">
      <c r="L560077" s="127"/>
    </row>
    <row r="560078" spans="12:12">
      <c r="L560078" s="127"/>
    </row>
    <row r="560079" spans="12:12">
      <c r="L560079" s="127"/>
    </row>
    <row r="560080" spans="12:12">
      <c r="L560080" s="127"/>
    </row>
    <row r="560081" spans="12:12">
      <c r="L560081" s="127"/>
    </row>
    <row r="560082" spans="12:12">
      <c r="L560082" s="127"/>
    </row>
    <row r="560083" spans="12:12">
      <c r="L560083" s="127"/>
    </row>
    <row r="560084" spans="12:12">
      <c r="L560084" s="127"/>
    </row>
    <row r="560085" spans="12:12">
      <c r="L560085" s="127"/>
    </row>
    <row r="560086" spans="12:12">
      <c r="L560086" s="127"/>
    </row>
    <row r="560087" spans="12:12">
      <c r="L560087" s="127"/>
    </row>
    <row r="560088" spans="12:12">
      <c r="L560088" s="127"/>
    </row>
    <row r="560089" spans="12:12">
      <c r="L560089" s="127"/>
    </row>
    <row r="560090" spans="12:12">
      <c r="L560090" s="127"/>
    </row>
    <row r="560091" spans="12:12">
      <c r="L560091" s="127"/>
    </row>
    <row r="560092" spans="12:12">
      <c r="L560092" s="127"/>
    </row>
    <row r="560093" spans="12:12">
      <c r="L560093" s="127"/>
    </row>
    <row r="560094" spans="12:12">
      <c r="L560094" s="127"/>
    </row>
    <row r="560095" spans="12:12">
      <c r="L560095" s="127"/>
    </row>
    <row r="560096" spans="12:12">
      <c r="L560096" s="127"/>
    </row>
    <row r="560097" spans="12:12">
      <c r="L560097" s="127"/>
    </row>
    <row r="560098" spans="12:12">
      <c r="L560098" s="127"/>
    </row>
    <row r="560099" spans="12:12">
      <c r="L560099" s="127"/>
    </row>
    <row r="560100" spans="12:12">
      <c r="L560100" s="127"/>
    </row>
    <row r="560101" spans="12:12">
      <c r="L560101" s="127"/>
    </row>
    <row r="560102" spans="12:12">
      <c r="L560102" s="127"/>
    </row>
    <row r="560103" spans="12:12">
      <c r="L560103" s="127"/>
    </row>
    <row r="560104" spans="12:12">
      <c r="L560104" s="127"/>
    </row>
    <row r="560105" spans="12:12">
      <c r="L560105" s="127"/>
    </row>
    <row r="560106" spans="12:12">
      <c r="L560106" s="127"/>
    </row>
    <row r="560107" spans="12:12">
      <c r="L560107" s="127"/>
    </row>
    <row r="560108" spans="12:12">
      <c r="L560108" s="127"/>
    </row>
    <row r="560109" spans="12:12">
      <c r="L560109" s="127"/>
    </row>
    <row r="560110" spans="12:12">
      <c r="L560110" s="127"/>
    </row>
    <row r="560111" spans="12:12">
      <c r="L560111" s="127"/>
    </row>
    <row r="560112" spans="12:12">
      <c r="L560112" s="127"/>
    </row>
    <row r="560113" spans="12:12">
      <c r="L560113" s="127"/>
    </row>
    <row r="560114" spans="12:12">
      <c r="L560114" s="127"/>
    </row>
    <row r="560115" spans="12:12">
      <c r="L560115" s="127"/>
    </row>
    <row r="560116" spans="12:12">
      <c r="L560116" s="127"/>
    </row>
    <row r="560117" spans="12:12">
      <c r="L560117" s="127"/>
    </row>
    <row r="560118" spans="12:12">
      <c r="L560118" s="127"/>
    </row>
    <row r="560119" spans="12:12">
      <c r="L560119" s="127"/>
    </row>
    <row r="560120" spans="12:12">
      <c r="L560120" s="127"/>
    </row>
    <row r="560121" spans="12:12">
      <c r="L560121" s="127"/>
    </row>
    <row r="560122" spans="12:12">
      <c r="L560122" s="127"/>
    </row>
    <row r="560123" spans="12:12">
      <c r="L560123" s="127"/>
    </row>
    <row r="560124" spans="12:12">
      <c r="L560124" s="127"/>
    </row>
    <row r="560125" spans="12:12">
      <c r="L560125" s="127"/>
    </row>
    <row r="560126" spans="12:12">
      <c r="L560126" s="127"/>
    </row>
    <row r="560127" spans="12:12">
      <c r="L560127" s="127"/>
    </row>
    <row r="560128" spans="12:12">
      <c r="L560128" s="127"/>
    </row>
    <row r="560129" spans="12:12">
      <c r="L560129" s="127"/>
    </row>
    <row r="560130" spans="12:12">
      <c r="L560130" s="127"/>
    </row>
    <row r="560131" spans="12:12">
      <c r="L560131" s="127"/>
    </row>
    <row r="560132" spans="12:12">
      <c r="L560132" s="127"/>
    </row>
    <row r="560133" spans="12:12">
      <c r="L560133" s="127"/>
    </row>
    <row r="560134" spans="12:12">
      <c r="L560134" s="127"/>
    </row>
    <row r="560135" spans="12:12">
      <c r="L560135" s="127"/>
    </row>
    <row r="560136" spans="12:12">
      <c r="L560136" s="127"/>
    </row>
    <row r="560137" spans="12:12">
      <c r="L560137" s="127"/>
    </row>
    <row r="560138" spans="12:12">
      <c r="L560138" s="127"/>
    </row>
    <row r="560139" spans="12:12">
      <c r="L560139" s="127"/>
    </row>
    <row r="560140" spans="12:12">
      <c r="L560140" s="127"/>
    </row>
    <row r="560141" spans="12:12">
      <c r="L560141" s="127"/>
    </row>
    <row r="560142" spans="12:12">
      <c r="L560142" s="127"/>
    </row>
    <row r="560143" spans="12:12">
      <c r="L560143" s="127"/>
    </row>
    <row r="560144" spans="12:12">
      <c r="L560144" s="127"/>
    </row>
    <row r="560145" spans="12:12">
      <c r="L560145" s="127"/>
    </row>
    <row r="560146" spans="12:12">
      <c r="L560146" s="127"/>
    </row>
    <row r="560147" spans="12:12">
      <c r="L560147" s="127"/>
    </row>
    <row r="560148" spans="12:12">
      <c r="L560148" s="127"/>
    </row>
    <row r="560149" spans="12:12">
      <c r="L560149" s="127"/>
    </row>
    <row r="560150" spans="12:12">
      <c r="L560150" s="127"/>
    </row>
    <row r="560151" spans="12:12">
      <c r="L560151" s="127"/>
    </row>
    <row r="560152" spans="12:12">
      <c r="L560152" s="127"/>
    </row>
    <row r="560153" spans="12:12">
      <c r="L560153" s="127"/>
    </row>
    <row r="560154" spans="12:12">
      <c r="L560154" s="127"/>
    </row>
    <row r="560155" spans="12:12">
      <c r="L560155" s="127"/>
    </row>
    <row r="560156" spans="12:12">
      <c r="L560156" s="127"/>
    </row>
    <row r="560157" spans="12:12">
      <c r="L560157" s="127"/>
    </row>
    <row r="560158" spans="12:12">
      <c r="L560158" s="127"/>
    </row>
    <row r="560159" spans="12:12">
      <c r="L560159" s="127"/>
    </row>
    <row r="560160" spans="12:12">
      <c r="L560160" s="127"/>
    </row>
    <row r="560161" spans="12:12">
      <c r="L560161" s="127"/>
    </row>
    <row r="560162" spans="12:12">
      <c r="L560162" s="127"/>
    </row>
    <row r="560163" spans="12:12">
      <c r="L560163" s="127"/>
    </row>
    <row r="560164" spans="12:12">
      <c r="L560164" s="127"/>
    </row>
    <row r="560165" spans="12:12">
      <c r="L560165" s="127"/>
    </row>
    <row r="560166" spans="12:12">
      <c r="L560166" s="127"/>
    </row>
    <row r="560167" spans="12:12">
      <c r="L560167" s="127"/>
    </row>
    <row r="560168" spans="12:12">
      <c r="L560168" s="127"/>
    </row>
    <row r="560169" spans="12:12">
      <c r="L560169" s="127"/>
    </row>
    <row r="560170" spans="12:12">
      <c r="L560170" s="127"/>
    </row>
    <row r="560171" spans="12:12">
      <c r="L560171" s="127"/>
    </row>
    <row r="560172" spans="12:12">
      <c r="L560172" s="127"/>
    </row>
    <row r="560173" spans="12:12">
      <c r="L560173" s="127"/>
    </row>
    <row r="560174" spans="12:12">
      <c r="L560174" s="127"/>
    </row>
    <row r="560175" spans="12:12">
      <c r="L560175" s="127"/>
    </row>
    <row r="560176" spans="12:12">
      <c r="L560176" s="127"/>
    </row>
    <row r="560177" spans="12:12">
      <c r="L560177" s="127"/>
    </row>
    <row r="560178" spans="12:12">
      <c r="L560178" s="127"/>
    </row>
    <row r="560179" spans="12:12">
      <c r="L560179" s="127"/>
    </row>
    <row r="560180" spans="12:12">
      <c r="L560180" s="127"/>
    </row>
    <row r="560181" spans="12:12">
      <c r="L560181" s="127"/>
    </row>
    <row r="560182" spans="12:12">
      <c r="L560182" s="127"/>
    </row>
    <row r="560183" spans="12:12">
      <c r="L560183" s="127"/>
    </row>
    <row r="560184" spans="12:12">
      <c r="L560184" s="127"/>
    </row>
    <row r="560185" spans="12:12">
      <c r="L560185" s="127"/>
    </row>
    <row r="560186" spans="12:12">
      <c r="L560186" s="127"/>
    </row>
    <row r="560187" spans="12:12">
      <c r="L560187" s="127"/>
    </row>
    <row r="560188" spans="12:12">
      <c r="L560188" s="127"/>
    </row>
    <row r="560189" spans="12:12">
      <c r="L560189" s="127"/>
    </row>
    <row r="560190" spans="12:12">
      <c r="L560190" s="127"/>
    </row>
    <row r="560191" spans="12:12">
      <c r="L560191" s="127"/>
    </row>
    <row r="560192" spans="12:12">
      <c r="L560192" s="127"/>
    </row>
    <row r="560193" spans="12:12">
      <c r="L560193" s="127"/>
    </row>
    <row r="560194" spans="12:12">
      <c r="L560194" s="127"/>
    </row>
    <row r="560195" spans="12:12">
      <c r="L560195" s="127"/>
    </row>
    <row r="560196" spans="12:12">
      <c r="L560196" s="127"/>
    </row>
    <row r="560197" spans="12:12">
      <c r="L560197" s="127"/>
    </row>
    <row r="560198" spans="12:12">
      <c r="L560198" s="127"/>
    </row>
    <row r="560199" spans="12:12">
      <c r="L560199" s="127"/>
    </row>
    <row r="560200" spans="12:12">
      <c r="L560200" s="127"/>
    </row>
    <row r="560201" spans="12:12">
      <c r="L560201" s="127"/>
    </row>
    <row r="560202" spans="12:12">
      <c r="L560202" s="127"/>
    </row>
    <row r="560203" spans="12:12">
      <c r="L560203" s="127"/>
    </row>
    <row r="560204" spans="12:12">
      <c r="L560204" s="127"/>
    </row>
    <row r="560205" spans="12:12">
      <c r="L560205" s="127"/>
    </row>
    <row r="560206" spans="12:12">
      <c r="L560206" s="127"/>
    </row>
    <row r="560207" spans="12:12">
      <c r="L560207" s="127"/>
    </row>
    <row r="560208" spans="12:12">
      <c r="L560208" s="127"/>
    </row>
    <row r="560209" spans="12:12">
      <c r="L560209" s="127"/>
    </row>
    <row r="560210" spans="12:12">
      <c r="L560210" s="127"/>
    </row>
    <row r="560211" spans="12:12">
      <c r="L560211" s="127"/>
    </row>
    <row r="560212" spans="12:12">
      <c r="L560212" s="127"/>
    </row>
    <row r="560213" spans="12:12">
      <c r="L560213" s="127"/>
    </row>
    <row r="560214" spans="12:12">
      <c r="L560214" s="127"/>
    </row>
    <row r="560215" spans="12:12">
      <c r="L560215" s="127"/>
    </row>
    <row r="560216" spans="12:12">
      <c r="L560216" s="127"/>
    </row>
    <row r="560217" spans="12:12">
      <c r="L560217" s="127"/>
    </row>
    <row r="560218" spans="12:12">
      <c r="L560218" s="127"/>
    </row>
    <row r="560219" spans="12:12">
      <c r="L560219" s="127"/>
    </row>
    <row r="560220" spans="12:12">
      <c r="L560220" s="127"/>
    </row>
    <row r="560221" spans="12:12">
      <c r="L560221" s="127"/>
    </row>
    <row r="560222" spans="12:12">
      <c r="L560222" s="127"/>
    </row>
    <row r="560223" spans="12:12">
      <c r="L560223" s="127"/>
    </row>
    <row r="560224" spans="12:12">
      <c r="L560224" s="127"/>
    </row>
    <row r="560225" spans="12:12">
      <c r="L560225" s="127"/>
    </row>
    <row r="560226" spans="12:12">
      <c r="L560226" s="127"/>
    </row>
    <row r="560227" spans="12:12">
      <c r="L560227" s="127"/>
    </row>
    <row r="560228" spans="12:12">
      <c r="L560228" s="127"/>
    </row>
    <row r="560229" spans="12:12">
      <c r="L560229" s="127"/>
    </row>
    <row r="560230" spans="12:12">
      <c r="L560230" s="127"/>
    </row>
    <row r="560231" spans="12:12">
      <c r="L560231" s="127"/>
    </row>
    <row r="560232" spans="12:12">
      <c r="L560232" s="127"/>
    </row>
    <row r="560233" spans="12:12">
      <c r="L560233" s="127"/>
    </row>
    <row r="560234" spans="12:12">
      <c r="L560234" s="127"/>
    </row>
    <row r="560235" spans="12:12">
      <c r="L560235" s="127"/>
    </row>
    <row r="560236" spans="12:12">
      <c r="L560236" s="127"/>
    </row>
    <row r="560237" spans="12:12">
      <c r="L560237" s="127"/>
    </row>
    <row r="560238" spans="12:12">
      <c r="L560238" s="127"/>
    </row>
    <row r="560239" spans="12:12">
      <c r="L560239" s="127"/>
    </row>
    <row r="560240" spans="12:12">
      <c r="L560240" s="127"/>
    </row>
    <row r="560241" spans="12:12">
      <c r="L560241" s="127"/>
    </row>
    <row r="560242" spans="12:12">
      <c r="L560242" s="127"/>
    </row>
    <row r="560243" spans="12:12">
      <c r="L560243" s="127"/>
    </row>
    <row r="560244" spans="12:12">
      <c r="L560244" s="127"/>
    </row>
    <row r="560245" spans="12:12">
      <c r="L560245" s="127"/>
    </row>
    <row r="560246" spans="12:12">
      <c r="L560246" s="127"/>
    </row>
    <row r="560247" spans="12:12">
      <c r="L560247" s="127"/>
    </row>
    <row r="560248" spans="12:12">
      <c r="L560248" s="127"/>
    </row>
    <row r="560249" spans="12:12">
      <c r="L560249" s="127"/>
    </row>
    <row r="560250" spans="12:12">
      <c r="L560250" s="127"/>
    </row>
    <row r="560251" spans="12:12">
      <c r="L560251" s="127"/>
    </row>
    <row r="560252" spans="12:12">
      <c r="L560252" s="127"/>
    </row>
    <row r="560253" spans="12:12">
      <c r="L560253" s="127"/>
    </row>
    <row r="560254" spans="12:12">
      <c r="L560254" s="127"/>
    </row>
    <row r="560255" spans="12:12">
      <c r="L560255" s="127"/>
    </row>
    <row r="560256" spans="12:12">
      <c r="L560256" s="127"/>
    </row>
    <row r="560257" spans="12:12">
      <c r="L560257" s="127"/>
    </row>
    <row r="560258" spans="12:12">
      <c r="L560258" s="127"/>
    </row>
    <row r="560259" spans="12:12">
      <c r="L560259" s="127"/>
    </row>
    <row r="560260" spans="12:12">
      <c r="L560260" s="127"/>
    </row>
    <row r="560261" spans="12:12">
      <c r="L560261" s="127"/>
    </row>
    <row r="560262" spans="12:12">
      <c r="L560262" s="127"/>
    </row>
    <row r="560263" spans="12:12">
      <c r="L560263" s="127"/>
    </row>
    <row r="560264" spans="12:12">
      <c r="L560264" s="127"/>
    </row>
    <row r="560265" spans="12:12">
      <c r="L560265" s="127"/>
    </row>
    <row r="560266" spans="12:12">
      <c r="L560266" s="127"/>
    </row>
    <row r="560267" spans="12:12">
      <c r="L560267" s="127"/>
    </row>
    <row r="560268" spans="12:12">
      <c r="L560268" s="127"/>
    </row>
    <row r="560269" spans="12:12">
      <c r="L560269" s="127"/>
    </row>
    <row r="560270" spans="12:12">
      <c r="L560270" s="127"/>
    </row>
    <row r="560271" spans="12:12">
      <c r="L560271" s="127"/>
    </row>
    <row r="560272" spans="12:12">
      <c r="L560272" s="127"/>
    </row>
    <row r="560273" spans="12:12">
      <c r="L560273" s="127"/>
    </row>
    <row r="560274" spans="12:12">
      <c r="L560274" s="127"/>
    </row>
    <row r="560275" spans="12:12">
      <c r="L560275" s="127"/>
    </row>
    <row r="560276" spans="12:12">
      <c r="L560276" s="127"/>
    </row>
    <row r="560277" spans="12:12">
      <c r="L560277" s="127"/>
    </row>
    <row r="560278" spans="12:12">
      <c r="L560278" s="127"/>
    </row>
    <row r="560279" spans="12:12">
      <c r="L560279" s="127"/>
    </row>
    <row r="560280" spans="12:12">
      <c r="L560280" s="127"/>
    </row>
    <row r="560281" spans="12:12">
      <c r="L560281" s="127"/>
    </row>
    <row r="560282" spans="12:12">
      <c r="L560282" s="127"/>
    </row>
    <row r="560283" spans="12:12">
      <c r="L560283" s="127"/>
    </row>
    <row r="560284" spans="12:12">
      <c r="L560284" s="127"/>
    </row>
    <row r="560285" spans="12:12">
      <c r="L560285" s="127"/>
    </row>
    <row r="560286" spans="12:12">
      <c r="L560286" s="127"/>
    </row>
    <row r="560287" spans="12:12">
      <c r="L560287" s="127"/>
    </row>
    <row r="560288" spans="12:12">
      <c r="L560288" s="127"/>
    </row>
    <row r="560289" spans="12:12">
      <c r="L560289" s="127"/>
    </row>
    <row r="560290" spans="12:12">
      <c r="L560290" s="127"/>
    </row>
    <row r="560291" spans="12:12">
      <c r="L560291" s="127"/>
    </row>
    <row r="560292" spans="12:12">
      <c r="L560292" s="127"/>
    </row>
    <row r="560293" spans="12:12">
      <c r="L560293" s="127"/>
    </row>
    <row r="560294" spans="12:12">
      <c r="L560294" s="127"/>
    </row>
    <row r="560295" spans="12:12">
      <c r="L560295" s="127"/>
    </row>
    <row r="560296" spans="12:12">
      <c r="L560296" s="127"/>
    </row>
    <row r="560297" spans="12:12">
      <c r="L560297" s="127"/>
    </row>
    <row r="560298" spans="12:12">
      <c r="L560298" s="127"/>
    </row>
    <row r="560299" spans="12:12">
      <c r="L560299" s="127"/>
    </row>
    <row r="560300" spans="12:12">
      <c r="L560300" s="127"/>
    </row>
    <row r="560301" spans="12:12">
      <c r="L560301" s="127"/>
    </row>
    <row r="560302" spans="12:12">
      <c r="L560302" s="127"/>
    </row>
    <row r="560303" spans="12:12">
      <c r="L560303" s="127"/>
    </row>
    <row r="560304" spans="12:12">
      <c r="L560304" s="127"/>
    </row>
    <row r="560305" spans="12:12">
      <c r="L560305" s="127"/>
    </row>
    <row r="560306" spans="12:12">
      <c r="L560306" s="127"/>
    </row>
    <row r="560307" spans="12:12">
      <c r="L560307" s="127"/>
    </row>
    <row r="560308" spans="12:12">
      <c r="L560308" s="127"/>
    </row>
    <row r="560309" spans="12:12">
      <c r="L560309" s="127"/>
    </row>
    <row r="560310" spans="12:12">
      <c r="L560310" s="127"/>
    </row>
    <row r="560311" spans="12:12">
      <c r="L560311" s="127"/>
    </row>
    <row r="560312" spans="12:12">
      <c r="L560312" s="127"/>
    </row>
    <row r="560313" spans="12:12">
      <c r="L560313" s="127"/>
    </row>
    <row r="560314" spans="12:12">
      <c r="L560314" s="127"/>
    </row>
    <row r="560315" spans="12:12">
      <c r="L560315" s="127"/>
    </row>
    <row r="560316" spans="12:12">
      <c r="L560316" s="127"/>
    </row>
    <row r="560317" spans="12:12">
      <c r="L560317" s="127"/>
    </row>
    <row r="560318" spans="12:12">
      <c r="L560318" s="127"/>
    </row>
    <row r="560319" spans="12:12">
      <c r="L560319" s="127"/>
    </row>
    <row r="560320" spans="12:12">
      <c r="L560320" s="127"/>
    </row>
    <row r="560321" spans="12:12">
      <c r="L560321" s="127"/>
    </row>
    <row r="560322" spans="12:12">
      <c r="L560322" s="127"/>
    </row>
    <row r="560323" spans="12:12">
      <c r="L560323" s="127"/>
    </row>
    <row r="560324" spans="12:12">
      <c r="L560324" s="127"/>
    </row>
    <row r="560325" spans="12:12">
      <c r="L560325" s="127"/>
    </row>
    <row r="560326" spans="12:12">
      <c r="L560326" s="127"/>
    </row>
    <row r="560327" spans="12:12">
      <c r="L560327" s="127"/>
    </row>
    <row r="560328" spans="12:12">
      <c r="L560328" s="127"/>
    </row>
    <row r="560329" spans="12:12">
      <c r="L560329" s="127"/>
    </row>
    <row r="560330" spans="12:12">
      <c r="L560330" s="127"/>
    </row>
    <row r="560331" spans="12:12">
      <c r="L560331" s="127"/>
    </row>
    <row r="560332" spans="12:12">
      <c r="L560332" s="127"/>
    </row>
    <row r="560333" spans="12:12">
      <c r="L560333" s="127"/>
    </row>
    <row r="560334" spans="12:12">
      <c r="L560334" s="127"/>
    </row>
    <row r="560335" spans="12:12">
      <c r="L560335" s="127"/>
    </row>
    <row r="560336" spans="12:12">
      <c r="L560336" s="127"/>
    </row>
    <row r="560337" spans="12:12">
      <c r="L560337" s="127"/>
    </row>
    <row r="560338" spans="12:12">
      <c r="L560338" s="127"/>
    </row>
    <row r="560339" spans="12:12">
      <c r="L560339" s="127"/>
    </row>
    <row r="560340" spans="12:12">
      <c r="L560340" s="127"/>
    </row>
    <row r="560341" spans="12:12">
      <c r="L560341" s="127"/>
    </row>
    <row r="560342" spans="12:12">
      <c r="L560342" s="127"/>
    </row>
    <row r="560343" spans="12:12">
      <c r="L560343" s="127"/>
    </row>
    <row r="560344" spans="12:12">
      <c r="L560344" s="127"/>
    </row>
    <row r="560345" spans="12:12">
      <c r="L560345" s="127"/>
    </row>
    <row r="560346" spans="12:12">
      <c r="L560346" s="127"/>
    </row>
    <row r="560347" spans="12:12">
      <c r="L560347" s="127"/>
    </row>
    <row r="560348" spans="12:12">
      <c r="L560348" s="127"/>
    </row>
    <row r="560349" spans="12:12">
      <c r="L560349" s="127"/>
    </row>
    <row r="560350" spans="12:12">
      <c r="L560350" s="127"/>
    </row>
    <row r="560351" spans="12:12">
      <c r="L560351" s="127"/>
    </row>
    <row r="560352" spans="12:12">
      <c r="L560352" s="127"/>
    </row>
    <row r="560353" spans="12:12">
      <c r="L560353" s="127"/>
    </row>
    <row r="560354" spans="12:12">
      <c r="L560354" s="127"/>
    </row>
    <row r="560355" spans="12:12">
      <c r="L560355" s="127"/>
    </row>
    <row r="560356" spans="12:12">
      <c r="L560356" s="127"/>
    </row>
    <row r="560357" spans="12:12">
      <c r="L560357" s="127"/>
    </row>
    <row r="560358" spans="12:12">
      <c r="L560358" s="127"/>
    </row>
    <row r="560359" spans="12:12">
      <c r="L560359" s="127"/>
    </row>
    <row r="560360" spans="12:12">
      <c r="L560360" s="127"/>
    </row>
    <row r="560361" spans="12:12">
      <c r="L560361" s="127"/>
    </row>
    <row r="560362" spans="12:12">
      <c r="L560362" s="127"/>
    </row>
    <row r="560363" spans="12:12">
      <c r="L560363" s="127"/>
    </row>
    <row r="560364" spans="12:12">
      <c r="L560364" s="127"/>
    </row>
    <row r="560365" spans="12:12">
      <c r="L560365" s="127"/>
    </row>
    <row r="560366" spans="12:12">
      <c r="L560366" s="127"/>
    </row>
    <row r="560367" spans="12:12">
      <c r="L560367" s="127"/>
    </row>
    <row r="560368" spans="12:12">
      <c r="L560368" s="127"/>
    </row>
    <row r="560369" spans="12:12">
      <c r="L560369" s="127"/>
    </row>
    <row r="560370" spans="12:12">
      <c r="L560370" s="127"/>
    </row>
    <row r="560371" spans="12:12">
      <c r="L560371" s="127"/>
    </row>
    <row r="560372" spans="12:12">
      <c r="L560372" s="127"/>
    </row>
    <row r="560373" spans="12:12">
      <c r="L560373" s="127"/>
    </row>
    <row r="560374" spans="12:12">
      <c r="L560374" s="127"/>
    </row>
    <row r="560375" spans="12:12">
      <c r="L560375" s="127"/>
    </row>
    <row r="560376" spans="12:12">
      <c r="L560376" s="127"/>
    </row>
    <row r="560377" spans="12:12">
      <c r="L560377" s="127"/>
    </row>
    <row r="560378" spans="12:12">
      <c r="L560378" s="127"/>
    </row>
    <row r="560379" spans="12:12">
      <c r="L560379" s="127"/>
    </row>
    <row r="560380" spans="12:12">
      <c r="L560380" s="127"/>
    </row>
    <row r="560381" spans="12:12">
      <c r="L560381" s="127"/>
    </row>
    <row r="560382" spans="12:12">
      <c r="L560382" s="127"/>
    </row>
    <row r="560383" spans="12:12">
      <c r="L560383" s="127"/>
    </row>
    <row r="560384" spans="12:12">
      <c r="L560384" s="127"/>
    </row>
    <row r="560385" spans="12:12">
      <c r="L560385" s="127"/>
    </row>
    <row r="560386" spans="12:12">
      <c r="L560386" s="127"/>
    </row>
    <row r="560387" spans="12:12">
      <c r="L560387" s="127"/>
    </row>
    <row r="560388" spans="12:12">
      <c r="L560388" s="127"/>
    </row>
    <row r="560389" spans="12:12">
      <c r="L560389" s="127"/>
    </row>
    <row r="560390" spans="12:12">
      <c r="L560390" s="127"/>
    </row>
    <row r="560391" spans="12:12">
      <c r="L560391" s="127"/>
    </row>
    <row r="560392" spans="12:12">
      <c r="L560392" s="127"/>
    </row>
    <row r="560393" spans="12:12">
      <c r="L560393" s="127"/>
    </row>
    <row r="560394" spans="12:12">
      <c r="L560394" s="127"/>
    </row>
    <row r="560395" spans="12:12">
      <c r="L560395" s="127"/>
    </row>
    <row r="560396" spans="12:12">
      <c r="L560396" s="127"/>
    </row>
    <row r="560397" spans="12:12">
      <c r="L560397" s="127"/>
    </row>
    <row r="560398" spans="12:12">
      <c r="L560398" s="127"/>
    </row>
    <row r="560399" spans="12:12">
      <c r="L560399" s="127"/>
    </row>
    <row r="560400" spans="12:12">
      <c r="L560400" s="127"/>
    </row>
    <row r="560401" spans="12:12">
      <c r="L560401" s="127"/>
    </row>
    <row r="560402" spans="12:12">
      <c r="L560402" s="127"/>
    </row>
    <row r="560403" spans="12:12">
      <c r="L560403" s="127"/>
    </row>
    <row r="560404" spans="12:12">
      <c r="L560404" s="127"/>
    </row>
    <row r="560405" spans="12:12">
      <c r="L560405" s="127"/>
    </row>
    <row r="560406" spans="12:12">
      <c r="L560406" s="127"/>
    </row>
    <row r="560407" spans="12:12">
      <c r="L560407" s="127"/>
    </row>
    <row r="560408" spans="12:12">
      <c r="L560408" s="127"/>
    </row>
    <row r="560409" spans="12:12">
      <c r="L560409" s="127"/>
    </row>
    <row r="560410" spans="12:12">
      <c r="L560410" s="127"/>
    </row>
    <row r="560411" spans="12:12">
      <c r="L560411" s="127"/>
    </row>
    <row r="560412" spans="12:12">
      <c r="L560412" s="127"/>
    </row>
    <row r="560413" spans="12:12">
      <c r="L560413" s="127"/>
    </row>
    <row r="560414" spans="12:12">
      <c r="L560414" s="127"/>
    </row>
    <row r="560415" spans="12:12">
      <c r="L560415" s="127"/>
    </row>
    <row r="560416" spans="12:12">
      <c r="L560416" s="127"/>
    </row>
    <row r="560417" spans="12:12">
      <c r="L560417" s="127"/>
    </row>
    <row r="560418" spans="12:12">
      <c r="L560418" s="127"/>
    </row>
    <row r="560419" spans="12:12">
      <c r="L560419" s="127"/>
    </row>
    <row r="560420" spans="12:12">
      <c r="L560420" s="127"/>
    </row>
    <row r="560421" spans="12:12">
      <c r="L560421" s="127"/>
    </row>
    <row r="560422" spans="12:12">
      <c r="L560422" s="127"/>
    </row>
    <row r="560423" spans="12:12">
      <c r="L560423" s="127"/>
    </row>
    <row r="560424" spans="12:12">
      <c r="L560424" s="127"/>
    </row>
    <row r="560425" spans="12:12">
      <c r="L560425" s="127"/>
    </row>
    <row r="560426" spans="12:12">
      <c r="L560426" s="127"/>
    </row>
    <row r="560427" spans="12:12">
      <c r="L560427" s="127"/>
    </row>
    <row r="560428" spans="12:12">
      <c r="L560428" s="127"/>
    </row>
    <row r="560429" spans="12:12">
      <c r="L560429" s="127"/>
    </row>
    <row r="560430" spans="12:12">
      <c r="L560430" s="127"/>
    </row>
    <row r="560431" spans="12:12">
      <c r="L560431" s="127"/>
    </row>
    <row r="560432" spans="12:12">
      <c r="L560432" s="127"/>
    </row>
    <row r="560433" spans="12:12">
      <c r="L560433" s="127"/>
    </row>
    <row r="560434" spans="12:12">
      <c r="L560434" s="127"/>
    </row>
    <row r="560435" spans="12:12">
      <c r="L560435" s="127"/>
    </row>
    <row r="560436" spans="12:12">
      <c r="L560436" s="127"/>
    </row>
    <row r="560437" spans="12:12">
      <c r="L560437" s="127"/>
    </row>
    <row r="560438" spans="12:12">
      <c r="L560438" s="127"/>
    </row>
    <row r="560439" spans="12:12">
      <c r="L560439" s="127"/>
    </row>
    <row r="560440" spans="12:12">
      <c r="L560440" s="127"/>
    </row>
    <row r="560441" spans="12:12">
      <c r="L560441" s="127"/>
    </row>
    <row r="560442" spans="12:12">
      <c r="L560442" s="127"/>
    </row>
    <row r="560443" spans="12:12">
      <c r="L560443" s="127"/>
    </row>
    <row r="560444" spans="12:12">
      <c r="L560444" s="127"/>
    </row>
    <row r="560445" spans="12:12">
      <c r="L560445" s="127"/>
    </row>
    <row r="560446" spans="12:12">
      <c r="L560446" s="127"/>
    </row>
    <row r="560447" spans="12:12">
      <c r="L560447" s="127"/>
    </row>
    <row r="560448" spans="12:12">
      <c r="L560448" s="127"/>
    </row>
    <row r="560449" spans="12:12">
      <c r="L560449" s="127"/>
    </row>
    <row r="560450" spans="12:12">
      <c r="L560450" s="127"/>
    </row>
    <row r="560451" spans="12:12">
      <c r="L560451" s="127"/>
    </row>
    <row r="560452" spans="12:12">
      <c r="L560452" s="127"/>
    </row>
    <row r="560453" spans="12:12">
      <c r="L560453" s="127"/>
    </row>
    <row r="560454" spans="12:12">
      <c r="L560454" s="127"/>
    </row>
    <row r="560455" spans="12:12">
      <c r="L560455" s="127"/>
    </row>
    <row r="560456" spans="12:12">
      <c r="L560456" s="127"/>
    </row>
    <row r="560457" spans="12:12">
      <c r="L560457" s="127"/>
    </row>
    <row r="560458" spans="12:12">
      <c r="L560458" s="127"/>
    </row>
    <row r="560459" spans="12:12">
      <c r="L560459" s="127"/>
    </row>
    <row r="560460" spans="12:12">
      <c r="L560460" s="127"/>
    </row>
    <row r="560461" spans="12:12">
      <c r="L560461" s="127"/>
    </row>
    <row r="560462" spans="12:12">
      <c r="L560462" s="127"/>
    </row>
    <row r="560463" spans="12:12">
      <c r="L560463" s="127"/>
    </row>
    <row r="560464" spans="12:12">
      <c r="L560464" s="127"/>
    </row>
    <row r="560465" spans="12:12">
      <c r="L560465" s="127"/>
    </row>
    <row r="560466" spans="12:12">
      <c r="L560466" s="127"/>
    </row>
    <row r="560467" spans="12:12">
      <c r="L560467" s="127"/>
    </row>
    <row r="560468" spans="12:12">
      <c r="L560468" s="127"/>
    </row>
    <row r="560469" spans="12:12">
      <c r="L560469" s="127"/>
    </row>
    <row r="560470" spans="12:12">
      <c r="L560470" s="127"/>
    </row>
    <row r="560471" spans="12:12">
      <c r="L560471" s="127"/>
    </row>
    <row r="560472" spans="12:12">
      <c r="L560472" s="127"/>
    </row>
    <row r="560473" spans="12:12">
      <c r="L560473" s="127"/>
    </row>
    <row r="560474" spans="12:12">
      <c r="L560474" s="127"/>
    </row>
    <row r="560475" spans="12:12">
      <c r="L560475" s="127"/>
    </row>
    <row r="560476" spans="12:12">
      <c r="L560476" s="127"/>
    </row>
    <row r="560477" spans="12:12">
      <c r="L560477" s="127"/>
    </row>
    <row r="560478" spans="12:12">
      <c r="L560478" s="127"/>
    </row>
    <row r="560479" spans="12:12">
      <c r="L560479" s="127"/>
    </row>
    <row r="560480" spans="12:12">
      <c r="L560480" s="127"/>
    </row>
    <row r="560481" spans="12:12">
      <c r="L560481" s="127"/>
    </row>
    <row r="560482" spans="12:12">
      <c r="L560482" s="127"/>
    </row>
    <row r="560483" spans="12:12">
      <c r="L560483" s="127"/>
    </row>
    <row r="560484" spans="12:12">
      <c r="L560484" s="127"/>
    </row>
    <row r="560485" spans="12:12">
      <c r="L560485" s="127"/>
    </row>
    <row r="560486" spans="12:12">
      <c r="L560486" s="127"/>
    </row>
    <row r="560487" spans="12:12">
      <c r="L560487" s="127"/>
    </row>
    <row r="560488" spans="12:12">
      <c r="L560488" s="127"/>
    </row>
    <row r="560489" spans="12:12">
      <c r="L560489" s="127"/>
    </row>
    <row r="560490" spans="12:12">
      <c r="L560490" s="127"/>
    </row>
    <row r="560491" spans="12:12">
      <c r="L560491" s="127"/>
    </row>
    <row r="560492" spans="12:12">
      <c r="L560492" s="127"/>
    </row>
    <row r="560493" spans="12:12">
      <c r="L560493" s="127"/>
    </row>
    <row r="560494" spans="12:12">
      <c r="L560494" s="127"/>
    </row>
    <row r="560495" spans="12:12">
      <c r="L560495" s="127"/>
    </row>
    <row r="560496" spans="12:12">
      <c r="L560496" s="127"/>
    </row>
    <row r="560497" spans="12:12">
      <c r="L560497" s="127"/>
    </row>
    <row r="560498" spans="12:12">
      <c r="L560498" s="127"/>
    </row>
    <row r="560499" spans="12:12">
      <c r="L560499" s="127"/>
    </row>
    <row r="560500" spans="12:12">
      <c r="L560500" s="127"/>
    </row>
    <row r="560501" spans="12:12">
      <c r="L560501" s="127"/>
    </row>
    <row r="560502" spans="12:12">
      <c r="L560502" s="127"/>
    </row>
    <row r="560503" spans="12:12">
      <c r="L560503" s="127"/>
    </row>
    <row r="560504" spans="12:12">
      <c r="L560504" s="127"/>
    </row>
    <row r="560505" spans="12:12">
      <c r="L560505" s="127"/>
    </row>
    <row r="560506" spans="12:12">
      <c r="L560506" s="127"/>
    </row>
    <row r="560507" spans="12:12">
      <c r="L560507" s="127"/>
    </row>
    <row r="560508" spans="12:12">
      <c r="L560508" s="127"/>
    </row>
    <row r="560509" spans="12:12">
      <c r="L560509" s="127"/>
    </row>
    <row r="560510" spans="12:12">
      <c r="L560510" s="127"/>
    </row>
    <row r="560511" spans="12:12">
      <c r="L560511" s="127"/>
    </row>
    <row r="560512" spans="12:12">
      <c r="L560512" s="127"/>
    </row>
    <row r="560513" spans="12:12">
      <c r="L560513" s="127"/>
    </row>
    <row r="560514" spans="12:12">
      <c r="L560514" s="127"/>
    </row>
    <row r="560515" spans="12:12">
      <c r="L560515" s="127"/>
    </row>
    <row r="560516" spans="12:12">
      <c r="L560516" s="127"/>
    </row>
    <row r="560517" spans="12:12">
      <c r="L560517" s="127"/>
    </row>
    <row r="560518" spans="12:12">
      <c r="L560518" s="127"/>
    </row>
    <row r="560519" spans="12:12">
      <c r="L560519" s="127"/>
    </row>
    <row r="560520" spans="12:12">
      <c r="L560520" s="127"/>
    </row>
    <row r="560521" spans="12:12">
      <c r="L560521" s="127"/>
    </row>
    <row r="560522" spans="12:12">
      <c r="L560522" s="127"/>
    </row>
    <row r="560523" spans="12:12">
      <c r="L560523" s="127"/>
    </row>
    <row r="560524" spans="12:12">
      <c r="L560524" s="127"/>
    </row>
    <row r="560525" spans="12:12">
      <c r="L560525" s="127"/>
    </row>
    <row r="560526" spans="12:12">
      <c r="L560526" s="127"/>
    </row>
    <row r="560527" spans="12:12">
      <c r="L560527" s="127"/>
    </row>
    <row r="560528" spans="12:12">
      <c r="L560528" s="127"/>
    </row>
    <row r="560529" spans="12:12">
      <c r="L560529" s="127"/>
    </row>
    <row r="560530" spans="12:12">
      <c r="L560530" s="127"/>
    </row>
    <row r="560531" spans="12:12">
      <c r="L560531" s="127"/>
    </row>
    <row r="560532" spans="12:12">
      <c r="L560532" s="127"/>
    </row>
    <row r="560533" spans="12:12">
      <c r="L560533" s="127"/>
    </row>
    <row r="560534" spans="12:12">
      <c r="L560534" s="127"/>
    </row>
    <row r="560535" spans="12:12">
      <c r="L560535" s="127"/>
    </row>
    <row r="560536" spans="12:12">
      <c r="L560536" s="127"/>
    </row>
    <row r="560537" spans="12:12">
      <c r="L560537" s="127"/>
    </row>
    <row r="560538" spans="12:12">
      <c r="L560538" s="127"/>
    </row>
    <row r="560539" spans="12:12">
      <c r="L560539" s="127"/>
    </row>
    <row r="560540" spans="12:12">
      <c r="L560540" s="127"/>
    </row>
    <row r="560541" spans="12:12">
      <c r="L560541" s="127"/>
    </row>
    <row r="560542" spans="12:12">
      <c r="L560542" s="127"/>
    </row>
    <row r="560543" spans="12:12">
      <c r="L560543" s="127"/>
    </row>
    <row r="560544" spans="12:12">
      <c r="L560544" s="127"/>
    </row>
    <row r="560545" spans="12:12">
      <c r="L560545" s="127"/>
    </row>
    <row r="560546" spans="12:12">
      <c r="L560546" s="127"/>
    </row>
    <row r="560547" spans="12:12">
      <c r="L560547" s="127"/>
    </row>
    <row r="560548" spans="12:12">
      <c r="L560548" s="127"/>
    </row>
    <row r="560549" spans="12:12">
      <c r="L560549" s="127"/>
    </row>
    <row r="560550" spans="12:12">
      <c r="L560550" s="127"/>
    </row>
    <row r="560551" spans="12:12">
      <c r="L560551" s="127"/>
    </row>
    <row r="560552" spans="12:12">
      <c r="L560552" s="127"/>
    </row>
    <row r="560553" spans="12:12">
      <c r="L560553" s="127"/>
    </row>
    <row r="560554" spans="12:12">
      <c r="L560554" s="127"/>
    </row>
    <row r="560555" spans="12:12">
      <c r="L560555" s="127"/>
    </row>
    <row r="560556" spans="12:12">
      <c r="L560556" s="127"/>
    </row>
    <row r="560557" spans="12:12">
      <c r="L560557" s="127"/>
    </row>
    <row r="560558" spans="12:12">
      <c r="L560558" s="127"/>
    </row>
    <row r="560559" spans="12:12">
      <c r="L560559" s="127"/>
    </row>
    <row r="560560" spans="12:12">
      <c r="L560560" s="127"/>
    </row>
    <row r="560561" spans="12:12">
      <c r="L560561" s="127"/>
    </row>
    <row r="560562" spans="12:12">
      <c r="L560562" s="127"/>
    </row>
    <row r="560563" spans="12:12">
      <c r="L560563" s="127"/>
    </row>
    <row r="560564" spans="12:12">
      <c r="L560564" s="127"/>
    </row>
    <row r="560565" spans="12:12">
      <c r="L560565" s="127"/>
    </row>
    <row r="560566" spans="12:12">
      <c r="L560566" s="127"/>
    </row>
    <row r="560567" spans="12:12">
      <c r="L560567" s="127"/>
    </row>
    <row r="560568" spans="12:12">
      <c r="L560568" s="127"/>
    </row>
    <row r="560569" spans="12:12">
      <c r="L560569" s="127"/>
    </row>
    <row r="560570" spans="12:12">
      <c r="L560570" s="127"/>
    </row>
    <row r="560571" spans="12:12">
      <c r="L560571" s="127"/>
    </row>
    <row r="560572" spans="12:12">
      <c r="L560572" s="127"/>
    </row>
    <row r="560573" spans="12:12">
      <c r="L560573" s="127"/>
    </row>
    <row r="560574" spans="12:12">
      <c r="L560574" s="127"/>
    </row>
    <row r="560575" spans="12:12">
      <c r="L560575" s="127"/>
    </row>
    <row r="560576" spans="12:12">
      <c r="L560576" s="127"/>
    </row>
    <row r="560577" spans="12:12">
      <c r="L560577" s="127"/>
    </row>
    <row r="560578" spans="12:12">
      <c r="L560578" s="127"/>
    </row>
    <row r="560579" spans="12:12">
      <c r="L560579" s="127"/>
    </row>
    <row r="560580" spans="12:12">
      <c r="L560580" s="127"/>
    </row>
    <row r="560581" spans="12:12">
      <c r="L560581" s="127"/>
    </row>
    <row r="560582" spans="12:12">
      <c r="L560582" s="127"/>
    </row>
    <row r="560583" spans="12:12">
      <c r="L560583" s="127"/>
    </row>
    <row r="560584" spans="12:12">
      <c r="L560584" s="127"/>
    </row>
    <row r="560585" spans="12:12">
      <c r="L560585" s="127"/>
    </row>
    <row r="560586" spans="12:12">
      <c r="L560586" s="127"/>
    </row>
    <row r="560587" spans="12:12">
      <c r="L560587" s="127"/>
    </row>
    <row r="560588" spans="12:12">
      <c r="L560588" s="127"/>
    </row>
    <row r="560589" spans="12:12">
      <c r="L560589" s="127"/>
    </row>
    <row r="560590" spans="12:12">
      <c r="L560590" s="127"/>
    </row>
    <row r="560591" spans="12:12">
      <c r="L560591" s="127"/>
    </row>
    <row r="560592" spans="12:12">
      <c r="L560592" s="127"/>
    </row>
    <row r="560593" spans="12:12">
      <c r="L560593" s="127"/>
    </row>
    <row r="560594" spans="12:12">
      <c r="L560594" s="127"/>
    </row>
    <row r="560595" spans="12:12">
      <c r="L560595" s="127"/>
    </row>
    <row r="560596" spans="12:12">
      <c r="L560596" s="127"/>
    </row>
    <row r="560597" spans="12:12">
      <c r="L560597" s="127"/>
    </row>
    <row r="560598" spans="12:12">
      <c r="L560598" s="127"/>
    </row>
    <row r="560599" spans="12:12">
      <c r="L560599" s="127"/>
    </row>
    <row r="560600" spans="12:12">
      <c r="L560600" s="127"/>
    </row>
    <row r="560601" spans="12:12">
      <c r="L560601" s="127"/>
    </row>
    <row r="560602" spans="12:12">
      <c r="L560602" s="127"/>
    </row>
    <row r="560603" spans="12:12">
      <c r="L560603" s="127"/>
    </row>
    <row r="560604" spans="12:12">
      <c r="L560604" s="127"/>
    </row>
    <row r="560605" spans="12:12">
      <c r="L560605" s="127"/>
    </row>
    <row r="560606" spans="12:12">
      <c r="L560606" s="127"/>
    </row>
    <row r="560607" spans="12:12">
      <c r="L560607" s="127"/>
    </row>
    <row r="560608" spans="12:12">
      <c r="L560608" s="127"/>
    </row>
    <row r="560609" spans="12:12">
      <c r="L560609" s="127"/>
    </row>
    <row r="560610" spans="12:12">
      <c r="L560610" s="127"/>
    </row>
    <row r="560611" spans="12:12">
      <c r="L560611" s="127"/>
    </row>
    <row r="560612" spans="12:12">
      <c r="L560612" s="127"/>
    </row>
    <row r="560613" spans="12:12">
      <c r="L560613" s="127"/>
    </row>
    <row r="560614" spans="12:12">
      <c r="L560614" s="127"/>
    </row>
    <row r="560615" spans="12:12">
      <c r="L560615" s="127"/>
    </row>
    <row r="560616" spans="12:12">
      <c r="L560616" s="127"/>
    </row>
    <row r="560617" spans="12:12">
      <c r="L560617" s="127"/>
    </row>
    <row r="560618" spans="12:12">
      <c r="L560618" s="127"/>
    </row>
    <row r="560619" spans="12:12">
      <c r="L560619" s="127"/>
    </row>
    <row r="560620" spans="12:12">
      <c r="L560620" s="127"/>
    </row>
    <row r="560621" spans="12:12">
      <c r="L560621" s="127"/>
    </row>
    <row r="560622" spans="12:12">
      <c r="L560622" s="127"/>
    </row>
    <row r="560623" spans="12:12">
      <c r="L560623" s="127"/>
    </row>
    <row r="560624" spans="12:12">
      <c r="L560624" s="127"/>
    </row>
    <row r="560625" spans="12:12">
      <c r="L560625" s="127"/>
    </row>
    <row r="560626" spans="12:12">
      <c r="L560626" s="127"/>
    </row>
    <row r="560627" spans="12:12">
      <c r="L560627" s="127"/>
    </row>
    <row r="560628" spans="12:12">
      <c r="L560628" s="127"/>
    </row>
    <row r="560629" spans="12:12">
      <c r="L560629" s="127"/>
    </row>
    <row r="560630" spans="12:12">
      <c r="L560630" s="127"/>
    </row>
    <row r="560631" spans="12:12">
      <c r="L560631" s="127"/>
    </row>
    <row r="560632" spans="12:12">
      <c r="L560632" s="127"/>
    </row>
    <row r="560633" spans="12:12">
      <c r="L560633" s="127"/>
    </row>
    <row r="560634" spans="12:12">
      <c r="L560634" s="127"/>
    </row>
    <row r="560635" spans="12:12">
      <c r="L560635" s="127"/>
    </row>
    <row r="560636" spans="12:12">
      <c r="L560636" s="127"/>
    </row>
    <row r="560637" spans="12:12">
      <c r="L560637" s="127"/>
    </row>
    <row r="560638" spans="12:12">
      <c r="L560638" s="127"/>
    </row>
    <row r="560639" spans="12:12">
      <c r="L560639" s="127"/>
    </row>
    <row r="560640" spans="12:12">
      <c r="L560640" s="127"/>
    </row>
    <row r="560641" spans="12:12">
      <c r="L560641" s="127"/>
    </row>
    <row r="560642" spans="12:12">
      <c r="L560642" s="127"/>
    </row>
    <row r="560643" spans="12:12">
      <c r="L560643" s="127"/>
    </row>
    <row r="560644" spans="12:12">
      <c r="L560644" s="127"/>
    </row>
    <row r="560645" spans="12:12">
      <c r="L560645" s="127"/>
    </row>
    <row r="560646" spans="12:12">
      <c r="L560646" s="127"/>
    </row>
    <row r="560647" spans="12:12">
      <c r="L560647" s="127"/>
    </row>
    <row r="560648" spans="12:12">
      <c r="L560648" s="127"/>
    </row>
    <row r="560649" spans="12:12">
      <c r="L560649" s="127"/>
    </row>
    <row r="560650" spans="12:12">
      <c r="L560650" s="127"/>
    </row>
    <row r="560651" spans="12:12">
      <c r="L560651" s="127"/>
    </row>
    <row r="560652" spans="12:12">
      <c r="L560652" s="127"/>
    </row>
    <row r="560653" spans="12:12">
      <c r="L560653" s="127"/>
    </row>
    <row r="560654" spans="12:12">
      <c r="L560654" s="127"/>
    </row>
    <row r="560655" spans="12:12">
      <c r="L560655" s="127"/>
    </row>
    <row r="560656" spans="12:12">
      <c r="L560656" s="127"/>
    </row>
    <row r="560657" spans="12:12">
      <c r="L560657" s="127"/>
    </row>
    <row r="560658" spans="12:12">
      <c r="L560658" s="127"/>
    </row>
    <row r="560659" spans="12:12">
      <c r="L560659" s="127"/>
    </row>
    <row r="560660" spans="12:12">
      <c r="L560660" s="127"/>
    </row>
    <row r="560661" spans="12:12">
      <c r="L560661" s="127"/>
    </row>
    <row r="560662" spans="12:12">
      <c r="L560662" s="127"/>
    </row>
    <row r="560663" spans="12:12">
      <c r="L560663" s="127"/>
    </row>
    <row r="560664" spans="12:12">
      <c r="L560664" s="127"/>
    </row>
    <row r="560665" spans="12:12">
      <c r="L560665" s="127"/>
    </row>
    <row r="560666" spans="12:12">
      <c r="L560666" s="127"/>
    </row>
    <row r="560667" spans="12:12">
      <c r="L560667" s="127"/>
    </row>
    <row r="560668" spans="12:12">
      <c r="L560668" s="127"/>
    </row>
    <row r="560669" spans="12:12">
      <c r="L560669" s="127"/>
    </row>
    <row r="560670" spans="12:12">
      <c r="L560670" s="127"/>
    </row>
    <row r="560671" spans="12:12">
      <c r="L560671" s="127"/>
    </row>
    <row r="560672" spans="12:12">
      <c r="L560672" s="127"/>
    </row>
    <row r="560673" spans="12:12">
      <c r="L560673" s="127"/>
    </row>
    <row r="560674" spans="12:12">
      <c r="L560674" s="127"/>
    </row>
    <row r="560675" spans="12:12">
      <c r="L560675" s="127"/>
    </row>
    <row r="560676" spans="12:12">
      <c r="L560676" s="127"/>
    </row>
    <row r="560677" spans="12:12">
      <c r="L560677" s="127"/>
    </row>
    <row r="560678" spans="12:12">
      <c r="L560678" s="127"/>
    </row>
    <row r="560679" spans="12:12">
      <c r="L560679" s="127"/>
    </row>
    <row r="560680" spans="12:12">
      <c r="L560680" s="127"/>
    </row>
    <row r="560681" spans="12:12">
      <c r="L560681" s="127"/>
    </row>
    <row r="560682" spans="12:12">
      <c r="L560682" s="127"/>
    </row>
    <row r="560683" spans="12:12">
      <c r="L560683" s="127"/>
    </row>
    <row r="560684" spans="12:12">
      <c r="L560684" s="127"/>
    </row>
    <row r="560685" spans="12:12">
      <c r="L560685" s="127"/>
    </row>
    <row r="560686" spans="12:12">
      <c r="L560686" s="127"/>
    </row>
    <row r="560687" spans="12:12">
      <c r="L560687" s="127"/>
    </row>
    <row r="560688" spans="12:12">
      <c r="L560688" s="127"/>
    </row>
    <row r="560689" spans="12:12">
      <c r="L560689" s="127"/>
    </row>
    <row r="560690" spans="12:12">
      <c r="L560690" s="127"/>
    </row>
    <row r="560691" spans="12:12">
      <c r="L560691" s="127"/>
    </row>
    <row r="560692" spans="12:12">
      <c r="L560692" s="127"/>
    </row>
    <row r="560693" spans="12:12">
      <c r="L560693" s="127"/>
    </row>
    <row r="560694" spans="12:12">
      <c r="L560694" s="127"/>
    </row>
    <row r="560695" spans="12:12">
      <c r="L560695" s="127"/>
    </row>
    <row r="560696" spans="12:12">
      <c r="L560696" s="127"/>
    </row>
    <row r="560697" spans="12:12">
      <c r="L560697" s="127"/>
    </row>
    <row r="560698" spans="12:12">
      <c r="L560698" s="127"/>
    </row>
    <row r="560699" spans="12:12">
      <c r="L560699" s="127"/>
    </row>
    <row r="560700" spans="12:12">
      <c r="L560700" s="127"/>
    </row>
    <row r="560701" spans="12:12">
      <c r="L560701" s="127"/>
    </row>
    <row r="560702" spans="12:12">
      <c r="L560702" s="127"/>
    </row>
    <row r="560703" spans="12:12">
      <c r="L560703" s="127"/>
    </row>
    <row r="560704" spans="12:12">
      <c r="L560704" s="127"/>
    </row>
    <row r="560705" spans="12:12">
      <c r="L560705" s="127"/>
    </row>
    <row r="560706" spans="12:12">
      <c r="L560706" s="127"/>
    </row>
    <row r="560707" spans="12:12">
      <c r="L560707" s="127"/>
    </row>
    <row r="560708" spans="12:12">
      <c r="L560708" s="127"/>
    </row>
    <row r="560709" spans="12:12">
      <c r="L560709" s="127"/>
    </row>
    <row r="560710" spans="12:12">
      <c r="L560710" s="127"/>
    </row>
    <row r="560711" spans="12:12">
      <c r="L560711" s="127"/>
    </row>
    <row r="560712" spans="12:12">
      <c r="L560712" s="127"/>
    </row>
    <row r="560713" spans="12:12">
      <c r="L560713" s="127"/>
    </row>
    <row r="560714" spans="12:12">
      <c r="L560714" s="127"/>
    </row>
    <row r="560715" spans="12:12">
      <c r="L560715" s="127"/>
    </row>
    <row r="560716" spans="12:12">
      <c r="L560716" s="127"/>
    </row>
    <row r="560717" spans="12:12">
      <c r="L560717" s="127"/>
    </row>
    <row r="560718" spans="12:12">
      <c r="L560718" s="127"/>
    </row>
    <row r="560719" spans="12:12">
      <c r="L560719" s="127"/>
    </row>
    <row r="560720" spans="12:12">
      <c r="L560720" s="127"/>
    </row>
    <row r="560721" spans="12:12">
      <c r="L560721" s="127"/>
    </row>
    <row r="560722" spans="12:12">
      <c r="L560722" s="127"/>
    </row>
    <row r="560723" spans="12:12">
      <c r="L560723" s="127"/>
    </row>
    <row r="560724" spans="12:12">
      <c r="L560724" s="127"/>
    </row>
    <row r="560725" spans="12:12">
      <c r="L560725" s="127"/>
    </row>
    <row r="560726" spans="12:12">
      <c r="L560726" s="127"/>
    </row>
    <row r="560727" spans="12:12">
      <c r="L560727" s="127"/>
    </row>
    <row r="560728" spans="12:12">
      <c r="L560728" s="127"/>
    </row>
    <row r="560729" spans="12:12">
      <c r="L560729" s="127"/>
    </row>
    <row r="560730" spans="12:12">
      <c r="L560730" s="127"/>
    </row>
    <row r="560731" spans="12:12">
      <c r="L560731" s="127"/>
    </row>
    <row r="560732" spans="12:12">
      <c r="L560732" s="127"/>
    </row>
    <row r="560733" spans="12:12">
      <c r="L560733" s="127"/>
    </row>
    <row r="560734" spans="12:12">
      <c r="L560734" s="127"/>
    </row>
    <row r="560735" spans="12:12">
      <c r="L560735" s="127"/>
    </row>
    <row r="560736" spans="12:12">
      <c r="L560736" s="127"/>
    </row>
    <row r="560737" spans="12:12">
      <c r="L560737" s="127"/>
    </row>
    <row r="560738" spans="12:12">
      <c r="L560738" s="127"/>
    </row>
    <row r="560739" spans="12:12">
      <c r="L560739" s="127"/>
    </row>
    <row r="560740" spans="12:12">
      <c r="L560740" s="127"/>
    </row>
    <row r="560741" spans="12:12">
      <c r="L560741" s="127"/>
    </row>
    <row r="560742" spans="12:12">
      <c r="L560742" s="127"/>
    </row>
    <row r="560743" spans="12:12">
      <c r="L560743" s="127"/>
    </row>
    <row r="560744" spans="12:12">
      <c r="L560744" s="127"/>
    </row>
    <row r="560745" spans="12:12">
      <c r="L560745" s="127"/>
    </row>
    <row r="560746" spans="12:12">
      <c r="L560746" s="127"/>
    </row>
    <row r="560747" spans="12:12">
      <c r="L560747" s="127"/>
    </row>
    <row r="560748" spans="12:12">
      <c r="L560748" s="127"/>
    </row>
    <row r="560749" spans="12:12">
      <c r="L560749" s="127"/>
    </row>
    <row r="560750" spans="12:12">
      <c r="L560750" s="127"/>
    </row>
    <row r="560751" spans="12:12">
      <c r="L560751" s="127"/>
    </row>
    <row r="560752" spans="12:12">
      <c r="L560752" s="127"/>
    </row>
    <row r="560753" spans="12:12">
      <c r="L560753" s="127"/>
    </row>
    <row r="560754" spans="12:12">
      <c r="L560754" s="127"/>
    </row>
    <row r="560755" spans="12:12">
      <c r="L560755" s="127"/>
    </row>
    <row r="560756" spans="12:12">
      <c r="L560756" s="127"/>
    </row>
    <row r="560757" spans="12:12">
      <c r="L560757" s="127"/>
    </row>
    <row r="560758" spans="12:12">
      <c r="L560758" s="127"/>
    </row>
    <row r="560759" spans="12:12">
      <c r="L560759" s="127"/>
    </row>
    <row r="560760" spans="12:12">
      <c r="L560760" s="127"/>
    </row>
    <row r="560761" spans="12:12">
      <c r="L560761" s="127"/>
    </row>
    <row r="560762" spans="12:12">
      <c r="L560762" s="127"/>
    </row>
    <row r="560763" spans="12:12">
      <c r="L560763" s="127"/>
    </row>
    <row r="560764" spans="12:12">
      <c r="L560764" s="127"/>
    </row>
    <row r="560765" spans="12:12">
      <c r="L560765" s="127"/>
    </row>
    <row r="560766" spans="12:12">
      <c r="L560766" s="127"/>
    </row>
    <row r="560767" spans="12:12">
      <c r="L560767" s="127"/>
    </row>
    <row r="560768" spans="12:12">
      <c r="L560768" s="127"/>
    </row>
    <row r="560769" spans="12:12">
      <c r="L560769" s="127"/>
    </row>
    <row r="560770" spans="12:12">
      <c r="L560770" s="127"/>
    </row>
    <row r="560771" spans="12:12">
      <c r="L560771" s="127"/>
    </row>
    <row r="560772" spans="12:12">
      <c r="L560772" s="127"/>
    </row>
    <row r="560773" spans="12:12">
      <c r="L560773" s="127"/>
    </row>
    <row r="560774" spans="12:12">
      <c r="L560774" s="127"/>
    </row>
    <row r="560775" spans="12:12">
      <c r="L560775" s="127"/>
    </row>
    <row r="560776" spans="12:12">
      <c r="L560776" s="127"/>
    </row>
    <row r="560777" spans="12:12">
      <c r="L560777" s="127"/>
    </row>
    <row r="560778" spans="12:12">
      <c r="L560778" s="127"/>
    </row>
    <row r="560779" spans="12:12">
      <c r="L560779" s="127"/>
    </row>
    <row r="560780" spans="12:12">
      <c r="L560780" s="127"/>
    </row>
    <row r="560781" spans="12:12">
      <c r="L560781" s="127"/>
    </row>
    <row r="560782" spans="12:12">
      <c r="L560782" s="127"/>
    </row>
    <row r="560783" spans="12:12">
      <c r="L560783" s="127"/>
    </row>
    <row r="560784" spans="12:12">
      <c r="L560784" s="127"/>
    </row>
    <row r="560785" spans="12:12">
      <c r="L560785" s="127"/>
    </row>
    <row r="560786" spans="12:12">
      <c r="L560786" s="127"/>
    </row>
    <row r="560787" spans="12:12">
      <c r="L560787" s="127"/>
    </row>
    <row r="560788" spans="12:12">
      <c r="L560788" s="127"/>
    </row>
    <row r="560789" spans="12:12">
      <c r="L560789" s="127"/>
    </row>
    <row r="560790" spans="12:12">
      <c r="L560790" s="127"/>
    </row>
    <row r="560791" spans="12:12">
      <c r="L560791" s="127"/>
    </row>
    <row r="560792" spans="12:12">
      <c r="L560792" s="127"/>
    </row>
    <row r="560793" spans="12:12">
      <c r="L560793" s="127"/>
    </row>
    <row r="560794" spans="12:12">
      <c r="L560794" s="127"/>
    </row>
    <row r="560795" spans="12:12">
      <c r="L560795" s="127"/>
    </row>
    <row r="560796" spans="12:12">
      <c r="L560796" s="127"/>
    </row>
    <row r="560797" spans="12:12">
      <c r="L560797" s="127"/>
    </row>
    <row r="560798" spans="12:12">
      <c r="L560798" s="127"/>
    </row>
    <row r="560799" spans="12:12">
      <c r="L560799" s="127"/>
    </row>
    <row r="560800" spans="12:12">
      <c r="L560800" s="127"/>
    </row>
    <row r="560801" spans="12:12">
      <c r="L560801" s="127"/>
    </row>
    <row r="560802" spans="12:12">
      <c r="L560802" s="127"/>
    </row>
    <row r="560803" spans="12:12">
      <c r="L560803" s="127"/>
    </row>
    <row r="560804" spans="12:12">
      <c r="L560804" s="127"/>
    </row>
    <row r="560805" spans="12:12">
      <c r="L560805" s="127"/>
    </row>
    <row r="560806" spans="12:12">
      <c r="L560806" s="127"/>
    </row>
    <row r="560807" spans="12:12">
      <c r="L560807" s="127"/>
    </row>
    <row r="560808" spans="12:12">
      <c r="L560808" s="127"/>
    </row>
    <row r="560809" spans="12:12">
      <c r="L560809" s="127"/>
    </row>
    <row r="560810" spans="12:12">
      <c r="L560810" s="127"/>
    </row>
    <row r="560811" spans="12:12">
      <c r="L560811" s="127"/>
    </row>
    <row r="560812" spans="12:12">
      <c r="L560812" s="127"/>
    </row>
    <row r="560813" spans="12:12">
      <c r="L560813" s="127"/>
    </row>
    <row r="560814" spans="12:12">
      <c r="L560814" s="127"/>
    </row>
    <row r="560815" spans="12:12">
      <c r="L560815" s="127"/>
    </row>
    <row r="560816" spans="12:12">
      <c r="L560816" s="127"/>
    </row>
    <row r="560817" spans="12:12">
      <c r="L560817" s="127"/>
    </row>
    <row r="560818" spans="12:12">
      <c r="L560818" s="127"/>
    </row>
    <row r="560819" spans="12:12">
      <c r="L560819" s="127"/>
    </row>
    <row r="560820" spans="12:12">
      <c r="L560820" s="127"/>
    </row>
    <row r="560821" spans="12:12">
      <c r="L560821" s="127"/>
    </row>
    <row r="560822" spans="12:12">
      <c r="L560822" s="127"/>
    </row>
    <row r="560823" spans="12:12">
      <c r="L560823" s="127"/>
    </row>
    <row r="560824" spans="12:12">
      <c r="L560824" s="127"/>
    </row>
    <row r="560825" spans="12:12">
      <c r="L560825" s="127"/>
    </row>
    <row r="560826" spans="12:12">
      <c r="L560826" s="127"/>
    </row>
    <row r="560827" spans="12:12">
      <c r="L560827" s="127"/>
    </row>
    <row r="560828" spans="12:12">
      <c r="L560828" s="127"/>
    </row>
    <row r="560829" spans="12:12">
      <c r="L560829" s="127"/>
    </row>
    <row r="560830" spans="12:12">
      <c r="L560830" s="127"/>
    </row>
    <row r="560831" spans="12:12">
      <c r="L560831" s="127"/>
    </row>
    <row r="560832" spans="12:12">
      <c r="L560832" s="127"/>
    </row>
    <row r="560833" spans="12:12">
      <c r="L560833" s="127"/>
    </row>
    <row r="560834" spans="12:12">
      <c r="L560834" s="127"/>
    </row>
    <row r="560835" spans="12:12">
      <c r="L560835" s="127"/>
    </row>
    <row r="560836" spans="12:12">
      <c r="L560836" s="127"/>
    </row>
    <row r="560837" spans="12:12">
      <c r="L560837" s="127"/>
    </row>
    <row r="560838" spans="12:12">
      <c r="L560838" s="127"/>
    </row>
    <row r="560839" spans="12:12">
      <c r="L560839" s="127"/>
    </row>
    <row r="560840" spans="12:12">
      <c r="L560840" s="127"/>
    </row>
    <row r="560841" spans="12:12">
      <c r="L560841" s="127"/>
    </row>
    <row r="560842" spans="12:12">
      <c r="L560842" s="127"/>
    </row>
    <row r="560843" spans="12:12">
      <c r="L560843" s="127"/>
    </row>
    <row r="560844" spans="12:12">
      <c r="L560844" s="127"/>
    </row>
    <row r="560845" spans="12:12">
      <c r="L560845" s="127"/>
    </row>
    <row r="560846" spans="12:12">
      <c r="L560846" s="127"/>
    </row>
    <row r="560847" spans="12:12">
      <c r="L560847" s="127"/>
    </row>
    <row r="560848" spans="12:12">
      <c r="L560848" s="127"/>
    </row>
    <row r="560849" spans="12:12">
      <c r="L560849" s="127"/>
    </row>
    <row r="560850" spans="12:12">
      <c r="L560850" s="127"/>
    </row>
    <row r="560851" spans="12:12">
      <c r="L560851" s="127"/>
    </row>
    <row r="560852" spans="12:12">
      <c r="L560852" s="127"/>
    </row>
    <row r="560853" spans="12:12">
      <c r="L560853" s="127"/>
    </row>
    <row r="560854" spans="12:12">
      <c r="L560854" s="127"/>
    </row>
    <row r="560855" spans="12:12">
      <c r="L560855" s="127"/>
    </row>
    <row r="560856" spans="12:12">
      <c r="L560856" s="127"/>
    </row>
    <row r="560857" spans="12:12">
      <c r="L560857" s="127"/>
    </row>
    <row r="560858" spans="12:12">
      <c r="L560858" s="127"/>
    </row>
    <row r="560859" spans="12:12">
      <c r="L560859" s="127"/>
    </row>
    <row r="560860" spans="12:12">
      <c r="L560860" s="127"/>
    </row>
    <row r="560861" spans="12:12">
      <c r="L560861" s="127"/>
    </row>
    <row r="560862" spans="12:12">
      <c r="L560862" s="127"/>
    </row>
    <row r="560863" spans="12:12">
      <c r="L560863" s="127"/>
    </row>
    <row r="560864" spans="12:12">
      <c r="L560864" s="127"/>
    </row>
    <row r="560865" spans="12:12">
      <c r="L560865" s="127"/>
    </row>
    <row r="560866" spans="12:12">
      <c r="L560866" s="127"/>
    </row>
    <row r="560867" spans="12:12">
      <c r="L560867" s="127"/>
    </row>
    <row r="560868" spans="12:12">
      <c r="L560868" s="127"/>
    </row>
    <row r="560869" spans="12:12">
      <c r="L560869" s="127"/>
    </row>
    <row r="560870" spans="12:12">
      <c r="L560870" s="127"/>
    </row>
    <row r="560871" spans="12:12">
      <c r="L560871" s="127"/>
    </row>
    <row r="560872" spans="12:12">
      <c r="L560872" s="127"/>
    </row>
    <row r="560873" spans="12:12">
      <c r="L560873" s="127"/>
    </row>
    <row r="560874" spans="12:12">
      <c r="L560874" s="127"/>
    </row>
    <row r="560875" spans="12:12">
      <c r="L560875" s="127"/>
    </row>
    <row r="560876" spans="12:12">
      <c r="L560876" s="127"/>
    </row>
    <row r="560877" spans="12:12">
      <c r="L560877" s="127"/>
    </row>
    <row r="560878" spans="12:12">
      <c r="L560878" s="127"/>
    </row>
    <row r="560879" spans="12:12">
      <c r="L560879" s="127"/>
    </row>
    <row r="560880" spans="12:12">
      <c r="L560880" s="127"/>
    </row>
    <row r="560881" spans="12:12">
      <c r="L560881" s="127"/>
    </row>
    <row r="560882" spans="12:12">
      <c r="L560882" s="127"/>
    </row>
    <row r="560883" spans="12:12">
      <c r="L560883" s="127"/>
    </row>
    <row r="560884" spans="12:12">
      <c r="L560884" s="127"/>
    </row>
    <row r="560885" spans="12:12">
      <c r="L560885" s="127"/>
    </row>
    <row r="560886" spans="12:12">
      <c r="L560886" s="127"/>
    </row>
    <row r="560887" spans="12:12">
      <c r="L560887" s="127"/>
    </row>
    <row r="560888" spans="12:12">
      <c r="L560888" s="127"/>
    </row>
    <row r="560889" spans="12:12">
      <c r="L560889" s="127"/>
    </row>
    <row r="560890" spans="12:12">
      <c r="L560890" s="127"/>
    </row>
    <row r="560891" spans="12:12">
      <c r="L560891" s="127"/>
    </row>
    <row r="560892" spans="12:12">
      <c r="L560892" s="127"/>
    </row>
    <row r="560893" spans="12:12">
      <c r="L560893" s="127"/>
    </row>
    <row r="560894" spans="12:12">
      <c r="L560894" s="127"/>
    </row>
    <row r="560895" spans="12:12">
      <c r="L560895" s="127"/>
    </row>
    <row r="560896" spans="12:12">
      <c r="L560896" s="127"/>
    </row>
    <row r="560897" spans="12:12">
      <c r="L560897" s="127"/>
    </row>
    <row r="560898" spans="12:12">
      <c r="L560898" s="127"/>
    </row>
    <row r="560899" spans="12:12">
      <c r="L560899" s="127"/>
    </row>
    <row r="560900" spans="12:12">
      <c r="L560900" s="127"/>
    </row>
    <row r="560901" spans="12:12">
      <c r="L560901" s="127"/>
    </row>
    <row r="560902" spans="12:12">
      <c r="L560902" s="127"/>
    </row>
    <row r="560903" spans="12:12">
      <c r="L560903" s="127"/>
    </row>
    <row r="560904" spans="12:12">
      <c r="L560904" s="127"/>
    </row>
    <row r="560905" spans="12:12">
      <c r="L560905" s="127"/>
    </row>
    <row r="560906" spans="12:12">
      <c r="L560906" s="127"/>
    </row>
    <row r="560907" spans="12:12">
      <c r="L560907" s="127"/>
    </row>
    <row r="560908" spans="12:12">
      <c r="L560908" s="127"/>
    </row>
    <row r="560909" spans="12:12">
      <c r="L560909" s="127"/>
    </row>
    <row r="560910" spans="12:12">
      <c r="L560910" s="127"/>
    </row>
    <row r="560911" spans="12:12">
      <c r="L560911" s="127"/>
    </row>
    <row r="560912" spans="12:12">
      <c r="L560912" s="127"/>
    </row>
    <row r="560913" spans="12:12">
      <c r="L560913" s="127"/>
    </row>
    <row r="560914" spans="12:12">
      <c r="L560914" s="127"/>
    </row>
    <row r="560915" spans="12:12">
      <c r="L560915" s="127"/>
    </row>
    <row r="560916" spans="12:12">
      <c r="L560916" s="127"/>
    </row>
    <row r="560917" spans="12:12">
      <c r="L560917" s="127"/>
    </row>
    <row r="560918" spans="12:12">
      <c r="L560918" s="127"/>
    </row>
    <row r="560919" spans="12:12">
      <c r="L560919" s="127"/>
    </row>
    <row r="560920" spans="12:12">
      <c r="L560920" s="127"/>
    </row>
    <row r="560921" spans="12:12">
      <c r="L560921" s="127"/>
    </row>
    <row r="560922" spans="12:12">
      <c r="L560922" s="127"/>
    </row>
    <row r="560923" spans="12:12">
      <c r="L560923" s="127"/>
    </row>
    <row r="560924" spans="12:12">
      <c r="L560924" s="127"/>
    </row>
    <row r="560925" spans="12:12">
      <c r="L560925" s="127"/>
    </row>
    <row r="560926" spans="12:12">
      <c r="L560926" s="127"/>
    </row>
    <row r="560927" spans="12:12">
      <c r="L560927" s="127"/>
    </row>
    <row r="560928" spans="12:12">
      <c r="L560928" s="127"/>
    </row>
    <row r="560929" spans="12:12">
      <c r="L560929" s="127"/>
    </row>
    <row r="560930" spans="12:12">
      <c r="L560930" s="127"/>
    </row>
    <row r="560931" spans="12:12">
      <c r="L560931" s="127"/>
    </row>
    <row r="560932" spans="12:12">
      <c r="L560932" s="127"/>
    </row>
    <row r="560933" spans="12:12">
      <c r="L560933" s="127"/>
    </row>
    <row r="560934" spans="12:12">
      <c r="L560934" s="127"/>
    </row>
    <row r="560935" spans="12:12">
      <c r="L560935" s="127"/>
    </row>
    <row r="560936" spans="12:12">
      <c r="L560936" s="127"/>
    </row>
    <row r="560937" spans="12:12">
      <c r="L560937" s="127"/>
    </row>
    <row r="560938" spans="12:12">
      <c r="L560938" s="127"/>
    </row>
    <row r="560939" spans="12:12">
      <c r="L560939" s="127"/>
    </row>
    <row r="560940" spans="12:12">
      <c r="L560940" s="127"/>
    </row>
    <row r="560941" spans="12:12">
      <c r="L560941" s="127"/>
    </row>
    <row r="560942" spans="12:12">
      <c r="L560942" s="127"/>
    </row>
    <row r="560943" spans="12:12">
      <c r="L560943" s="127"/>
    </row>
    <row r="560944" spans="12:12">
      <c r="L560944" s="127"/>
    </row>
    <row r="560945" spans="12:12">
      <c r="L560945" s="127"/>
    </row>
    <row r="560946" spans="12:12">
      <c r="L560946" s="127"/>
    </row>
    <row r="560947" spans="12:12">
      <c r="L560947" s="127"/>
    </row>
    <row r="560948" spans="12:12">
      <c r="L560948" s="127"/>
    </row>
    <row r="560949" spans="12:12">
      <c r="L560949" s="127"/>
    </row>
    <row r="560950" spans="12:12">
      <c r="L560950" s="127"/>
    </row>
    <row r="560951" spans="12:12">
      <c r="L560951" s="127"/>
    </row>
    <row r="560952" spans="12:12">
      <c r="L560952" s="127"/>
    </row>
    <row r="560953" spans="12:12">
      <c r="L560953" s="127"/>
    </row>
    <row r="560954" spans="12:12">
      <c r="L560954" s="127"/>
    </row>
    <row r="560955" spans="12:12">
      <c r="L560955" s="127"/>
    </row>
    <row r="560956" spans="12:12">
      <c r="L560956" s="127"/>
    </row>
    <row r="560957" spans="12:12">
      <c r="L560957" s="127"/>
    </row>
    <row r="560958" spans="12:12">
      <c r="L560958" s="127"/>
    </row>
    <row r="560959" spans="12:12">
      <c r="L560959" s="127"/>
    </row>
    <row r="560960" spans="12:12">
      <c r="L560960" s="127"/>
    </row>
    <row r="560961" spans="12:12">
      <c r="L560961" s="127"/>
    </row>
    <row r="560962" spans="12:12">
      <c r="L560962" s="127"/>
    </row>
    <row r="560963" spans="12:12">
      <c r="L560963" s="127"/>
    </row>
    <row r="560964" spans="12:12">
      <c r="L560964" s="127"/>
    </row>
    <row r="560965" spans="12:12">
      <c r="L560965" s="127"/>
    </row>
    <row r="560966" spans="12:12">
      <c r="L560966" s="127"/>
    </row>
    <row r="560967" spans="12:12">
      <c r="L560967" s="127"/>
    </row>
    <row r="560968" spans="12:12">
      <c r="L560968" s="127"/>
    </row>
    <row r="560969" spans="12:12">
      <c r="L560969" s="127"/>
    </row>
    <row r="560970" spans="12:12">
      <c r="L560970" s="127"/>
    </row>
    <row r="560971" spans="12:12">
      <c r="L560971" s="127"/>
    </row>
    <row r="560972" spans="12:12">
      <c r="L560972" s="127"/>
    </row>
    <row r="560973" spans="12:12">
      <c r="L560973" s="127"/>
    </row>
    <row r="560974" spans="12:12">
      <c r="L560974" s="127"/>
    </row>
    <row r="560975" spans="12:12">
      <c r="L560975" s="127"/>
    </row>
    <row r="560976" spans="12:12">
      <c r="L560976" s="127"/>
    </row>
    <row r="560977" spans="12:12">
      <c r="L560977" s="127"/>
    </row>
    <row r="560978" spans="12:12">
      <c r="L560978" s="127"/>
    </row>
    <row r="560979" spans="12:12">
      <c r="L560979" s="127"/>
    </row>
    <row r="560980" spans="12:12">
      <c r="L560980" s="127"/>
    </row>
    <row r="560981" spans="12:12">
      <c r="L560981" s="127"/>
    </row>
    <row r="560982" spans="12:12">
      <c r="L560982" s="127"/>
    </row>
    <row r="560983" spans="12:12">
      <c r="L560983" s="127"/>
    </row>
    <row r="560984" spans="12:12">
      <c r="L560984" s="127"/>
    </row>
    <row r="560985" spans="12:12">
      <c r="L560985" s="127"/>
    </row>
    <row r="560986" spans="12:12">
      <c r="L560986" s="127"/>
    </row>
    <row r="560987" spans="12:12">
      <c r="L560987" s="127"/>
    </row>
    <row r="560988" spans="12:12">
      <c r="L560988" s="127"/>
    </row>
    <row r="560989" spans="12:12">
      <c r="L560989" s="127"/>
    </row>
    <row r="560990" spans="12:12">
      <c r="L560990" s="127"/>
    </row>
    <row r="560991" spans="12:12">
      <c r="L560991" s="127"/>
    </row>
    <row r="560992" spans="12:12">
      <c r="L560992" s="127"/>
    </row>
    <row r="560993" spans="12:12">
      <c r="L560993" s="127"/>
    </row>
    <row r="560994" spans="12:12">
      <c r="L560994" s="127"/>
    </row>
    <row r="560995" spans="12:12">
      <c r="L560995" s="127"/>
    </row>
    <row r="560996" spans="12:12">
      <c r="L560996" s="127"/>
    </row>
    <row r="560997" spans="12:12">
      <c r="L560997" s="127"/>
    </row>
    <row r="560998" spans="12:12">
      <c r="L560998" s="127"/>
    </row>
    <row r="560999" spans="12:12">
      <c r="L560999" s="127"/>
    </row>
    <row r="561000" spans="12:12">
      <c r="L561000" s="127"/>
    </row>
    <row r="561001" spans="12:12">
      <c r="L561001" s="127"/>
    </row>
    <row r="561002" spans="12:12">
      <c r="L561002" s="127"/>
    </row>
    <row r="561003" spans="12:12">
      <c r="L561003" s="127"/>
    </row>
    <row r="561004" spans="12:12">
      <c r="L561004" s="127"/>
    </row>
    <row r="561005" spans="12:12">
      <c r="L561005" s="127"/>
    </row>
    <row r="561006" spans="12:12">
      <c r="L561006" s="127"/>
    </row>
    <row r="561007" spans="12:12">
      <c r="L561007" s="127"/>
    </row>
    <row r="561008" spans="12:12">
      <c r="L561008" s="127"/>
    </row>
    <row r="561009" spans="12:12">
      <c r="L561009" s="127"/>
    </row>
    <row r="561010" spans="12:12">
      <c r="L561010" s="127"/>
    </row>
    <row r="561011" spans="12:12">
      <c r="L561011" s="127"/>
    </row>
    <row r="561012" spans="12:12">
      <c r="L561012" s="127"/>
    </row>
    <row r="561013" spans="12:12">
      <c r="L561013" s="127"/>
    </row>
    <row r="561014" spans="12:12">
      <c r="L561014" s="127"/>
    </row>
    <row r="561015" spans="12:12">
      <c r="L561015" s="127"/>
    </row>
    <row r="561016" spans="12:12">
      <c r="L561016" s="127"/>
    </row>
    <row r="561017" spans="12:12">
      <c r="L561017" s="127"/>
    </row>
    <row r="561018" spans="12:12">
      <c r="L561018" s="127"/>
    </row>
    <row r="561019" spans="12:12">
      <c r="L561019" s="127"/>
    </row>
    <row r="561020" spans="12:12">
      <c r="L561020" s="127"/>
    </row>
    <row r="561021" spans="12:12">
      <c r="L561021" s="127"/>
    </row>
    <row r="561022" spans="12:12">
      <c r="L561022" s="127"/>
    </row>
    <row r="561023" spans="12:12">
      <c r="L561023" s="127"/>
    </row>
    <row r="561024" spans="12:12">
      <c r="L561024" s="127"/>
    </row>
    <row r="561025" spans="12:12">
      <c r="L561025" s="127"/>
    </row>
    <row r="561026" spans="12:12">
      <c r="L561026" s="127"/>
    </row>
    <row r="561027" spans="12:12">
      <c r="L561027" s="127"/>
    </row>
    <row r="561028" spans="12:12">
      <c r="L561028" s="127"/>
    </row>
    <row r="561029" spans="12:12">
      <c r="L561029" s="127"/>
    </row>
    <row r="561030" spans="12:12">
      <c r="L561030" s="127"/>
    </row>
    <row r="561031" spans="12:12">
      <c r="L561031" s="127"/>
    </row>
    <row r="561032" spans="12:12">
      <c r="L561032" s="127"/>
    </row>
    <row r="561033" spans="12:12">
      <c r="L561033" s="127"/>
    </row>
    <row r="561034" spans="12:12">
      <c r="L561034" s="127"/>
    </row>
    <row r="561035" spans="12:12">
      <c r="L561035" s="127"/>
    </row>
    <row r="561036" spans="12:12">
      <c r="L561036" s="127"/>
    </row>
    <row r="561037" spans="12:12">
      <c r="L561037" s="127"/>
    </row>
    <row r="561038" spans="12:12">
      <c r="L561038" s="127"/>
    </row>
    <row r="561039" spans="12:12">
      <c r="L561039" s="127"/>
    </row>
    <row r="561040" spans="12:12">
      <c r="L561040" s="127"/>
    </row>
    <row r="561041" spans="12:12">
      <c r="L561041" s="127"/>
    </row>
    <row r="561042" spans="12:12">
      <c r="L561042" s="127"/>
    </row>
    <row r="561043" spans="12:12">
      <c r="L561043" s="127"/>
    </row>
    <row r="561044" spans="12:12">
      <c r="L561044" s="127"/>
    </row>
    <row r="561045" spans="12:12">
      <c r="L561045" s="127"/>
    </row>
    <row r="561046" spans="12:12">
      <c r="L561046" s="127"/>
    </row>
    <row r="561047" spans="12:12">
      <c r="L561047" s="127"/>
    </row>
    <row r="561048" spans="12:12">
      <c r="L561048" s="127"/>
    </row>
    <row r="561049" spans="12:12">
      <c r="L561049" s="127"/>
    </row>
    <row r="561050" spans="12:12">
      <c r="L561050" s="127"/>
    </row>
    <row r="561051" spans="12:12">
      <c r="L561051" s="127"/>
    </row>
    <row r="561052" spans="12:12">
      <c r="L561052" s="127"/>
    </row>
    <row r="561053" spans="12:12">
      <c r="L561053" s="127"/>
    </row>
    <row r="561054" spans="12:12">
      <c r="L561054" s="127"/>
    </row>
    <row r="561055" spans="12:12">
      <c r="L561055" s="127"/>
    </row>
    <row r="561056" spans="12:12">
      <c r="L561056" s="127"/>
    </row>
    <row r="561057" spans="12:12">
      <c r="L561057" s="127"/>
    </row>
    <row r="561058" spans="12:12">
      <c r="L561058" s="127"/>
    </row>
    <row r="561059" spans="12:12">
      <c r="L561059" s="127"/>
    </row>
    <row r="561060" spans="12:12">
      <c r="L561060" s="127"/>
    </row>
    <row r="561061" spans="12:12">
      <c r="L561061" s="127"/>
    </row>
    <row r="561062" spans="12:12">
      <c r="L561062" s="127"/>
    </row>
    <row r="561063" spans="12:12">
      <c r="L561063" s="127"/>
    </row>
    <row r="561064" spans="12:12">
      <c r="L561064" s="127"/>
    </row>
    <row r="561065" spans="12:12">
      <c r="L561065" s="127"/>
    </row>
    <row r="561066" spans="12:12">
      <c r="L561066" s="127"/>
    </row>
    <row r="561067" spans="12:12">
      <c r="L561067" s="127"/>
    </row>
    <row r="561068" spans="12:12">
      <c r="L561068" s="127"/>
    </row>
    <row r="561069" spans="12:12">
      <c r="L561069" s="127"/>
    </row>
    <row r="561070" spans="12:12">
      <c r="L561070" s="127"/>
    </row>
    <row r="561071" spans="12:12">
      <c r="L561071" s="127"/>
    </row>
    <row r="561072" spans="12:12">
      <c r="L561072" s="127"/>
    </row>
    <row r="561073" spans="12:12">
      <c r="L561073" s="127"/>
    </row>
    <row r="561074" spans="12:12">
      <c r="L561074" s="127"/>
    </row>
    <row r="561075" spans="12:12">
      <c r="L561075" s="127"/>
    </row>
    <row r="561076" spans="12:12">
      <c r="L561076" s="127"/>
    </row>
    <row r="561077" spans="12:12">
      <c r="L561077" s="127"/>
    </row>
    <row r="561078" spans="12:12">
      <c r="L561078" s="127"/>
    </row>
    <row r="561079" spans="12:12">
      <c r="L561079" s="127"/>
    </row>
    <row r="561080" spans="12:12">
      <c r="L561080" s="127"/>
    </row>
    <row r="561081" spans="12:12">
      <c r="L561081" s="127"/>
    </row>
    <row r="561082" spans="12:12">
      <c r="L561082" s="127"/>
    </row>
    <row r="561083" spans="12:12">
      <c r="L561083" s="127"/>
    </row>
    <row r="561084" spans="12:12">
      <c r="L561084" s="127"/>
    </row>
    <row r="561085" spans="12:12">
      <c r="L561085" s="127"/>
    </row>
    <row r="561086" spans="12:12">
      <c r="L561086" s="127"/>
    </row>
    <row r="561087" spans="12:12">
      <c r="L561087" s="127"/>
    </row>
    <row r="561088" spans="12:12">
      <c r="L561088" s="127"/>
    </row>
    <row r="561089" spans="12:12">
      <c r="L561089" s="127"/>
    </row>
    <row r="561090" spans="12:12">
      <c r="L561090" s="127"/>
    </row>
    <row r="561091" spans="12:12">
      <c r="L561091" s="127"/>
    </row>
    <row r="561092" spans="12:12">
      <c r="L561092" s="127"/>
    </row>
    <row r="561093" spans="12:12">
      <c r="L561093" s="127"/>
    </row>
    <row r="561094" spans="12:12">
      <c r="L561094" s="127"/>
    </row>
    <row r="561095" spans="12:12">
      <c r="L561095" s="127"/>
    </row>
    <row r="561096" spans="12:12">
      <c r="L561096" s="127"/>
    </row>
    <row r="561097" spans="12:12">
      <c r="L561097" s="127"/>
    </row>
    <row r="561098" spans="12:12">
      <c r="L561098" s="127"/>
    </row>
    <row r="561099" spans="12:12">
      <c r="L561099" s="127"/>
    </row>
    <row r="561100" spans="12:12">
      <c r="L561100" s="127"/>
    </row>
    <row r="561101" spans="12:12">
      <c r="L561101" s="127"/>
    </row>
    <row r="561102" spans="12:12">
      <c r="L561102" s="127"/>
    </row>
    <row r="561103" spans="12:12">
      <c r="L561103" s="127"/>
    </row>
    <row r="561104" spans="12:12">
      <c r="L561104" s="127"/>
    </row>
    <row r="561105" spans="12:12">
      <c r="L561105" s="127"/>
    </row>
    <row r="561106" spans="12:12">
      <c r="L561106" s="127"/>
    </row>
    <row r="561107" spans="12:12">
      <c r="L561107" s="127"/>
    </row>
    <row r="561108" spans="12:12">
      <c r="L561108" s="127"/>
    </row>
    <row r="561109" spans="12:12">
      <c r="L561109" s="127"/>
    </row>
    <row r="561110" spans="12:12">
      <c r="L561110" s="127"/>
    </row>
    <row r="561111" spans="12:12">
      <c r="L561111" s="127"/>
    </row>
    <row r="561112" spans="12:12">
      <c r="L561112" s="127"/>
    </row>
    <row r="561113" spans="12:12">
      <c r="L561113" s="127"/>
    </row>
    <row r="561114" spans="12:12">
      <c r="L561114" s="127"/>
    </row>
    <row r="561115" spans="12:12">
      <c r="L561115" s="127"/>
    </row>
    <row r="561116" spans="12:12">
      <c r="L561116" s="127"/>
    </row>
    <row r="561117" spans="12:12">
      <c r="L561117" s="127"/>
    </row>
    <row r="561118" spans="12:12">
      <c r="L561118" s="127"/>
    </row>
    <row r="561119" spans="12:12">
      <c r="L561119" s="127"/>
    </row>
    <row r="561120" spans="12:12">
      <c r="L561120" s="127"/>
    </row>
    <row r="561121" spans="12:12">
      <c r="L561121" s="127"/>
    </row>
    <row r="561122" spans="12:12">
      <c r="L561122" s="127"/>
    </row>
    <row r="561123" spans="12:12">
      <c r="L561123" s="127"/>
    </row>
    <row r="561124" spans="12:12">
      <c r="L561124" s="127"/>
    </row>
    <row r="561125" spans="12:12">
      <c r="L561125" s="127"/>
    </row>
    <row r="561126" spans="12:12">
      <c r="L561126" s="127"/>
    </row>
    <row r="561127" spans="12:12">
      <c r="L561127" s="127"/>
    </row>
    <row r="561128" spans="12:12">
      <c r="L561128" s="127"/>
    </row>
    <row r="561129" spans="12:12">
      <c r="L561129" s="127"/>
    </row>
    <row r="561130" spans="12:12">
      <c r="L561130" s="127"/>
    </row>
    <row r="561131" spans="12:12">
      <c r="L561131" s="127"/>
    </row>
    <row r="561132" spans="12:12">
      <c r="L561132" s="127"/>
    </row>
    <row r="561133" spans="12:12">
      <c r="L561133" s="127"/>
    </row>
    <row r="561134" spans="12:12">
      <c r="L561134" s="127"/>
    </row>
    <row r="561135" spans="12:12">
      <c r="L561135" s="127"/>
    </row>
    <row r="561136" spans="12:12">
      <c r="L561136" s="127"/>
    </row>
    <row r="561137" spans="12:12">
      <c r="L561137" s="127"/>
    </row>
    <row r="561138" spans="12:12">
      <c r="L561138" s="127"/>
    </row>
    <row r="561139" spans="12:12">
      <c r="L561139" s="127"/>
    </row>
    <row r="561140" spans="12:12">
      <c r="L561140" s="127"/>
    </row>
    <row r="561141" spans="12:12">
      <c r="L561141" s="127"/>
    </row>
    <row r="561142" spans="12:12">
      <c r="L561142" s="127"/>
    </row>
    <row r="561143" spans="12:12">
      <c r="L561143" s="127"/>
    </row>
    <row r="561144" spans="12:12">
      <c r="L561144" s="127"/>
    </row>
    <row r="561145" spans="12:12">
      <c r="L561145" s="127"/>
    </row>
    <row r="561146" spans="12:12">
      <c r="L561146" s="127"/>
    </row>
    <row r="561147" spans="12:12">
      <c r="L561147" s="127"/>
    </row>
    <row r="561148" spans="12:12">
      <c r="L561148" s="127"/>
    </row>
    <row r="561149" spans="12:12">
      <c r="L561149" s="127"/>
    </row>
    <row r="561150" spans="12:12">
      <c r="L561150" s="127"/>
    </row>
    <row r="561151" spans="12:12">
      <c r="L561151" s="127"/>
    </row>
    <row r="561152" spans="12:12">
      <c r="L561152" s="127"/>
    </row>
    <row r="561153" spans="12:12">
      <c r="L561153" s="127"/>
    </row>
    <row r="561154" spans="12:12">
      <c r="L561154" s="127"/>
    </row>
    <row r="561155" spans="12:12">
      <c r="L561155" s="127"/>
    </row>
    <row r="561156" spans="12:12">
      <c r="L561156" s="127"/>
    </row>
    <row r="561157" spans="12:12">
      <c r="L561157" s="127"/>
    </row>
    <row r="561158" spans="12:12">
      <c r="L561158" s="127"/>
    </row>
    <row r="561159" spans="12:12">
      <c r="L561159" s="127"/>
    </row>
    <row r="561160" spans="12:12">
      <c r="L561160" s="127"/>
    </row>
    <row r="561161" spans="12:12">
      <c r="L561161" s="127"/>
    </row>
    <row r="561162" spans="12:12">
      <c r="L561162" s="127"/>
    </row>
    <row r="561163" spans="12:12">
      <c r="L561163" s="127"/>
    </row>
    <row r="561164" spans="12:12">
      <c r="L561164" s="127"/>
    </row>
    <row r="561165" spans="12:12">
      <c r="L561165" s="127"/>
    </row>
    <row r="561166" spans="12:12">
      <c r="L561166" s="127"/>
    </row>
    <row r="561167" spans="12:12">
      <c r="L561167" s="127"/>
    </row>
    <row r="561168" spans="12:12">
      <c r="L561168" s="127"/>
    </row>
    <row r="561169" spans="12:12">
      <c r="L561169" s="127"/>
    </row>
    <row r="561170" spans="12:12">
      <c r="L561170" s="127"/>
    </row>
    <row r="561171" spans="12:12">
      <c r="L561171" s="127"/>
    </row>
    <row r="561172" spans="12:12">
      <c r="L561172" s="127"/>
    </row>
    <row r="561173" spans="12:12">
      <c r="L561173" s="127"/>
    </row>
    <row r="561174" spans="12:12">
      <c r="L561174" s="127"/>
    </row>
    <row r="561175" spans="12:12">
      <c r="L561175" s="127"/>
    </row>
    <row r="561176" spans="12:12">
      <c r="L561176" s="127"/>
    </row>
    <row r="561177" spans="12:12">
      <c r="L561177" s="127"/>
    </row>
    <row r="561178" spans="12:12">
      <c r="L561178" s="127"/>
    </row>
    <row r="561179" spans="12:12">
      <c r="L561179" s="127"/>
    </row>
    <row r="561180" spans="12:12">
      <c r="L561180" s="127"/>
    </row>
    <row r="561181" spans="12:12">
      <c r="L561181" s="127"/>
    </row>
    <row r="561182" spans="12:12">
      <c r="L561182" s="127"/>
    </row>
    <row r="561183" spans="12:12">
      <c r="L561183" s="127"/>
    </row>
    <row r="561184" spans="12:12">
      <c r="L561184" s="127"/>
    </row>
    <row r="561185" spans="12:12">
      <c r="L561185" s="127"/>
    </row>
    <row r="561186" spans="12:12">
      <c r="L561186" s="127"/>
    </row>
    <row r="561187" spans="12:12">
      <c r="L561187" s="127"/>
    </row>
    <row r="561188" spans="12:12">
      <c r="L561188" s="127"/>
    </row>
    <row r="561189" spans="12:12">
      <c r="L561189" s="127"/>
    </row>
    <row r="561190" spans="12:12">
      <c r="L561190" s="127"/>
    </row>
    <row r="561191" spans="12:12">
      <c r="L561191" s="127"/>
    </row>
    <row r="561192" spans="12:12">
      <c r="L561192" s="127"/>
    </row>
    <row r="561193" spans="12:12">
      <c r="L561193" s="127"/>
    </row>
    <row r="561194" spans="12:12">
      <c r="L561194" s="127"/>
    </row>
    <row r="561195" spans="12:12">
      <c r="L561195" s="127"/>
    </row>
    <row r="561196" spans="12:12">
      <c r="L561196" s="127"/>
    </row>
    <row r="561197" spans="12:12">
      <c r="L561197" s="127"/>
    </row>
    <row r="561198" spans="12:12">
      <c r="L561198" s="127"/>
    </row>
    <row r="561199" spans="12:12">
      <c r="L561199" s="127"/>
    </row>
    <row r="561200" spans="12:12">
      <c r="L561200" s="127"/>
    </row>
    <row r="561201" spans="12:12">
      <c r="L561201" s="127"/>
    </row>
    <row r="561202" spans="12:12">
      <c r="L561202" s="127"/>
    </row>
    <row r="561203" spans="12:12">
      <c r="L561203" s="127"/>
    </row>
    <row r="561204" spans="12:12">
      <c r="L561204" s="127"/>
    </row>
    <row r="561205" spans="12:12">
      <c r="L561205" s="127"/>
    </row>
    <row r="561206" spans="12:12">
      <c r="L561206" s="127"/>
    </row>
    <row r="561207" spans="12:12">
      <c r="L561207" s="127"/>
    </row>
    <row r="561208" spans="12:12">
      <c r="L561208" s="127"/>
    </row>
    <row r="561209" spans="12:12">
      <c r="L561209" s="127"/>
    </row>
    <row r="561210" spans="12:12">
      <c r="L561210" s="127"/>
    </row>
    <row r="561211" spans="12:12">
      <c r="L561211" s="127"/>
    </row>
    <row r="561212" spans="12:12">
      <c r="L561212" s="127"/>
    </row>
    <row r="561213" spans="12:12">
      <c r="L561213" s="127"/>
    </row>
    <row r="561214" spans="12:12">
      <c r="L561214" s="127"/>
    </row>
    <row r="561215" spans="12:12">
      <c r="L561215" s="127"/>
    </row>
    <row r="561216" spans="12:12">
      <c r="L561216" s="127"/>
    </row>
    <row r="561217" spans="12:12">
      <c r="L561217" s="127"/>
    </row>
    <row r="561218" spans="12:12">
      <c r="L561218" s="127"/>
    </row>
    <row r="561219" spans="12:12">
      <c r="L561219" s="127"/>
    </row>
    <row r="561220" spans="12:12">
      <c r="L561220" s="127"/>
    </row>
    <row r="561221" spans="12:12">
      <c r="L561221" s="127"/>
    </row>
    <row r="561222" spans="12:12">
      <c r="L561222" s="127"/>
    </row>
    <row r="561223" spans="12:12">
      <c r="L561223" s="127"/>
    </row>
    <row r="561224" spans="12:12">
      <c r="L561224" s="127"/>
    </row>
    <row r="561225" spans="12:12">
      <c r="L561225" s="127"/>
    </row>
    <row r="561226" spans="12:12">
      <c r="L561226" s="127"/>
    </row>
    <row r="561227" spans="12:12">
      <c r="L561227" s="127"/>
    </row>
    <row r="561228" spans="12:12">
      <c r="L561228" s="127"/>
    </row>
    <row r="561229" spans="12:12">
      <c r="L561229" s="127"/>
    </row>
    <row r="561230" spans="12:12">
      <c r="L561230" s="127"/>
    </row>
    <row r="561231" spans="12:12">
      <c r="L561231" s="127"/>
    </row>
    <row r="561232" spans="12:12">
      <c r="L561232" s="127"/>
    </row>
    <row r="561233" spans="12:12">
      <c r="L561233" s="127"/>
    </row>
    <row r="561234" spans="12:12">
      <c r="L561234" s="127"/>
    </row>
    <row r="561235" spans="12:12">
      <c r="L561235" s="127"/>
    </row>
    <row r="561236" spans="12:12">
      <c r="L561236" s="127"/>
    </row>
    <row r="561237" spans="12:12">
      <c r="L561237" s="127"/>
    </row>
    <row r="561238" spans="12:12">
      <c r="L561238" s="127"/>
    </row>
    <row r="561239" spans="12:12">
      <c r="L561239" s="127"/>
    </row>
    <row r="561240" spans="12:12">
      <c r="L561240" s="127"/>
    </row>
    <row r="561241" spans="12:12">
      <c r="L561241" s="127"/>
    </row>
    <row r="561242" spans="12:12">
      <c r="L561242" s="127"/>
    </row>
    <row r="561243" spans="12:12">
      <c r="L561243" s="127"/>
    </row>
    <row r="561244" spans="12:12">
      <c r="L561244" s="127"/>
    </row>
    <row r="561245" spans="12:12">
      <c r="L561245" s="127"/>
    </row>
    <row r="561246" spans="12:12">
      <c r="L561246" s="127"/>
    </row>
    <row r="561247" spans="12:12">
      <c r="L561247" s="127"/>
    </row>
    <row r="561248" spans="12:12">
      <c r="L561248" s="127"/>
    </row>
    <row r="561249" spans="12:12">
      <c r="L561249" s="127"/>
    </row>
    <row r="561250" spans="12:12">
      <c r="L561250" s="127"/>
    </row>
    <row r="561251" spans="12:12">
      <c r="L561251" s="127"/>
    </row>
    <row r="561252" spans="12:12">
      <c r="L561252" s="127"/>
    </row>
    <row r="561253" spans="12:12">
      <c r="L561253" s="127"/>
    </row>
    <row r="561254" spans="12:12">
      <c r="L561254" s="127"/>
    </row>
    <row r="561255" spans="12:12">
      <c r="L561255" s="127"/>
    </row>
    <row r="561256" spans="12:12">
      <c r="L561256" s="127"/>
    </row>
    <row r="561257" spans="12:12">
      <c r="L561257" s="127"/>
    </row>
    <row r="561258" spans="12:12">
      <c r="L561258" s="127"/>
    </row>
    <row r="561259" spans="12:12">
      <c r="L561259" s="127"/>
    </row>
    <row r="561260" spans="12:12">
      <c r="L561260" s="127"/>
    </row>
    <row r="561261" spans="12:12">
      <c r="L561261" s="127"/>
    </row>
    <row r="561262" spans="12:12">
      <c r="L561262" s="127"/>
    </row>
    <row r="561263" spans="12:12">
      <c r="L561263" s="127"/>
    </row>
    <row r="561264" spans="12:12">
      <c r="L561264" s="127"/>
    </row>
    <row r="561265" spans="12:12">
      <c r="L561265" s="127"/>
    </row>
    <row r="561266" spans="12:12">
      <c r="L561266" s="127"/>
    </row>
    <row r="561267" spans="12:12">
      <c r="L561267" s="127"/>
    </row>
    <row r="561268" spans="12:12">
      <c r="L561268" s="127"/>
    </row>
    <row r="561269" spans="12:12">
      <c r="L561269" s="127"/>
    </row>
    <row r="561270" spans="12:12">
      <c r="L561270" s="127"/>
    </row>
    <row r="561271" spans="12:12">
      <c r="L561271" s="127"/>
    </row>
    <row r="561272" spans="12:12">
      <c r="L561272" s="127"/>
    </row>
    <row r="561273" spans="12:12">
      <c r="L561273" s="127"/>
    </row>
    <row r="561274" spans="12:12">
      <c r="L561274" s="127"/>
    </row>
    <row r="561275" spans="12:12">
      <c r="L561275" s="127"/>
    </row>
    <row r="561276" spans="12:12">
      <c r="L561276" s="127"/>
    </row>
    <row r="561277" spans="12:12">
      <c r="L561277" s="127"/>
    </row>
    <row r="561278" spans="12:12">
      <c r="L561278" s="127"/>
    </row>
    <row r="561279" spans="12:12">
      <c r="L561279" s="127"/>
    </row>
    <row r="561280" spans="12:12">
      <c r="L561280" s="127"/>
    </row>
    <row r="561281" spans="12:12">
      <c r="L561281" s="127"/>
    </row>
    <row r="561282" spans="12:12">
      <c r="L561282" s="127"/>
    </row>
    <row r="561283" spans="12:12">
      <c r="L561283" s="127"/>
    </row>
    <row r="561284" spans="12:12">
      <c r="L561284" s="127"/>
    </row>
    <row r="561285" spans="12:12">
      <c r="L561285" s="127"/>
    </row>
    <row r="561286" spans="12:12">
      <c r="L561286" s="127"/>
    </row>
    <row r="561287" spans="12:12">
      <c r="L561287" s="127"/>
    </row>
    <row r="561288" spans="12:12">
      <c r="L561288" s="127"/>
    </row>
    <row r="561289" spans="12:12">
      <c r="L561289" s="127"/>
    </row>
    <row r="561290" spans="12:12">
      <c r="L561290" s="127"/>
    </row>
    <row r="561291" spans="12:12">
      <c r="L561291" s="127"/>
    </row>
    <row r="561292" spans="12:12">
      <c r="L561292" s="127"/>
    </row>
    <row r="561293" spans="12:12">
      <c r="L561293" s="127"/>
    </row>
    <row r="561294" spans="12:12">
      <c r="L561294" s="127"/>
    </row>
    <row r="561295" spans="12:12">
      <c r="L561295" s="127"/>
    </row>
    <row r="561296" spans="12:12">
      <c r="L561296" s="127"/>
    </row>
    <row r="561297" spans="12:12">
      <c r="L561297" s="127"/>
    </row>
    <row r="561298" spans="12:12">
      <c r="L561298" s="127"/>
    </row>
    <row r="561299" spans="12:12">
      <c r="L561299" s="127"/>
    </row>
    <row r="561300" spans="12:12">
      <c r="L561300" s="127"/>
    </row>
    <row r="561301" spans="12:12">
      <c r="L561301" s="127"/>
    </row>
    <row r="561302" spans="12:12">
      <c r="L561302" s="127"/>
    </row>
    <row r="561303" spans="12:12">
      <c r="L561303" s="127"/>
    </row>
    <row r="561304" spans="12:12">
      <c r="L561304" s="127"/>
    </row>
    <row r="561305" spans="12:12">
      <c r="L561305" s="127"/>
    </row>
    <row r="561306" spans="12:12">
      <c r="L561306" s="127"/>
    </row>
    <row r="561307" spans="12:12">
      <c r="L561307" s="127"/>
    </row>
    <row r="561308" spans="12:12">
      <c r="L561308" s="127"/>
    </row>
    <row r="561309" spans="12:12">
      <c r="L561309" s="127"/>
    </row>
    <row r="561310" spans="12:12">
      <c r="L561310" s="127"/>
    </row>
    <row r="561311" spans="12:12">
      <c r="L561311" s="127"/>
    </row>
    <row r="561312" spans="12:12">
      <c r="L561312" s="127"/>
    </row>
    <row r="561313" spans="12:12">
      <c r="L561313" s="127"/>
    </row>
    <row r="561314" spans="12:12">
      <c r="L561314" s="127"/>
    </row>
    <row r="561315" spans="12:12">
      <c r="L561315" s="127"/>
    </row>
    <row r="561316" spans="12:12">
      <c r="L561316" s="127"/>
    </row>
    <row r="561317" spans="12:12">
      <c r="L561317" s="127"/>
    </row>
    <row r="561318" spans="12:12">
      <c r="L561318" s="127"/>
    </row>
    <row r="561319" spans="12:12">
      <c r="L561319" s="127"/>
    </row>
    <row r="561320" spans="12:12">
      <c r="L561320" s="127"/>
    </row>
    <row r="561321" spans="12:12">
      <c r="L561321" s="127"/>
    </row>
    <row r="561322" spans="12:12">
      <c r="L561322" s="127"/>
    </row>
    <row r="561323" spans="12:12">
      <c r="L561323" s="127"/>
    </row>
    <row r="561324" spans="12:12">
      <c r="L561324" s="127"/>
    </row>
    <row r="561325" spans="12:12">
      <c r="L561325" s="127"/>
    </row>
    <row r="561326" spans="12:12">
      <c r="L561326" s="127"/>
    </row>
    <row r="561327" spans="12:12">
      <c r="L561327" s="127"/>
    </row>
    <row r="561328" spans="12:12">
      <c r="L561328" s="127"/>
    </row>
    <row r="561329" spans="12:12">
      <c r="L561329" s="127"/>
    </row>
    <row r="561330" spans="12:12">
      <c r="L561330" s="127"/>
    </row>
    <row r="561331" spans="12:12">
      <c r="L561331" s="127"/>
    </row>
    <row r="561332" spans="12:12">
      <c r="L561332" s="127"/>
    </row>
    <row r="561333" spans="12:12">
      <c r="L561333" s="127"/>
    </row>
    <row r="561334" spans="12:12">
      <c r="L561334" s="127"/>
    </row>
    <row r="561335" spans="12:12">
      <c r="L561335" s="127"/>
    </row>
    <row r="561336" spans="12:12">
      <c r="L561336" s="127"/>
    </row>
    <row r="561337" spans="12:12">
      <c r="L561337" s="127"/>
    </row>
    <row r="561338" spans="12:12">
      <c r="L561338" s="127"/>
    </row>
    <row r="561339" spans="12:12">
      <c r="L561339" s="127"/>
    </row>
    <row r="561340" spans="12:12">
      <c r="L561340" s="127"/>
    </row>
    <row r="561341" spans="12:12">
      <c r="L561341" s="127"/>
    </row>
    <row r="561342" spans="12:12">
      <c r="L561342" s="127"/>
    </row>
    <row r="561343" spans="12:12">
      <c r="L561343" s="127"/>
    </row>
    <row r="561344" spans="12:12">
      <c r="L561344" s="127"/>
    </row>
    <row r="561345" spans="12:12">
      <c r="L561345" s="127"/>
    </row>
    <row r="561346" spans="12:12">
      <c r="L561346" s="127"/>
    </row>
    <row r="561347" spans="12:12">
      <c r="L561347" s="127"/>
    </row>
    <row r="561348" spans="12:12">
      <c r="L561348" s="127"/>
    </row>
    <row r="561349" spans="12:12">
      <c r="L561349" s="127"/>
    </row>
    <row r="561350" spans="12:12">
      <c r="L561350" s="127"/>
    </row>
    <row r="561351" spans="12:12">
      <c r="L561351" s="127"/>
    </row>
    <row r="561352" spans="12:12">
      <c r="L561352" s="127"/>
    </row>
    <row r="561353" spans="12:12">
      <c r="L561353" s="127"/>
    </row>
    <row r="561354" spans="12:12">
      <c r="L561354" s="127"/>
    </row>
    <row r="561355" spans="12:12">
      <c r="L561355" s="127"/>
    </row>
    <row r="561356" spans="12:12">
      <c r="L561356" s="127"/>
    </row>
    <row r="561357" spans="12:12">
      <c r="L561357" s="127"/>
    </row>
    <row r="561358" spans="12:12">
      <c r="L561358" s="127"/>
    </row>
    <row r="561359" spans="12:12">
      <c r="L561359" s="127"/>
    </row>
    <row r="561360" spans="12:12">
      <c r="L561360" s="127"/>
    </row>
    <row r="561361" spans="12:12">
      <c r="L561361" s="127"/>
    </row>
    <row r="561362" spans="12:12">
      <c r="L561362" s="127"/>
    </row>
    <row r="561363" spans="12:12">
      <c r="L561363" s="127"/>
    </row>
    <row r="561364" spans="12:12">
      <c r="L561364" s="127"/>
    </row>
    <row r="561365" spans="12:12">
      <c r="L561365" s="127"/>
    </row>
    <row r="561366" spans="12:12">
      <c r="L561366" s="127"/>
    </row>
    <row r="561367" spans="12:12">
      <c r="L561367" s="127"/>
    </row>
    <row r="561368" spans="12:12">
      <c r="L561368" s="127"/>
    </row>
    <row r="561369" spans="12:12">
      <c r="L561369" s="127"/>
    </row>
    <row r="561370" spans="12:12">
      <c r="L561370" s="127"/>
    </row>
    <row r="561371" spans="12:12">
      <c r="L561371" s="127"/>
    </row>
    <row r="561372" spans="12:12">
      <c r="L561372" s="127"/>
    </row>
    <row r="561373" spans="12:12">
      <c r="L561373" s="127"/>
    </row>
    <row r="561374" spans="12:12">
      <c r="L561374" s="127"/>
    </row>
    <row r="561375" spans="12:12">
      <c r="L561375" s="127"/>
    </row>
    <row r="561376" spans="12:12">
      <c r="L561376" s="127"/>
    </row>
    <row r="561377" spans="12:12">
      <c r="L561377" s="127"/>
    </row>
    <row r="561378" spans="12:12">
      <c r="L561378" s="127"/>
    </row>
    <row r="561379" spans="12:12">
      <c r="L561379" s="127"/>
    </row>
    <row r="561380" spans="12:12">
      <c r="L561380" s="127"/>
    </row>
    <row r="561381" spans="12:12">
      <c r="L561381" s="127"/>
    </row>
    <row r="561382" spans="12:12">
      <c r="L561382" s="127"/>
    </row>
    <row r="561383" spans="12:12">
      <c r="L561383" s="127"/>
    </row>
    <row r="561384" spans="12:12">
      <c r="L561384" s="127"/>
    </row>
    <row r="561385" spans="12:12">
      <c r="L561385" s="127"/>
    </row>
    <row r="561386" spans="12:12">
      <c r="L561386" s="127"/>
    </row>
    <row r="561387" spans="12:12">
      <c r="L561387" s="127"/>
    </row>
    <row r="561388" spans="12:12">
      <c r="L561388" s="127"/>
    </row>
    <row r="561389" spans="12:12">
      <c r="L561389" s="127"/>
    </row>
    <row r="561390" spans="12:12">
      <c r="L561390" s="127"/>
    </row>
    <row r="561391" spans="12:12">
      <c r="L561391" s="127"/>
    </row>
    <row r="561392" spans="12:12">
      <c r="L561392" s="127"/>
    </row>
    <row r="561393" spans="12:12">
      <c r="L561393" s="127"/>
    </row>
    <row r="561394" spans="12:12">
      <c r="L561394" s="127"/>
    </row>
    <row r="561395" spans="12:12">
      <c r="L561395" s="127"/>
    </row>
    <row r="561396" spans="12:12">
      <c r="L561396" s="127"/>
    </row>
    <row r="561397" spans="12:12">
      <c r="L561397" s="127"/>
    </row>
    <row r="561398" spans="12:12">
      <c r="L561398" s="127"/>
    </row>
    <row r="561399" spans="12:12">
      <c r="L561399" s="127"/>
    </row>
    <row r="561400" spans="12:12">
      <c r="L561400" s="127"/>
    </row>
    <row r="561401" spans="12:12">
      <c r="L561401" s="127"/>
    </row>
    <row r="561402" spans="12:12">
      <c r="L561402" s="127"/>
    </row>
    <row r="561403" spans="12:12">
      <c r="L561403" s="127"/>
    </row>
    <row r="561404" spans="12:12">
      <c r="L561404" s="127"/>
    </row>
    <row r="561405" spans="12:12">
      <c r="L561405" s="127"/>
    </row>
    <row r="561406" spans="12:12">
      <c r="L561406" s="127"/>
    </row>
    <row r="561407" spans="12:12">
      <c r="L561407" s="127"/>
    </row>
    <row r="561408" spans="12:12">
      <c r="L561408" s="127"/>
    </row>
    <row r="561409" spans="12:12">
      <c r="L561409" s="127"/>
    </row>
    <row r="561410" spans="12:12">
      <c r="L561410" s="127"/>
    </row>
    <row r="561411" spans="12:12">
      <c r="L561411" s="127"/>
    </row>
    <row r="561412" spans="12:12">
      <c r="L561412" s="127"/>
    </row>
    <row r="561413" spans="12:12">
      <c r="L561413" s="127"/>
    </row>
    <row r="561414" spans="12:12">
      <c r="L561414" s="127"/>
    </row>
    <row r="561415" spans="12:12">
      <c r="L561415" s="127"/>
    </row>
    <row r="561416" spans="12:12">
      <c r="L561416" s="127"/>
    </row>
    <row r="561417" spans="12:12">
      <c r="L561417" s="127"/>
    </row>
    <row r="561418" spans="12:12">
      <c r="L561418" s="127"/>
    </row>
    <row r="561419" spans="12:12">
      <c r="L561419" s="127"/>
    </row>
    <row r="561420" spans="12:12">
      <c r="L561420" s="127"/>
    </row>
    <row r="561421" spans="12:12">
      <c r="L561421" s="127"/>
    </row>
    <row r="561422" spans="12:12">
      <c r="L561422" s="127"/>
    </row>
    <row r="561423" spans="12:12">
      <c r="L561423" s="127"/>
    </row>
    <row r="561424" spans="12:12">
      <c r="L561424" s="127"/>
    </row>
    <row r="561425" spans="12:12">
      <c r="L561425" s="127"/>
    </row>
    <row r="561426" spans="12:12">
      <c r="L561426" s="127"/>
    </row>
    <row r="561427" spans="12:12">
      <c r="L561427" s="127"/>
    </row>
    <row r="561428" spans="12:12">
      <c r="L561428" s="127"/>
    </row>
    <row r="561429" spans="12:12">
      <c r="L561429" s="127"/>
    </row>
    <row r="561430" spans="12:12">
      <c r="L561430" s="127"/>
    </row>
    <row r="561431" spans="12:12">
      <c r="L561431" s="127"/>
    </row>
    <row r="561432" spans="12:12">
      <c r="L561432" s="127"/>
    </row>
    <row r="561433" spans="12:12">
      <c r="L561433" s="127"/>
    </row>
    <row r="561434" spans="12:12">
      <c r="L561434" s="127"/>
    </row>
    <row r="561435" spans="12:12">
      <c r="L561435" s="127"/>
    </row>
    <row r="561436" spans="12:12">
      <c r="L561436" s="127"/>
    </row>
    <row r="561437" spans="12:12">
      <c r="L561437" s="127"/>
    </row>
    <row r="561438" spans="12:12">
      <c r="L561438" s="127"/>
    </row>
    <row r="561439" spans="12:12">
      <c r="L561439" s="127"/>
    </row>
    <row r="561440" spans="12:12">
      <c r="L561440" s="127"/>
    </row>
    <row r="561441" spans="12:12">
      <c r="L561441" s="127"/>
    </row>
    <row r="561442" spans="12:12">
      <c r="L561442" s="127"/>
    </row>
    <row r="561443" spans="12:12">
      <c r="L561443" s="127"/>
    </row>
    <row r="561444" spans="12:12">
      <c r="L561444" s="127"/>
    </row>
    <row r="561445" spans="12:12">
      <c r="L561445" s="127"/>
    </row>
    <row r="561446" spans="12:12">
      <c r="L561446" s="127"/>
    </row>
    <row r="561447" spans="12:12">
      <c r="L561447" s="127"/>
    </row>
    <row r="561448" spans="12:12">
      <c r="L561448" s="127"/>
    </row>
    <row r="561449" spans="12:12">
      <c r="L561449" s="127"/>
    </row>
    <row r="561450" spans="12:12">
      <c r="L561450" s="127"/>
    </row>
    <row r="561451" spans="12:12">
      <c r="L561451" s="127"/>
    </row>
    <row r="561452" spans="12:12">
      <c r="L561452" s="127"/>
    </row>
    <row r="561453" spans="12:12">
      <c r="L561453" s="127"/>
    </row>
    <row r="561454" spans="12:12">
      <c r="L561454" s="127"/>
    </row>
    <row r="561455" spans="12:12">
      <c r="L561455" s="127"/>
    </row>
    <row r="561456" spans="12:12">
      <c r="L561456" s="127"/>
    </row>
    <row r="561457" spans="12:12">
      <c r="L561457" s="127"/>
    </row>
    <row r="561458" spans="12:12">
      <c r="L561458" s="127"/>
    </row>
    <row r="561459" spans="12:12">
      <c r="L561459" s="127"/>
    </row>
    <row r="561460" spans="12:12">
      <c r="L561460" s="127"/>
    </row>
    <row r="561461" spans="12:12">
      <c r="L561461" s="127"/>
    </row>
    <row r="561462" spans="12:12">
      <c r="L561462" s="127"/>
    </row>
    <row r="561463" spans="12:12">
      <c r="L561463" s="127"/>
    </row>
    <row r="561464" spans="12:12">
      <c r="L561464" s="127"/>
    </row>
    <row r="561465" spans="12:12">
      <c r="L561465" s="127"/>
    </row>
    <row r="561466" spans="12:12">
      <c r="L561466" s="127"/>
    </row>
    <row r="561467" spans="12:12">
      <c r="L561467" s="127"/>
    </row>
    <row r="561468" spans="12:12">
      <c r="L561468" s="127"/>
    </row>
    <row r="561469" spans="12:12">
      <c r="L561469" s="127"/>
    </row>
    <row r="561470" spans="12:12">
      <c r="L561470" s="127"/>
    </row>
    <row r="561471" spans="12:12">
      <c r="L561471" s="127"/>
    </row>
    <row r="561472" spans="12:12">
      <c r="L561472" s="127"/>
    </row>
    <row r="561473" spans="12:12">
      <c r="L561473" s="127"/>
    </row>
    <row r="561474" spans="12:12">
      <c r="L561474" s="127"/>
    </row>
    <row r="561475" spans="12:12">
      <c r="L561475" s="127"/>
    </row>
    <row r="561476" spans="12:12">
      <c r="L561476" s="127"/>
    </row>
    <row r="561477" spans="12:12">
      <c r="L561477" s="127"/>
    </row>
    <row r="561478" spans="12:12">
      <c r="L561478" s="127"/>
    </row>
    <row r="561479" spans="12:12">
      <c r="L561479" s="127"/>
    </row>
    <row r="561480" spans="12:12">
      <c r="L561480" s="127"/>
    </row>
    <row r="561481" spans="12:12">
      <c r="L561481" s="127"/>
    </row>
    <row r="561482" spans="12:12">
      <c r="L561482" s="127"/>
    </row>
    <row r="561483" spans="12:12">
      <c r="L561483" s="127"/>
    </row>
    <row r="561484" spans="12:12">
      <c r="L561484" s="127"/>
    </row>
    <row r="561485" spans="12:12">
      <c r="L561485" s="127"/>
    </row>
    <row r="561486" spans="12:12">
      <c r="L561486" s="127"/>
    </row>
    <row r="561487" spans="12:12">
      <c r="L561487" s="127"/>
    </row>
    <row r="561488" spans="12:12">
      <c r="L561488" s="127"/>
    </row>
    <row r="561489" spans="12:12">
      <c r="L561489" s="127"/>
    </row>
    <row r="561490" spans="12:12">
      <c r="L561490" s="127"/>
    </row>
    <row r="561491" spans="12:12">
      <c r="L561491" s="127"/>
    </row>
    <row r="561492" spans="12:12">
      <c r="L561492" s="127"/>
    </row>
    <row r="561493" spans="12:12">
      <c r="L561493" s="127"/>
    </row>
    <row r="561494" spans="12:12">
      <c r="L561494" s="127"/>
    </row>
    <row r="561495" spans="12:12">
      <c r="L561495" s="127"/>
    </row>
    <row r="561496" spans="12:12">
      <c r="L561496" s="127"/>
    </row>
    <row r="561497" spans="12:12">
      <c r="L561497" s="127"/>
    </row>
    <row r="561498" spans="12:12">
      <c r="L561498" s="127"/>
    </row>
    <row r="561499" spans="12:12">
      <c r="L561499" s="127"/>
    </row>
    <row r="561500" spans="12:12">
      <c r="L561500" s="127"/>
    </row>
    <row r="561501" spans="12:12">
      <c r="L561501" s="127"/>
    </row>
    <row r="561502" spans="12:12">
      <c r="L561502" s="127"/>
    </row>
    <row r="561503" spans="12:12">
      <c r="L561503" s="127"/>
    </row>
    <row r="561504" spans="12:12">
      <c r="L561504" s="127"/>
    </row>
    <row r="561505" spans="12:12">
      <c r="L561505" s="127"/>
    </row>
    <row r="561506" spans="12:12">
      <c r="L561506" s="127"/>
    </row>
    <row r="561507" spans="12:12">
      <c r="L561507" s="127"/>
    </row>
    <row r="561508" spans="12:12">
      <c r="L561508" s="127"/>
    </row>
    <row r="561509" spans="12:12">
      <c r="L561509" s="127"/>
    </row>
    <row r="561510" spans="12:12">
      <c r="L561510" s="127"/>
    </row>
    <row r="561511" spans="12:12">
      <c r="L561511" s="127"/>
    </row>
    <row r="561512" spans="12:12">
      <c r="L561512" s="127"/>
    </row>
    <row r="561513" spans="12:12">
      <c r="L561513" s="127"/>
    </row>
    <row r="561514" spans="12:12">
      <c r="L561514" s="127"/>
    </row>
    <row r="561515" spans="12:12">
      <c r="L561515" s="127"/>
    </row>
    <row r="561516" spans="12:12">
      <c r="L561516" s="127"/>
    </row>
    <row r="561517" spans="12:12">
      <c r="L561517" s="127"/>
    </row>
    <row r="561518" spans="12:12">
      <c r="L561518" s="127"/>
    </row>
    <row r="561519" spans="12:12">
      <c r="L561519" s="127"/>
    </row>
    <row r="561520" spans="12:12">
      <c r="L561520" s="127"/>
    </row>
    <row r="561521" spans="12:12">
      <c r="L561521" s="127"/>
    </row>
    <row r="561522" spans="12:12">
      <c r="L561522" s="127"/>
    </row>
    <row r="561523" spans="12:12">
      <c r="L561523" s="127"/>
    </row>
    <row r="561524" spans="12:12">
      <c r="L561524" s="127"/>
    </row>
    <row r="561525" spans="12:12">
      <c r="L561525" s="127"/>
    </row>
    <row r="561526" spans="12:12">
      <c r="L561526" s="127"/>
    </row>
    <row r="561527" spans="12:12">
      <c r="L561527" s="127"/>
    </row>
    <row r="561528" spans="12:12">
      <c r="L561528" s="127"/>
    </row>
    <row r="561529" spans="12:12">
      <c r="L561529" s="127"/>
    </row>
    <row r="561530" spans="12:12">
      <c r="L561530" s="127"/>
    </row>
    <row r="561531" spans="12:12">
      <c r="L561531" s="127"/>
    </row>
    <row r="561532" spans="12:12">
      <c r="L561532" s="127"/>
    </row>
    <row r="561533" spans="12:12">
      <c r="L561533" s="127"/>
    </row>
    <row r="561534" spans="12:12">
      <c r="L561534" s="127"/>
    </row>
    <row r="561535" spans="12:12">
      <c r="L561535" s="127"/>
    </row>
    <row r="561536" spans="12:12">
      <c r="L561536" s="127"/>
    </row>
    <row r="561537" spans="12:12">
      <c r="L561537" s="127"/>
    </row>
    <row r="561538" spans="12:12">
      <c r="L561538" s="127"/>
    </row>
    <row r="561539" spans="12:12">
      <c r="L561539" s="127"/>
    </row>
    <row r="561540" spans="12:12">
      <c r="L561540" s="127"/>
    </row>
    <row r="561541" spans="12:12">
      <c r="L561541" s="127"/>
    </row>
    <row r="561542" spans="12:12">
      <c r="L561542" s="127"/>
    </row>
    <row r="561543" spans="12:12">
      <c r="L561543" s="127"/>
    </row>
    <row r="561544" spans="12:12">
      <c r="L561544" s="127"/>
    </row>
    <row r="561545" spans="12:12">
      <c r="L561545" s="127"/>
    </row>
    <row r="561546" spans="12:12">
      <c r="L561546" s="127"/>
    </row>
    <row r="561547" spans="12:12">
      <c r="L561547" s="127"/>
    </row>
    <row r="561548" spans="12:12">
      <c r="L561548" s="127"/>
    </row>
    <row r="561549" spans="12:12">
      <c r="L561549" s="127"/>
    </row>
    <row r="561550" spans="12:12">
      <c r="L561550" s="127"/>
    </row>
    <row r="561551" spans="12:12">
      <c r="L561551" s="127"/>
    </row>
    <row r="561552" spans="12:12">
      <c r="L561552" s="127"/>
    </row>
    <row r="561553" spans="12:12">
      <c r="L561553" s="127"/>
    </row>
    <row r="561554" spans="12:12">
      <c r="L561554" s="127"/>
    </row>
    <row r="561555" spans="12:12">
      <c r="L561555" s="127"/>
    </row>
    <row r="561556" spans="12:12">
      <c r="L561556" s="127"/>
    </row>
    <row r="561557" spans="12:12">
      <c r="L561557" s="127"/>
    </row>
    <row r="561558" spans="12:12">
      <c r="L561558" s="127"/>
    </row>
    <row r="561559" spans="12:12">
      <c r="L561559" s="127"/>
    </row>
    <row r="561560" spans="12:12">
      <c r="L561560" s="127"/>
    </row>
    <row r="561561" spans="12:12">
      <c r="L561561" s="127"/>
    </row>
    <row r="561562" spans="12:12">
      <c r="L561562" s="127"/>
    </row>
    <row r="561563" spans="12:12">
      <c r="L561563" s="127"/>
    </row>
    <row r="561564" spans="12:12">
      <c r="L561564" s="127"/>
    </row>
    <row r="561565" spans="12:12">
      <c r="L561565" s="127"/>
    </row>
    <row r="561566" spans="12:12">
      <c r="L561566" s="127"/>
    </row>
    <row r="561567" spans="12:12">
      <c r="L561567" s="127"/>
    </row>
    <row r="561568" spans="12:12">
      <c r="L561568" s="127"/>
    </row>
    <row r="561569" spans="12:12">
      <c r="L561569" s="127"/>
    </row>
    <row r="561570" spans="12:12">
      <c r="L561570" s="127"/>
    </row>
    <row r="561571" spans="12:12">
      <c r="L561571" s="127"/>
    </row>
    <row r="561572" spans="12:12">
      <c r="L561572" s="127"/>
    </row>
    <row r="561573" spans="12:12">
      <c r="L561573" s="127"/>
    </row>
    <row r="561574" spans="12:12">
      <c r="L561574" s="127"/>
    </row>
    <row r="561575" spans="12:12">
      <c r="L561575" s="127"/>
    </row>
    <row r="561576" spans="12:12">
      <c r="L561576" s="127"/>
    </row>
    <row r="561577" spans="12:12">
      <c r="L561577" s="127"/>
    </row>
    <row r="561578" spans="12:12">
      <c r="L561578" s="127"/>
    </row>
    <row r="561579" spans="12:12">
      <c r="L561579" s="127"/>
    </row>
    <row r="561580" spans="12:12">
      <c r="L561580" s="127"/>
    </row>
    <row r="561581" spans="12:12">
      <c r="L561581" s="127"/>
    </row>
    <row r="561582" spans="12:12">
      <c r="L561582" s="127"/>
    </row>
    <row r="561583" spans="12:12">
      <c r="L561583" s="127"/>
    </row>
    <row r="561584" spans="12:12">
      <c r="L561584" s="127"/>
    </row>
    <row r="561585" spans="12:12">
      <c r="L561585" s="127"/>
    </row>
    <row r="561586" spans="12:12">
      <c r="L561586" s="127"/>
    </row>
    <row r="561587" spans="12:12">
      <c r="L561587" s="127"/>
    </row>
    <row r="561588" spans="12:12">
      <c r="L561588" s="127"/>
    </row>
    <row r="561589" spans="12:12">
      <c r="L561589" s="127"/>
    </row>
    <row r="561590" spans="12:12">
      <c r="L561590" s="127"/>
    </row>
    <row r="561591" spans="12:12">
      <c r="L561591" s="127"/>
    </row>
    <row r="561592" spans="12:12">
      <c r="L561592" s="127"/>
    </row>
    <row r="561593" spans="12:12">
      <c r="L561593" s="127"/>
    </row>
    <row r="561594" spans="12:12">
      <c r="L561594" s="127"/>
    </row>
    <row r="561595" spans="12:12">
      <c r="L561595" s="127"/>
    </row>
    <row r="561596" spans="12:12">
      <c r="L561596" s="127"/>
    </row>
    <row r="561597" spans="12:12">
      <c r="L561597" s="127"/>
    </row>
    <row r="561598" spans="12:12">
      <c r="L561598" s="127"/>
    </row>
    <row r="561599" spans="12:12">
      <c r="L561599" s="127"/>
    </row>
    <row r="561600" spans="12:12">
      <c r="L561600" s="127"/>
    </row>
    <row r="561601" spans="12:12">
      <c r="L561601" s="127"/>
    </row>
    <row r="561602" spans="12:12">
      <c r="L561602" s="127"/>
    </row>
    <row r="561603" spans="12:12">
      <c r="L561603" s="127"/>
    </row>
    <row r="561604" spans="12:12">
      <c r="L561604" s="127"/>
    </row>
    <row r="561605" spans="12:12">
      <c r="L561605" s="127"/>
    </row>
    <row r="561606" spans="12:12">
      <c r="L561606" s="127"/>
    </row>
    <row r="561607" spans="12:12">
      <c r="L561607" s="127"/>
    </row>
    <row r="561608" spans="12:12">
      <c r="L561608" s="127"/>
    </row>
    <row r="561609" spans="12:12">
      <c r="L561609" s="127"/>
    </row>
    <row r="561610" spans="12:12">
      <c r="L561610" s="127"/>
    </row>
    <row r="561611" spans="12:12">
      <c r="L561611" s="127"/>
    </row>
    <row r="561612" spans="12:12">
      <c r="L561612" s="127"/>
    </row>
    <row r="561613" spans="12:12">
      <c r="L561613" s="127"/>
    </row>
    <row r="561614" spans="12:12">
      <c r="L561614" s="127"/>
    </row>
    <row r="561615" spans="12:12">
      <c r="L561615" s="127"/>
    </row>
    <row r="561616" spans="12:12">
      <c r="L561616" s="127"/>
    </row>
    <row r="561617" spans="12:12">
      <c r="L561617" s="127"/>
    </row>
    <row r="561618" spans="12:12">
      <c r="L561618" s="127"/>
    </row>
    <row r="561619" spans="12:12">
      <c r="L561619" s="127"/>
    </row>
    <row r="561620" spans="12:12">
      <c r="L561620" s="127"/>
    </row>
    <row r="561621" spans="12:12">
      <c r="L561621" s="127"/>
    </row>
    <row r="561622" spans="12:12">
      <c r="L561622" s="127"/>
    </row>
    <row r="561623" spans="12:12">
      <c r="L561623" s="127"/>
    </row>
    <row r="561624" spans="12:12">
      <c r="L561624" s="127"/>
    </row>
    <row r="561625" spans="12:12">
      <c r="L561625" s="127"/>
    </row>
    <row r="561626" spans="12:12">
      <c r="L561626" s="127"/>
    </row>
    <row r="561627" spans="12:12">
      <c r="L561627" s="127"/>
    </row>
    <row r="561628" spans="12:12">
      <c r="L561628" s="127"/>
    </row>
    <row r="561629" spans="12:12">
      <c r="L561629" s="127"/>
    </row>
    <row r="561630" spans="12:12">
      <c r="L561630" s="127"/>
    </row>
    <row r="561631" spans="12:12">
      <c r="L561631" s="127"/>
    </row>
    <row r="561632" spans="12:12">
      <c r="L561632" s="127"/>
    </row>
    <row r="561633" spans="12:12">
      <c r="L561633" s="127"/>
    </row>
    <row r="561634" spans="12:12">
      <c r="L561634" s="127"/>
    </row>
    <row r="561635" spans="12:12">
      <c r="L561635" s="127"/>
    </row>
    <row r="561636" spans="12:12">
      <c r="L561636" s="127"/>
    </row>
    <row r="561637" spans="12:12">
      <c r="L561637" s="127"/>
    </row>
    <row r="561638" spans="12:12">
      <c r="L561638" s="127"/>
    </row>
    <row r="561639" spans="12:12">
      <c r="L561639" s="127"/>
    </row>
    <row r="561640" spans="12:12">
      <c r="L561640" s="127"/>
    </row>
    <row r="561641" spans="12:12">
      <c r="L561641" s="127"/>
    </row>
    <row r="561642" spans="12:12">
      <c r="L561642" s="127"/>
    </row>
    <row r="561643" spans="12:12">
      <c r="L561643" s="127"/>
    </row>
    <row r="561644" spans="12:12">
      <c r="L561644" s="127"/>
    </row>
    <row r="561645" spans="12:12">
      <c r="L561645" s="127"/>
    </row>
    <row r="561646" spans="12:12">
      <c r="L561646" s="127"/>
    </row>
    <row r="561647" spans="12:12">
      <c r="L561647" s="127"/>
    </row>
    <row r="561648" spans="12:12">
      <c r="L561648" s="127"/>
    </row>
    <row r="561649" spans="12:12">
      <c r="L561649" s="127"/>
    </row>
    <row r="561650" spans="12:12">
      <c r="L561650" s="127"/>
    </row>
    <row r="561651" spans="12:12">
      <c r="L561651" s="127"/>
    </row>
    <row r="561652" spans="12:12">
      <c r="L561652" s="127"/>
    </row>
    <row r="561653" spans="12:12">
      <c r="L561653" s="127"/>
    </row>
    <row r="561654" spans="12:12">
      <c r="L561654" s="127"/>
    </row>
    <row r="561655" spans="12:12">
      <c r="L561655" s="127"/>
    </row>
    <row r="561656" spans="12:12">
      <c r="L561656" s="127"/>
    </row>
    <row r="561657" spans="12:12">
      <c r="L561657" s="127"/>
    </row>
    <row r="561658" spans="12:12">
      <c r="L561658" s="127"/>
    </row>
    <row r="561659" spans="12:12">
      <c r="L561659" s="127"/>
    </row>
    <row r="561660" spans="12:12">
      <c r="L561660" s="127"/>
    </row>
    <row r="561661" spans="12:12">
      <c r="L561661" s="127"/>
    </row>
    <row r="561662" spans="12:12">
      <c r="L561662" s="127"/>
    </row>
    <row r="561663" spans="12:12">
      <c r="L561663" s="127"/>
    </row>
    <row r="561664" spans="12:12">
      <c r="L561664" s="127"/>
    </row>
    <row r="561665" spans="12:12">
      <c r="L561665" s="127"/>
    </row>
    <row r="561666" spans="12:12">
      <c r="L561666" s="127"/>
    </row>
    <row r="561667" spans="12:12">
      <c r="L561667" s="127"/>
    </row>
    <row r="561668" spans="12:12">
      <c r="L561668" s="127"/>
    </row>
    <row r="561669" spans="12:12">
      <c r="L561669" s="127"/>
    </row>
    <row r="561670" spans="12:12">
      <c r="L561670" s="127"/>
    </row>
    <row r="561671" spans="12:12">
      <c r="L561671" s="127"/>
    </row>
    <row r="561672" spans="12:12">
      <c r="L561672" s="127"/>
    </row>
    <row r="561673" spans="12:12">
      <c r="L561673" s="127"/>
    </row>
    <row r="561674" spans="12:12">
      <c r="L561674" s="127"/>
    </row>
    <row r="561675" spans="12:12">
      <c r="L561675" s="127"/>
    </row>
    <row r="561676" spans="12:12">
      <c r="L561676" s="127"/>
    </row>
    <row r="561677" spans="12:12">
      <c r="L561677" s="127"/>
    </row>
    <row r="561678" spans="12:12">
      <c r="L561678" s="127"/>
    </row>
    <row r="561679" spans="12:12">
      <c r="L561679" s="127"/>
    </row>
    <row r="561680" spans="12:12">
      <c r="L561680" s="127"/>
    </row>
    <row r="561681" spans="12:12">
      <c r="L561681" s="127"/>
    </row>
    <row r="561682" spans="12:12">
      <c r="L561682" s="127"/>
    </row>
    <row r="561683" spans="12:12">
      <c r="L561683" s="127"/>
    </row>
    <row r="561684" spans="12:12">
      <c r="L561684" s="127"/>
    </row>
    <row r="561685" spans="12:12">
      <c r="L561685" s="127"/>
    </row>
    <row r="561686" spans="12:12">
      <c r="L561686" s="127"/>
    </row>
    <row r="561687" spans="12:12">
      <c r="L561687" s="127"/>
    </row>
    <row r="561688" spans="12:12">
      <c r="L561688" s="127"/>
    </row>
    <row r="561689" spans="12:12">
      <c r="L561689" s="127"/>
    </row>
    <row r="561690" spans="12:12">
      <c r="L561690" s="127"/>
    </row>
    <row r="561691" spans="12:12">
      <c r="L561691" s="127"/>
    </row>
    <row r="561692" spans="12:12">
      <c r="L561692" s="127"/>
    </row>
    <row r="561693" spans="12:12">
      <c r="L561693" s="127"/>
    </row>
    <row r="561694" spans="12:12">
      <c r="L561694" s="127"/>
    </row>
    <row r="561695" spans="12:12">
      <c r="L561695" s="127"/>
    </row>
    <row r="561696" spans="12:12">
      <c r="L561696" s="127"/>
    </row>
    <row r="561697" spans="12:12">
      <c r="L561697" s="127"/>
    </row>
    <row r="561698" spans="12:12">
      <c r="L561698" s="127"/>
    </row>
    <row r="561699" spans="12:12">
      <c r="L561699" s="127"/>
    </row>
    <row r="561700" spans="12:12">
      <c r="L561700" s="127"/>
    </row>
    <row r="561701" spans="12:12">
      <c r="L561701" s="127"/>
    </row>
    <row r="561702" spans="12:12">
      <c r="L561702" s="127"/>
    </row>
    <row r="561703" spans="12:12">
      <c r="L561703" s="127"/>
    </row>
    <row r="561704" spans="12:12">
      <c r="L561704" s="127"/>
    </row>
    <row r="561705" spans="12:12">
      <c r="L561705" s="127"/>
    </row>
    <row r="561706" spans="12:12">
      <c r="L561706" s="127"/>
    </row>
    <row r="561707" spans="12:12">
      <c r="L561707" s="127"/>
    </row>
    <row r="561708" spans="12:12">
      <c r="L561708" s="127"/>
    </row>
    <row r="561709" spans="12:12">
      <c r="L561709" s="127"/>
    </row>
    <row r="561710" spans="12:12">
      <c r="L561710" s="127"/>
    </row>
    <row r="561711" spans="12:12">
      <c r="L561711" s="127"/>
    </row>
    <row r="561712" spans="12:12">
      <c r="L561712" s="127"/>
    </row>
    <row r="561713" spans="12:12">
      <c r="L561713" s="127"/>
    </row>
    <row r="561714" spans="12:12">
      <c r="L561714" s="127"/>
    </row>
    <row r="561715" spans="12:12">
      <c r="L561715" s="127"/>
    </row>
    <row r="561716" spans="12:12">
      <c r="L561716" s="127"/>
    </row>
    <row r="561717" spans="12:12">
      <c r="L561717" s="127"/>
    </row>
    <row r="561718" spans="12:12">
      <c r="L561718" s="127"/>
    </row>
    <row r="561719" spans="12:12">
      <c r="L561719" s="127"/>
    </row>
    <row r="561720" spans="12:12">
      <c r="L561720" s="127"/>
    </row>
    <row r="561721" spans="12:12">
      <c r="L561721" s="127"/>
    </row>
    <row r="561722" spans="12:12">
      <c r="L561722" s="127"/>
    </row>
    <row r="561723" spans="12:12">
      <c r="L561723" s="127"/>
    </row>
    <row r="561724" spans="12:12">
      <c r="L561724" s="127"/>
    </row>
    <row r="561725" spans="12:12">
      <c r="L561725" s="127"/>
    </row>
    <row r="561726" spans="12:12">
      <c r="L561726" s="127"/>
    </row>
    <row r="561727" spans="12:12">
      <c r="L561727" s="127"/>
    </row>
    <row r="561728" spans="12:12">
      <c r="L561728" s="127"/>
    </row>
    <row r="561729" spans="12:12">
      <c r="L561729" s="127"/>
    </row>
    <row r="561730" spans="12:12">
      <c r="L561730" s="127"/>
    </row>
    <row r="561731" spans="12:12">
      <c r="L561731" s="127"/>
    </row>
    <row r="561732" spans="12:12">
      <c r="L561732" s="127"/>
    </row>
    <row r="561733" spans="12:12">
      <c r="L561733" s="127"/>
    </row>
    <row r="561734" spans="12:12">
      <c r="L561734" s="127"/>
    </row>
    <row r="561735" spans="12:12">
      <c r="L561735" s="127"/>
    </row>
    <row r="561736" spans="12:12">
      <c r="L561736" s="127"/>
    </row>
    <row r="561737" spans="12:12">
      <c r="L561737" s="127"/>
    </row>
    <row r="561738" spans="12:12">
      <c r="L561738" s="127"/>
    </row>
    <row r="561739" spans="12:12">
      <c r="L561739" s="127"/>
    </row>
    <row r="561740" spans="12:12">
      <c r="L561740" s="127"/>
    </row>
    <row r="561741" spans="12:12">
      <c r="L561741" s="127"/>
    </row>
    <row r="561742" spans="12:12">
      <c r="L561742" s="127"/>
    </row>
    <row r="561743" spans="12:12">
      <c r="L561743" s="127"/>
    </row>
    <row r="561744" spans="12:12">
      <c r="L561744" s="127"/>
    </row>
    <row r="561745" spans="12:12">
      <c r="L561745" s="127"/>
    </row>
    <row r="561746" spans="12:12">
      <c r="L561746" s="127"/>
    </row>
    <row r="561747" spans="12:12">
      <c r="L561747" s="127"/>
    </row>
    <row r="561748" spans="12:12">
      <c r="L561748" s="127"/>
    </row>
    <row r="561749" spans="12:12">
      <c r="L561749" s="127"/>
    </row>
    <row r="561750" spans="12:12">
      <c r="L561750" s="127"/>
    </row>
    <row r="561751" spans="12:12">
      <c r="L561751" s="127"/>
    </row>
    <row r="561752" spans="12:12">
      <c r="L561752" s="127"/>
    </row>
    <row r="561753" spans="12:12">
      <c r="L561753" s="127"/>
    </row>
    <row r="561754" spans="12:12">
      <c r="L561754" s="127"/>
    </row>
    <row r="561755" spans="12:12">
      <c r="L561755" s="127"/>
    </row>
    <row r="561756" spans="12:12">
      <c r="L561756" s="127"/>
    </row>
    <row r="561757" spans="12:12">
      <c r="L561757" s="127"/>
    </row>
    <row r="561758" spans="12:12">
      <c r="L561758" s="127"/>
    </row>
    <row r="561759" spans="12:12">
      <c r="L561759" s="127"/>
    </row>
    <row r="561760" spans="12:12">
      <c r="L561760" s="127"/>
    </row>
    <row r="561761" spans="12:12">
      <c r="L561761" s="127"/>
    </row>
    <row r="561762" spans="12:12">
      <c r="L561762" s="127"/>
    </row>
    <row r="561763" spans="12:12">
      <c r="L561763" s="127"/>
    </row>
    <row r="561764" spans="12:12">
      <c r="L561764" s="127"/>
    </row>
    <row r="561765" spans="12:12">
      <c r="L561765" s="127"/>
    </row>
    <row r="561766" spans="12:12">
      <c r="L561766" s="127"/>
    </row>
    <row r="561767" spans="12:12">
      <c r="L561767" s="127"/>
    </row>
    <row r="561768" spans="12:12">
      <c r="L561768" s="127"/>
    </row>
    <row r="561769" spans="12:12">
      <c r="L561769" s="127"/>
    </row>
    <row r="561770" spans="12:12">
      <c r="L561770" s="127"/>
    </row>
    <row r="561771" spans="12:12">
      <c r="L561771" s="127"/>
    </row>
    <row r="561772" spans="12:12">
      <c r="L561772" s="127"/>
    </row>
    <row r="561773" spans="12:12">
      <c r="L561773" s="127"/>
    </row>
    <row r="561774" spans="12:12">
      <c r="L561774" s="127"/>
    </row>
    <row r="561775" spans="12:12">
      <c r="L561775" s="127"/>
    </row>
    <row r="561776" spans="12:12">
      <c r="L561776" s="127"/>
    </row>
    <row r="561777" spans="12:12">
      <c r="L561777" s="127"/>
    </row>
    <row r="561778" spans="12:12">
      <c r="L561778" s="127"/>
    </row>
    <row r="561779" spans="12:12">
      <c r="L561779" s="127"/>
    </row>
    <row r="561780" spans="12:12">
      <c r="L561780" s="127"/>
    </row>
    <row r="561781" spans="12:12">
      <c r="L561781" s="127"/>
    </row>
    <row r="561782" spans="12:12">
      <c r="L561782" s="127"/>
    </row>
    <row r="561783" spans="12:12">
      <c r="L561783" s="127"/>
    </row>
    <row r="561784" spans="12:12">
      <c r="L561784" s="127"/>
    </row>
    <row r="561785" spans="12:12">
      <c r="L561785" s="127"/>
    </row>
    <row r="561786" spans="12:12">
      <c r="L561786" s="127"/>
    </row>
    <row r="561787" spans="12:12">
      <c r="L561787" s="127"/>
    </row>
    <row r="561788" spans="12:12">
      <c r="L561788" s="127"/>
    </row>
    <row r="561789" spans="12:12">
      <c r="L561789" s="127"/>
    </row>
    <row r="561790" spans="12:12">
      <c r="L561790" s="127"/>
    </row>
    <row r="561791" spans="12:12">
      <c r="L561791" s="127"/>
    </row>
    <row r="561792" spans="12:12">
      <c r="L561792" s="127"/>
    </row>
    <row r="561793" spans="12:12">
      <c r="L561793" s="127"/>
    </row>
    <row r="561794" spans="12:12">
      <c r="L561794" s="127"/>
    </row>
    <row r="561795" spans="12:12">
      <c r="L561795" s="127"/>
    </row>
    <row r="561796" spans="12:12">
      <c r="L561796" s="127"/>
    </row>
    <row r="561797" spans="12:12">
      <c r="L561797" s="127"/>
    </row>
    <row r="561798" spans="12:12">
      <c r="L561798" s="127"/>
    </row>
    <row r="561799" spans="12:12">
      <c r="L561799" s="127"/>
    </row>
    <row r="561800" spans="12:12">
      <c r="L561800" s="127"/>
    </row>
    <row r="561801" spans="12:12">
      <c r="L561801" s="127"/>
    </row>
    <row r="561802" spans="12:12">
      <c r="L561802" s="127"/>
    </row>
    <row r="561803" spans="12:12">
      <c r="L561803" s="127"/>
    </row>
    <row r="561804" spans="12:12">
      <c r="L561804" s="127"/>
    </row>
    <row r="561805" spans="12:12">
      <c r="L561805" s="127"/>
    </row>
    <row r="561806" spans="12:12">
      <c r="L561806" s="127"/>
    </row>
    <row r="561807" spans="12:12">
      <c r="L561807" s="127"/>
    </row>
    <row r="561808" spans="12:12">
      <c r="L561808" s="127"/>
    </row>
    <row r="561809" spans="12:12">
      <c r="L561809" s="127"/>
    </row>
    <row r="561810" spans="12:12">
      <c r="L561810" s="127"/>
    </row>
    <row r="561811" spans="12:12">
      <c r="L561811" s="127"/>
    </row>
    <row r="561812" spans="12:12">
      <c r="L561812" s="127"/>
    </row>
    <row r="561813" spans="12:12">
      <c r="L561813" s="127"/>
    </row>
    <row r="561814" spans="12:12">
      <c r="L561814" s="127"/>
    </row>
    <row r="561815" spans="12:12">
      <c r="L561815" s="127"/>
    </row>
    <row r="561816" spans="12:12">
      <c r="L561816" s="127"/>
    </row>
    <row r="561817" spans="12:12">
      <c r="L561817" s="127"/>
    </row>
    <row r="561818" spans="12:12">
      <c r="L561818" s="127"/>
    </row>
    <row r="561819" spans="12:12">
      <c r="L561819" s="127"/>
    </row>
    <row r="561820" spans="12:12">
      <c r="L561820" s="127"/>
    </row>
    <row r="561821" spans="12:12">
      <c r="L561821" s="127"/>
    </row>
    <row r="561822" spans="12:12">
      <c r="L561822" s="127"/>
    </row>
    <row r="561823" spans="12:12">
      <c r="L561823" s="127"/>
    </row>
    <row r="561824" spans="12:12">
      <c r="L561824" s="127"/>
    </row>
    <row r="561825" spans="12:12">
      <c r="L561825" s="127"/>
    </row>
    <row r="561826" spans="12:12">
      <c r="L561826" s="127"/>
    </row>
    <row r="561827" spans="12:12">
      <c r="L561827" s="127"/>
    </row>
    <row r="561828" spans="12:12">
      <c r="L561828" s="127"/>
    </row>
    <row r="561829" spans="12:12">
      <c r="L561829" s="127"/>
    </row>
    <row r="561830" spans="12:12">
      <c r="L561830" s="127"/>
    </row>
    <row r="561831" spans="12:12">
      <c r="L561831" s="127"/>
    </row>
    <row r="561832" spans="12:12">
      <c r="L561832" s="127"/>
    </row>
    <row r="561833" spans="12:12">
      <c r="L561833" s="127"/>
    </row>
    <row r="561834" spans="12:12">
      <c r="L561834" s="127"/>
    </row>
    <row r="561835" spans="12:12">
      <c r="L561835" s="127"/>
    </row>
    <row r="561836" spans="12:12">
      <c r="L561836" s="127"/>
    </row>
    <row r="561837" spans="12:12">
      <c r="L561837" s="127"/>
    </row>
    <row r="561838" spans="12:12">
      <c r="L561838" s="127"/>
    </row>
    <row r="561839" spans="12:12">
      <c r="L561839" s="127"/>
    </row>
    <row r="561840" spans="12:12">
      <c r="L561840" s="127"/>
    </row>
    <row r="561841" spans="12:12">
      <c r="L561841" s="127"/>
    </row>
    <row r="561842" spans="12:12">
      <c r="L561842" s="127"/>
    </row>
    <row r="561843" spans="12:12">
      <c r="L561843" s="127"/>
    </row>
    <row r="561844" spans="12:12">
      <c r="L561844" s="127"/>
    </row>
    <row r="561845" spans="12:12">
      <c r="L561845" s="127"/>
    </row>
    <row r="561846" spans="12:12">
      <c r="L561846" s="127"/>
    </row>
    <row r="561847" spans="12:12">
      <c r="L561847" s="127"/>
    </row>
    <row r="561848" spans="12:12">
      <c r="L561848" s="127"/>
    </row>
    <row r="561849" spans="12:12">
      <c r="L561849" s="127"/>
    </row>
    <row r="561850" spans="12:12">
      <c r="L561850" s="127"/>
    </row>
    <row r="561851" spans="12:12">
      <c r="L561851" s="127"/>
    </row>
    <row r="561852" spans="12:12">
      <c r="L561852" s="127"/>
    </row>
    <row r="561853" spans="12:12">
      <c r="L561853" s="127"/>
    </row>
    <row r="561854" spans="12:12">
      <c r="L561854" s="127"/>
    </row>
    <row r="561855" spans="12:12">
      <c r="L561855" s="127"/>
    </row>
    <row r="561856" spans="12:12">
      <c r="L561856" s="127"/>
    </row>
    <row r="561857" spans="12:12">
      <c r="L561857" s="127"/>
    </row>
    <row r="561858" spans="12:12">
      <c r="L561858" s="127"/>
    </row>
    <row r="561859" spans="12:12">
      <c r="L561859" s="127"/>
    </row>
    <row r="561860" spans="12:12">
      <c r="L561860" s="127"/>
    </row>
    <row r="561861" spans="12:12">
      <c r="L561861" s="127"/>
    </row>
    <row r="561862" spans="12:12">
      <c r="L561862" s="127"/>
    </row>
    <row r="561863" spans="12:12">
      <c r="L561863" s="127"/>
    </row>
    <row r="561864" spans="12:12">
      <c r="L561864" s="127"/>
    </row>
    <row r="561865" spans="12:12">
      <c r="L561865" s="127"/>
    </row>
    <row r="561866" spans="12:12">
      <c r="L561866" s="127"/>
    </row>
    <row r="561867" spans="12:12">
      <c r="L561867" s="127"/>
    </row>
    <row r="561868" spans="12:12">
      <c r="L561868" s="127"/>
    </row>
    <row r="561869" spans="12:12">
      <c r="L561869" s="127"/>
    </row>
    <row r="561870" spans="12:12">
      <c r="L561870" s="127"/>
    </row>
    <row r="561871" spans="12:12">
      <c r="L561871" s="127"/>
    </row>
    <row r="561872" spans="12:12">
      <c r="L561872" s="127"/>
    </row>
    <row r="561873" spans="12:12">
      <c r="L561873" s="127"/>
    </row>
    <row r="561874" spans="12:12">
      <c r="L561874" s="127"/>
    </row>
    <row r="561875" spans="12:12">
      <c r="L561875" s="127"/>
    </row>
    <row r="561876" spans="12:12">
      <c r="L561876" s="127"/>
    </row>
    <row r="561877" spans="12:12">
      <c r="L561877" s="127"/>
    </row>
    <row r="561878" spans="12:12">
      <c r="L561878" s="127"/>
    </row>
    <row r="561879" spans="12:12">
      <c r="L561879" s="127"/>
    </row>
    <row r="561880" spans="12:12">
      <c r="L561880" s="127"/>
    </row>
    <row r="561881" spans="12:12">
      <c r="L561881" s="127"/>
    </row>
    <row r="561882" spans="12:12">
      <c r="L561882" s="127"/>
    </row>
    <row r="561883" spans="12:12">
      <c r="L561883" s="127"/>
    </row>
    <row r="561884" spans="12:12">
      <c r="L561884" s="127"/>
    </row>
    <row r="561885" spans="12:12">
      <c r="L561885" s="127"/>
    </row>
    <row r="561886" spans="12:12">
      <c r="L561886" s="127"/>
    </row>
    <row r="561887" spans="12:12">
      <c r="L561887" s="127"/>
    </row>
    <row r="561888" spans="12:12">
      <c r="L561888" s="127"/>
    </row>
    <row r="561889" spans="12:12">
      <c r="L561889" s="127"/>
    </row>
    <row r="561890" spans="12:12">
      <c r="L561890" s="127"/>
    </row>
    <row r="561891" spans="12:12">
      <c r="L561891" s="127"/>
    </row>
    <row r="561892" spans="12:12">
      <c r="L561892" s="127"/>
    </row>
    <row r="561893" spans="12:12">
      <c r="L561893" s="127"/>
    </row>
    <row r="561894" spans="12:12">
      <c r="L561894" s="127"/>
    </row>
    <row r="561895" spans="12:12">
      <c r="L561895" s="127"/>
    </row>
    <row r="561896" spans="12:12">
      <c r="L561896" s="127"/>
    </row>
    <row r="561897" spans="12:12">
      <c r="L561897" s="127"/>
    </row>
    <row r="561898" spans="12:12">
      <c r="L561898" s="127"/>
    </row>
    <row r="561899" spans="12:12">
      <c r="L561899" s="127"/>
    </row>
    <row r="561900" spans="12:12">
      <c r="L561900" s="127"/>
    </row>
    <row r="561901" spans="12:12">
      <c r="L561901" s="127"/>
    </row>
    <row r="561902" spans="12:12">
      <c r="L561902" s="127"/>
    </row>
    <row r="561903" spans="12:12">
      <c r="L561903" s="127"/>
    </row>
    <row r="561904" spans="12:12">
      <c r="L561904" s="127"/>
    </row>
    <row r="561905" spans="12:12">
      <c r="L561905" s="127"/>
    </row>
    <row r="561906" spans="12:12">
      <c r="L561906" s="127"/>
    </row>
    <row r="561907" spans="12:12">
      <c r="L561907" s="127"/>
    </row>
    <row r="561908" spans="12:12">
      <c r="L561908" s="127"/>
    </row>
    <row r="561909" spans="12:12">
      <c r="L561909" s="127"/>
    </row>
    <row r="561910" spans="12:12">
      <c r="L561910" s="127"/>
    </row>
    <row r="561911" spans="12:12">
      <c r="L561911" s="127"/>
    </row>
    <row r="561912" spans="12:12">
      <c r="L561912" s="127"/>
    </row>
    <row r="561913" spans="12:12">
      <c r="L561913" s="127"/>
    </row>
    <row r="561914" spans="12:12">
      <c r="L561914" s="127"/>
    </row>
    <row r="561915" spans="12:12">
      <c r="L561915" s="127"/>
    </row>
    <row r="561916" spans="12:12">
      <c r="L561916" s="127"/>
    </row>
    <row r="561917" spans="12:12">
      <c r="L561917" s="127"/>
    </row>
    <row r="561918" spans="12:12">
      <c r="L561918" s="127"/>
    </row>
    <row r="561919" spans="12:12">
      <c r="L561919" s="127"/>
    </row>
    <row r="561920" spans="12:12">
      <c r="L561920" s="127"/>
    </row>
    <row r="561921" spans="12:12">
      <c r="L561921" s="127"/>
    </row>
    <row r="561922" spans="12:12">
      <c r="L561922" s="127"/>
    </row>
    <row r="561923" spans="12:12">
      <c r="L561923" s="127"/>
    </row>
    <row r="561924" spans="12:12">
      <c r="L561924" s="127"/>
    </row>
    <row r="561925" spans="12:12">
      <c r="L561925" s="127"/>
    </row>
    <row r="561926" spans="12:12">
      <c r="L561926" s="127"/>
    </row>
    <row r="561927" spans="12:12">
      <c r="L561927" s="127"/>
    </row>
    <row r="561928" spans="12:12">
      <c r="L561928" s="127"/>
    </row>
    <row r="561929" spans="12:12">
      <c r="L561929" s="127"/>
    </row>
    <row r="561930" spans="12:12">
      <c r="L561930" s="127"/>
    </row>
    <row r="561931" spans="12:12">
      <c r="L561931" s="127"/>
    </row>
    <row r="561932" spans="12:12">
      <c r="L561932" s="127"/>
    </row>
    <row r="561933" spans="12:12">
      <c r="L561933" s="127"/>
    </row>
    <row r="561934" spans="12:12">
      <c r="L561934" s="127"/>
    </row>
    <row r="561935" spans="12:12">
      <c r="L561935" s="127"/>
    </row>
    <row r="561936" spans="12:12">
      <c r="L561936" s="127"/>
    </row>
    <row r="561937" spans="12:12">
      <c r="L561937" s="127"/>
    </row>
    <row r="561938" spans="12:12">
      <c r="L561938" s="127"/>
    </row>
    <row r="561939" spans="12:12">
      <c r="L561939" s="127"/>
    </row>
    <row r="561940" spans="12:12">
      <c r="L561940" s="127"/>
    </row>
    <row r="561941" spans="12:12">
      <c r="L561941" s="127"/>
    </row>
    <row r="561942" spans="12:12">
      <c r="L561942" s="127"/>
    </row>
    <row r="561943" spans="12:12">
      <c r="L561943" s="127"/>
    </row>
    <row r="561944" spans="12:12">
      <c r="L561944" s="127"/>
    </row>
    <row r="561945" spans="12:12">
      <c r="L561945" s="127"/>
    </row>
    <row r="561946" spans="12:12">
      <c r="L561946" s="127"/>
    </row>
    <row r="561947" spans="12:12">
      <c r="L561947" s="127"/>
    </row>
    <row r="561948" spans="12:12">
      <c r="L561948" s="127"/>
    </row>
    <row r="561949" spans="12:12">
      <c r="L561949" s="127"/>
    </row>
    <row r="561950" spans="12:12">
      <c r="L561950" s="127"/>
    </row>
    <row r="561951" spans="12:12">
      <c r="L561951" s="127"/>
    </row>
    <row r="561952" spans="12:12">
      <c r="L561952" s="127"/>
    </row>
    <row r="561953" spans="12:12">
      <c r="L561953" s="127"/>
    </row>
    <row r="561954" spans="12:12">
      <c r="L561954" s="127"/>
    </row>
    <row r="561955" spans="12:12">
      <c r="L561955" s="127"/>
    </row>
    <row r="561956" spans="12:12">
      <c r="L561956" s="127"/>
    </row>
    <row r="561957" spans="12:12">
      <c r="L561957" s="127"/>
    </row>
    <row r="561958" spans="12:12">
      <c r="L561958" s="127"/>
    </row>
    <row r="561959" spans="12:12">
      <c r="L561959" s="127"/>
    </row>
    <row r="561960" spans="12:12">
      <c r="L561960" s="127"/>
    </row>
    <row r="561961" spans="12:12">
      <c r="L561961" s="127"/>
    </row>
    <row r="561962" spans="12:12">
      <c r="L561962" s="127"/>
    </row>
    <row r="561963" spans="12:12">
      <c r="L561963" s="127"/>
    </row>
    <row r="561964" spans="12:12">
      <c r="L561964" s="127"/>
    </row>
    <row r="561965" spans="12:12">
      <c r="L561965" s="127"/>
    </row>
    <row r="561966" spans="12:12">
      <c r="L561966" s="127"/>
    </row>
    <row r="561967" spans="12:12">
      <c r="L561967" s="127"/>
    </row>
    <row r="561968" spans="12:12">
      <c r="L561968" s="127"/>
    </row>
    <row r="561969" spans="12:12">
      <c r="L561969" s="127"/>
    </row>
    <row r="561970" spans="12:12">
      <c r="L561970" s="127"/>
    </row>
    <row r="561971" spans="12:12">
      <c r="L561971" s="127"/>
    </row>
    <row r="561972" spans="12:12">
      <c r="L561972" s="127"/>
    </row>
    <row r="561973" spans="12:12">
      <c r="L561973" s="127"/>
    </row>
    <row r="561974" spans="12:12">
      <c r="L561974" s="127"/>
    </row>
    <row r="561975" spans="12:12">
      <c r="L561975" s="127"/>
    </row>
    <row r="561976" spans="12:12">
      <c r="L561976" s="127"/>
    </row>
    <row r="561977" spans="12:12">
      <c r="L561977" s="127"/>
    </row>
    <row r="561978" spans="12:12">
      <c r="L561978" s="127"/>
    </row>
    <row r="561979" spans="12:12">
      <c r="L561979" s="127"/>
    </row>
    <row r="561980" spans="12:12">
      <c r="L561980" s="127"/>
    </row>
    <row r="561981" spans="12:12">
      <c r="L561981" s="127"/>
    </row>
    <row r="561982" spans="12:12">
      <c r="L561982" s="127"/>
    </row>
    <row r="561983" spans="12:12">
      <c r="L561983" s="127"/>
    </row>
    <row r="561984" spans="12:12">
      <c r="L561984" s="127"/>
    </row>
    <row r="561985" spans="12:12">
      <c r="L561985" s="127"/>
    </row>
    <row r="561986" spans="12:12">
      <c r="L561986" s="127"/>
    </row>
    <row r="561987" spans="12:12">
      <c r="L561987" s="127"/>
    </row>
    <row r="561988" spans="12:12">
      <c r="L561988" s="127"/>
    </row>
    <row r="561989" spans="12:12">
      <c r="L561989" s="127"/>
    </row>
    <row r="561990" spans="12:12">
      <c r="L561990" s="127"/>
    </row>
    <row r="561991" spans="12:12">
      <c r="L561991" s="127"/>
    </row>
    <row r="561992" spans="12:12">
      <c r="L561992" s="127"/>
    </row>
    <row r="561993" spans="12:12">
      <c r="L561993" s="127"/>
    </row>
    <row r="561994" spans="12:12">
      <c r="L561994" s="127"/>
    </row>
    <row r="561995" spans="12:12">
      <c r="L561995" s="127"/>
    </row>
    <row r="561996" spans="12:12">
      <c r="L561996" s="127"/>
    </row>
    <row r="561997" spans="12:12">
      <c r="L561997" s="127"/>
    </row>
    <row r="561998" spans="12:12">
      <c r="L561998" s="127"/>
    </row>
    <row r="561999" spans="12:12">
      <c r="L561999" s="127"/>
    </row>
    <row r="562000" spans="12:12">
      <c r="L562000" s="127"/>
    </row>
    <row r="562001" spans="12:12">
      <c r="L562001" s="127"/>
    </row>
    <row r="562002" spans="12:12">
      <c r="L562002" s="127"/>
    </row>
    <row r="562003" spans="12:12">
      <c r="L562003" s="127"/>
    </row>
    <row r="562004" spans="12:12">
      <c r="L562004" s="127"/>
    </row>
    <row r="562005" spans="12:12">
      <c r="L562005" s="127"/>
    </row>
    <row r="562006" spans="12:12">
      <c r="L562006" s="127"/>
    </row>
    <row r="562007" spans="12:12">
      <c r="L562007" s="127"/>
    </row>
    <row r="562008" spans="12:12">
      <c r="L562008" s="127"/>
    </row>
    <row r="562009" spans="12:12">
      <c r="L562009" s="127"/>
    </row>
    <row r="562010" spans="12:12">
      <c r="L562010" s="127"/>
    </row>
    <row r="562011" spans="12:12">
      <c r="L562011" s="127"/>
    </row>
    <row r="562012" spans="12:12">
      <c r="L562012" s="127"/>
    </row>
    <row r="562013" spans="12:12">
      <c r="L562013" s="127"/>
    </row>
    <row r="562014" spans="12:12">
      <c r="L562014" s="127"/>
    </row>
    <row r="562015" spans="12:12">
      <c r="L562015" s="127"/>
    </row>
    <row r="562016" spans="12:12">
      <c r="L562016" s="127"/>
    </row>
    <row r="562017" spans="12:12">
      <c r="L562017" s="127"/>
    </row>
    <row r="562018" spans="12:12">
      <c r="L562018" s="127"/>
    </row>
    <row r="562019" spans="12:12">
      <c r="L562019" s="127"/>
    </row>
    <row r="562020" spans="12:12">
      <c r="L562020" s="127"/>
    </row>
    <row r="562021" spans="12:12">
      <c r="L562021" s="127"/>
    </row>
    <row r="562022" spans="12:12">
      <c r="L562022" s="127"/>
    </row>
    <row r="562023" spans="12:12">
      <c r="L562023" s="127"/>
    </row>
    <row r="562024" spans="12:12">
      <c r="L562024" s="127"/>
    </row>
    <row r="562025" spans="12:12">
      <c r="L562025" s="127"/>
    </row>
    <row r="562026" spans="12:12">
      <c r="L562026" s="127"/>
    </row>
    <row r="562027" spans="12:12">
      <c r="L562027" s="127"/>
    </row>
    <row r="562028" spans="12:12">
      <c r="L562028" s="127"/>
    </row>
    <row r="562029" spans="12:12">
      <c r="L562029" s="127"/>
    </row>
    <row r="562030" spans="12:12">
      <c r="L562030" s="127"/>
    </row>
    <row r="562031" spans="12:12">
      <c r="L562031" s="127"/>
    </row>
    <row r="562032" spans="12:12">
      <c r="L562032" s="127"/>
    </row>
    <row r="562033" spans="12:12">
      <c r="L562033" s="127"/>
    </row>
    <row r="562034" spans="12:12">
      <c r="L562034" s="127"/>
    </row>
    <row r="562035" spans="12:12">
      <c r="L562035" s="127"/>
    </row>
    <row r="562036" spans="12:12">
      <c r="L562036" s="127"/>
    </row>
    <row r="562037" spans="12:12">
      <c r="L562037" s="127"/>
    </row>
    <row r="562038" spans="12:12">
      <c r="L562038" s="127"/>
    </row>
    <row r="562039" spans="12:12">
      <c r="L562039" s="127"/>
    </row>
    <row r="562040" spans="12:12">
      <c r="L562040" s="127"/>
    </row>
    <row r="562041" spans="12:12">
      <c r="L562041" s="127"/>
    </row>
    <row r="562042" spans="12:12">
      <c r="L562042" s="127"/>
    </row>
    <row r="562043" spans="12:12">
      <c r="L562043" s="127"/>
    </row>
    <row r="562044" spans="12:12">
      <c r="L562044" s="127"/>
    </row>
    <row r="562045" spans="12:12">
      <c r="L562045" s="127"/>
    </row>
    <row r="562046" spans="12:12">
      <c r="L562046" s="127"/>
    </row>
    <row r="562047" spans="12:12">
      <c r="L562047" s="127"/>
    </row>
    <row r="562048" spans="12:12">
      <c r="L562048" s="127"/>
    </row>
    <row r="562049" spans="12:12">
      <c r="L562049" s="127"/>
    </row>
    <row r="562050" spans="12:12">
      <c r="L562050" s="127"/>
    </row>
    <row r="562051" spans="12:12">
      <c r="L562051" s="127"/>
    </row>
    <row r="562052" spans="12:12">
      <c r="L562052" s="127"/>
    </row>
    <row r="562053" spans="12:12">
      <c r="L562053" s="127"/>
    </row>
    <row r="562054" spans="12:12">
      <c r="L562054" s="127"/>
    </row>
    <row r="562055" spans="12:12">
      <c r="L562055" s="127"/>
    </row>
    <row r="562056" spans="12:12">
      <c r="L562056" s="127"/>
    </row>
    <row r="562057" spans="12:12">
      <c r="L562057" s="127"/>
    </row>
    <row r="562058" spans="12:12">
      <c r="L562058" s="127"/>
    </row>
    <row r="562059" spans="12:12">
      <c r="L562059" s="127"/>
    </row>
    <row r="562060" spans="12:12">
      <c r="L562060" s="127"/>
    </row>
    <row r="562061" spans="12:12">
      <c r="L562061" s="127"/>
    </row>
    <row r="562062" spans="12:12">
      <c r="L562062" s="127"/>
    </row>
    <row r="562063" spans="12:12">
      <c r="L562063" s="127"/>
    </row>
    <row r="562064" spans="12:12">
      <c r="L562064" s="127"/>
    </row>
    <row r="562065" spans="12:12">
      <c r="L562065" s="127"/>
    </row>
    <row r="562066" spans="12:12">
      <c r="L562066" s="127"/>
    </row>
    <row r="562067" spans="12:12">
      <c r="L562067" s="127"/>
    </row>
    <row r="562068" spans="12:12">
      <c r="L562068" s="127"/>
    </row>
    <row r="562069" spans="12:12">
      <c r="L562069" s="127"/>
    </row>
    <row r="562070" spans="12:12">
      <c r="L562070" s="127"/>
    </row>
    <row r="562071" spans="12:12">
      <c r="L562071" s="127"/>
    </row>
    <row r="562072" spans="12:12">
      <c r="L562072" s="127"/>
    </row>
    <row r="562073" spans="12:12">
      <c r="L562073" s="127"/>
    </row>
    <row r="562074" spans="12:12">
      <c r="L562074" s="127"/>
    </row>
    <row r="562075" spans="12:12">
      <c r="L562075" s="127"/>
    </row>
    <row r="562076" spans="12:12">
      <c r="L562076" s="127"/>
    </row>
    <row r="562077" spans="12:12">
      <c r="L562077" s="127"/>
    </row>
    <row r="562078" spans="12:12">
      <c r="L562078" s="127"/>
    </row>
    <row r="562079" spans="12:12">
      <c r="L562079" s="127"/>
    </row>
    <row r="562080" spans="12:12">
      <c r="L562080" s="127"/>
    </row>
    <row r="562081" spans="12:12">
      <c r="L562081" s="127"/>
    </row>
    <row r="562082" spans="12:12">
      <c r="L562082" s="127"/>
    </row>
    <row r="562083" spans="12:12">
      <c r="L562083" s="127"/>
    </row>
    <row r="562084" spans="12:12">
      <c r="L562084" s="127"/>
    </row>
    <row r="562085" spans="12:12">
      <c r="L562085" s="127"/>
    </row>
    <row r="562086" spans="12:12">
      <c r="L562086" s="127"/>
    </row>
    <row r="562087" spans="12:12">
      <c r="L562087" s="127"/>
    </row>
    <row r="562088" spans="12:12">
      <c r="L562088" s="127"/>
    </row>
    <row r="562089" spans="12:12">
      <c r="L562089" s="127"/>
    </row>
    <row r="562090" spans="12:12">
      <c r="L562090" s="127"/>
    </row>
    <row r="562091" spans="12:12">
      <c r="L562091" s="127"/>
    </row>
    <row r="562092" spans="12:12">
      <c r="L562092" s="127"/>
    </row>
    <row r="562093" spans="12:12">
      <c r="L562093" s="127"/>
    </row>
    <row r="562094" spans="12:12">
      <c r="L562094" s="127"/>
    </row>
    <row r="562095" spans="12:12">
      <c r="L562095" s="127"/>
    </row>
    <row r="562096" spans="12:12">
      <c r="L562096" s="127"/>
    </row>
    <row r="562097" spans="12:12">
      <c r="L562097" s="127"/>
    </row>
    <row r="562098" spans="12:12">
      <c r="L562098" s="127"/>
    </row>
    <row r="562099" spans="12:12">
      <c r="L562099" s="127"/>
    </row>
    <row r="562100" spans="12:12">
      <c r="L562100" s="127"/>
    </row>
    <row r="562101" spans="12:12">
      <c r="L562101" s="127"/>
    </row>
    <row r="562102" spans="12:12">
      <c r="L562102" s="127"/>
    </row>
    <row r="562103" spans="12:12">
      <c r="L562103" s="127"/>
    </row>
    <row r="562104" spans="12:12">
      <c r="L562104" s="127"/>
    </row>
    <row r="562105" spans="12:12">
      <c r="L562105" s="127"/>
    </row>
    <row r="562106" spans="12:12">
      <c r="L562106" s="127"/>
    </row>
    <row r="562107" spans="12:12">
      <c r="L562107" s="127"/>
    </row>
    <row r="562108" spans="12:12">
      <c r="L562108" s="127"/>
    </row>
    <row r="562109" spans="12:12">
      <c r="L562109" s="127"/>
    </row>
    <row r="562110" spans="12:12">
      <c r="L562110" s="127"/>
    </row>
    <row r="562111" spans="12:12">
      <c r="L562111" s="127"/>
    </row>
    <row r="562112" spans="12:12">
      <c r="L562112" s="127"/>
    </row>
    <row r="562113" spans="12:12">
      <c r="L562113" s="127"/>
    </row>
    <row r="562114" spans="12:12">
      <c r="L562114" s="127"/>
    </row>
    <row r="562115" spans="12:12">
      <c r="L562115" s="127"/>
    </row>
    <row r="562116" spans="12:12">
      <c r="L562116" s="127"/>
    </row>
    <row r="562117" spans="12:12">
      <c r="L562117" s="127"/>
    </row>
    <row r="562118" spans="12:12">
      <c r="L562118" s="127"/>
    </row>
    <row r="562119" spans="12:12">
      <c r="L562119" s="127"/>
    </row>
    <row r="562120" spans="12:12">
      <c r="L562120" s="127"/>
    </row>
    <row r="562121" spans="12:12">
      <c r="L562121" s="127"/>
    </row>
    <row r="562122" spans="12:12">
      <c r="L562122" s="127"/>
    </row>
    <row r="562123" spans="12:12">
      <c r="L562123" s="127"/>
    </row>
    <row r="562124" spans="12:12">
      <c r="L562124" s="127"/>
    </row>
    <row r="562125" spans="12:12">
      <c r="L562125" s="127"/>
    </row>
    <row r="562126" spans="12:12">
      <c r="L562126" s="127"/>
    </row>
    <row r="562127" spans="12:12">
      <c r="L562127" s="127"/>
    </row>
    <row r="562128" spans="12:12">
      <c r="L562128" s="127"/>
    </row>
    <row r="562129" spans="12:12">
      <c r="L562129" s="127"/>
    </row>
    <row r="562130" spans="12:12">
      <c r="L562130" s="127"/>
    </row>
    <row r="562131" spans="12:12">
      <c r="L562131" s="127"/>
    </row>
    <row r="562132" spans="12:12">
      <c r="L562132" s="127"/>
    </row>
    <row r="562133" spans="12:12">
      <c r="L562133" s="127"/>
    </row>
    <row r="562134" spans="12:12">
      <c r="L562134" s="127"/>
    </row>
    <row r="562135" spans="12:12">
      <c r="L562135" s="127"/>
    </row>
    <row r="562136" spans="12:12">
      <c r="L562136" s="127"/>
    </row>
    <row r="562137" spans="12:12">
      <c r="L562137" s="127"/>
    </row>
    <row r="562138" spans="12:12">
      <c r="L562138" s="127"/>
    </row>
    <row r="562139" spans="12:12">
      <c r="L562139" s="127"/>
    </row>
    <row r="562140" spans="12:12">
      <c r="L562140" s="127"/>
    </row>
    <row r="562141" spans="12:12">
      <c r="L562141" s="127"/>
    </row>
    <row r="562142" spans="12:12">
      <c r="L562142" s="127"/>
    </row>
    <row r="562143" spans="12:12">
      <c r="L562143" s="127"/>
    </row>
    <row r="562144" spans="12:12">
      <c r="L562144" s="127"/>
    </row>
    <row r="562145" spans="12:12">
      <c r="L562145" s="127"/>
    </row>
    <row r="562146" spans="12:12">
      <c r="L562146" s="127"/>
    </row>
    <row r="562147" spans="12:12">
      <c r="L562147" s="127"/>
    </row>
    <row r="562148" spans="12:12">
      <c r="L562148" s="127"/>
    </row>
    <row r="562149" spans="12:12">
      <c r="L562149" s="127"/>
    </row>
    <row r="562150" spans="12:12">
      <c r="L562150" s="127"/>
    </row>
    <row r="562151" spans="12:12">
      <c r="L562151" s="127"/>
    </row>
    <row r="562152" spans="12:12">
      <c r="L562152" s="127"/>
    </row>
    <row r="562153" spans="12:12">
      <c r="L562153" s="127"/>
    </row>
    <row r="562154" spans="12:12">
      <c r="L562154" s="127"/>
    </row>
    <row r="562155" spans="12:12">
      <c r="L562155" s="127"/>
    </row>
    <row r="562156" spans="12:12">
      <c r="L562156" s="127"/>
    </row>
    <row r="562157" spans="12:12">
      <c r="L562157" s="127"/>
    </row>
    <row r="562158" spans="12:12">
      <c r="L562158" s="127"/>
    </row>
    <row r="562159" spans="12:12">
      <c r="L562159" s="127"/>
    </row>
    <row r="562160" spans="12:12">
      <c r="L562160" s="127"/>
    </row>
    <row r="562161" spans="12:12">
      <c r="L562161" s="127"/>
    </row>
    <row r="562162" spans="12:12">
      <c r="L562162" s="127"/>
    </row>
    <row r="562163" spans="12:12">
      <c r="L562163" s="127"/>
    </row>
    <row r="562164" spans="12:12">
      <c r="L562164" s="127"/>
    </row>
    <row r="562165" spans="12:12">
      <c r="L562165" s="127"/>
    </row>
    <row r="562166" spans="12:12">
      <c r="L562166" s="127"/>
    </row>
    <row r="562167" spans="12:12">
      <c r="L562167" s="127"/>
    </row>
    <row r="562168" spans="12:12">
      <c r="L562168" s="127"/>
    </row>
    <row r="562169" spans="12:12">
      <c r="L562169" s="127"/>
    </row>
    <row r="562170" spans="12:12">
      <c r="L562170" s="127"/>
    </row>
    <row r="562171" spans="12:12">
      <c r="L562171" s="127"/>
    </row>
    <row r="562172" spans="12:12">
      <c r="L562172" s="127"/>
    </row>
    <row r="562173" spans="12:12">
      <c r="L562173" s="127"/>
    </row>
    <row r="562174" spans="12:12">
      <c r="L562174" s="127"/>
    </row>
    <row r="562175" spans="12:12">
      <c r="L562175" s="127"/>
    </row>
    <row r="562176" spans="12:12">
      <c r="L562176" s="127"/>
    </row>
    <row r="562177" spans="12:12">
      <c r="L562177" s="127"/>
    </row>
    <row r="562178" spans="12:12">
      <c r="L562178" s="127"/>
    </row>
    <row r="562179" spans="12:12">
      <c r="L562179" s="127"/>
    </row>
    <row r="562180" spans="12:12">
      <c r="L562180" s="127"/>
    </row>
    <row r="562181" spans="12:12">
      <c r="L562181" s="127"/>
    </row>
    <row r="562182" spans="12:12">
      <c r="L562182" s="127"/>
    </row>
    <row r="562183" spans="12:12">
      <c r="L562183" s="127"/>
    </row>
    <row r="562184" spans="12:12">
      <c r="L562184" s="127"/>
    </row>
    <row r="562185" spans="12:12">
      <c r="L562185" s="127"/>
    </row>
    <row r="562186" spans="12:12">
      <c r="L562186" s="127"/>
    </row>
    <row r="562187" spans="12:12">
      <c r="L562187" s="127"/>
    </row>
    <row r="562188" spans="12:12">
      <c r="L562188" s="127"/>
    </row>
    <row r="562189" spans="12:12">
      <c r="L562189" s="127"/>
    </row>
    <row r="562190" spans="12:12">
      <c r="L562190" s="127"/>
    </row>
    <row r="562191" spans="12:12">
      <c r="L562191" s="127"/>
    </row>
    <row r="562192" spans="12:12">
      <c r="L562192" s="127"/>
    </row>
    <row r="562193" spans="12:12">
      <c r="L562193" s="127"/>
    </row>
    <row r="562194" spans="12:12">
      <c r="L562194" s="127"/>
    </row>
    <row r="562195" spans="12:12">
      <c r="L562195" s="127"/>
    </row>
    <row r="562196" spans="12:12">
      <c r="L562196" s="127"/>
    </row>
    <row r="562197" spans="12:12">
      <c r="L562197" s="127"/>
    </row>
    <row r="562198" spans="12:12">
      <c r="L562198" s="127"/>
    </row>
    <row r="562199" spans="12:12">
      <c r="L562199" s="127"/>
    </row>
    <row r="562200" spans="12:12">
      <c r="L562200" s="127"/>
    </row>
    <row r="562201" spans="12:12">
      <c r="L562201" s="127"/>
    </row>
    <row r="562202" spans="12:12">
      <c r="L562202" s="127"/>
    </row>
    <row r="562203" spans="12:12">
      <c r="L562203" s="127"/>
    </row>
    <row r="562204" spans="12:12">
      <c r="L562204" s="127"/>
    </row>
    <row r="562205" spans="12:12">
      <c r="L562205" s="127"/>
    </row>
    <row r="562206" spans="12:12">
      <c r="L562206" s="127"/>
    </row>
    <row r="562207" spans="12:12">
      <c r="L562207" s="127"/>
    </row>
    <row r="562208" spans="12:12">
      <c r="L562208" s="127"/>
    </row>
    <row r="562209" spans="12:12">
      <c r="L562209" s="127"/>
    </row>
    <row r="562210" spans="12:12">
      <c r="L562210" s="127"/>
    </row>
    <row r="562211" spans="12:12">
      <c r="L562211" s="127"/>
    </row>
    <row r="562212" spans="12:12">
      <c r="L562212" s="127"/>
    </row>
    <row r="562213" spans="12:12">
      <c r="L562213" s="127"/>
    </row>
    <row r="562214" spans="12:12">
      <c r="L562214" s="127"/>
    </row>
    <row r="562215" spans="12:12">
      <c r="L562215" s="127"/>
    </row>
    <row r="562216" spans="12:12">
      <c r="L562216" s="127"/>
    </row>
    <row r="562217" spans="12:12">
      <c r="L562217" s="127"/>
    </row>
    <row r="562218" spans="12:12">
      <c r="L562218" s="127"/>
    </row>
    <row r="562219" spans="12:12">
      <c r="L562219" s="127"/>
    </row>
    <row r="562220" spans="12:12">
      <c r="L562220" s="127"/>
    </row>
    <row r="562221" spans="12:12">
      <c r="L562221" s="127"/>
    </row>
    <row r="562222" spans="12:12">
      <c r="L562222" s="127"/>
    </row>
    <row r="562223" spans="12:12">
      <c r="L562223" s="127"/>
    </row>
    <row r="562224" spans="12:12">
      <c r="L562224" s="127"/>
    </row>
    <row r="562225" spans="12:12">
      <c r="L562225" s="127"/>
    </row>
    <row r="562226" spans="12:12">
      <c r="L562226" s="127"/>
    </row>
    <row r="562227" spans="12:12">
      <c r="L562227" s="127"/>
    </row>
    <row r="562228" spans="12:12">
      <c r="L562228" s="127"/>
    </row>
    <row r="562229" spans="12:12">
      <c r="L562229" s="127"/>
    </row>
    <row r="562230" spans="12:12">
      <c r="L562230" s="127"/>
    </row>
    <row r="562231" spans="12:12">
      <c r="L562231" s="127"/>
    </row>
    <row r="562232" spans="12:12">
      <c r="L562232" s="127"/>
    </row>
    <row r="562233" spans="12:12">
      <c r="L562233" s="127"/>
    </row>
    <row r="562234" spans="12:12">
      <c r="L562234" s="127"/>
    </row>
    <row r="562235" spans="12:12">
      <c r="L562235" s="127"/>
    </row>
    <row r="562236" spans="12:12">
      <c r="L562236" s="127"/>
    </row>
    <row r="562237" spans="12:12">
      <c r="L562237" s="127"/>
    </row>
    <row r="562238" spans="12:12">
      <c r="L562238" s="127"/>
    </row>
    <row r="562239" spans="12:12">
      <c r="L562239" s="127"/>
    </row>
    <row r="562240" spans="12:12">
      <c r="L562240" s="127"/>
    </row>
    <row r="562241" spans="12:12">
      <c r="L562241" s="127"/>
    </row>
    <row r="562242" spans="12:12">
      <c r="L562242" s="127"/>
    </row>
    <row r="562243" spans="12:12">
      <c r="L562243" s="127"/>
    </row>
    <row r="562244" spans="12:12">
      <c r="L562244" s="127"/>
    </row>
    <row r="562245" spans="12:12">
      <c r="L562245" s="127"/>
    </row>
    <row r="562246" spans="12:12">
      <c r="L562246" s="127"/>
    </row>
    <row r="562247" spans="12:12">
      <c r="L562247" s="127"/>
    </row>
    <row r="562248" spans="12:12">
      <c r="L562248" s="127"/>
    </row>
    <row r="562249" spans="12:12">
      <c r="L562249" s="127"/>
    </row>
    <row r="562250" spans="12:12">
      <c r="L562250" s="127"/>
    </row>
    <row r="562251" spans="12:12">
      <c r="L562251" s="127"/>
    </row>
    <row r="562252" spans="12:12">
      <c r="L562252" s="127"/>
    </row>
    <row r="562253" spans="12:12">
      <c r="L562253" s="127"/>
    </row>
    <row r="562254" spans="12:12">
      <c r="L562254" s="127"/>
    </row>
    <row r="562255" spans="12:12">
      <c r="L562255" s="127"/>
    </row>
    <row r="562256" spans="12:12">
      <c r="L562256" s="127"/>
    </row>
    <row r="562257" spans="12:12">
      <c r="L562257" s="127"/>
    </row>
    <row r="562258" spans="12:12">
      <c r="L562258" s="127"/>
    </row>
    <row r="562259" spans="12:12">
      <c r="L562259" s="127"/>
    </row>
    <row r="562260" spans="12:12">
      <c r="L562260" s="127"/>
    </row>
    <row r="562261" spans="12:12">
      <c r="L562261" s="127"/>
    </row>
    <row r="562262" spans="12:12">
      <c r="L562262" s="127"/>
    </row>
    <row r="562263" spans="12:12">
      <c r="L562263" s="127"/>
    </row>
    <row r="562264" spans="12:12">
      <c r="L562264" s="127"/>
    </row>
    <row r="562265" spans="12:12">
      <c r="L562265" s="127"/>
    </row>
    <row r="562266" spans="12:12">
      <c r="L562266" s="127"/>
    </row>
    <row r="562267" spans="12:12">
      <c r="L562267" s="127"/>
    </row>
    <row r="562268" spans="12:12">
      <c r="L562268" s="127"/>
    </row>
    <row r="562269" spans="12:12">
      <c r="L562269" s="127"/>
    </row>
    <row r="562270" spans="12:12">
      <c r="L562270" s="127"/>
    </row>
    <row r="562271" spans="12:12">
      <c r="L562271" s="127"/>
    </row>
    <row r="562272" spans="12:12">
      <c r="L562272" s="127"/>
    </row>
    <row r="562273" spans="12:12">
      <c r="L562273" s="127"/>
    </row>
    <row r="562274" spans="12:12">
      <c r="L562274" s="127"/>
    </row>
    <row r="562275" spans="12:12">
      <c r="L562275" s="127"/>
    </row>
    <row r="562276" spans="12:12">
      <c r="L562276" s="127"/>
    </row>
    <row r="562277" spans="12:12">
      <c r="L562277" s="127"/>
    </row>
    <row r="562278" spans="12:12">
      <c r="L562278" s="127"/>
    </row>
    <row r="562279" spans="12:12">
      <c r="L562279" s="127"/>
    </row>
    <row r="562280" spans="12:12">
      <c r="L562280" s="127"/>
    </row>
    <row r="562281" spans="12:12">
      <c r="L562281" s="127"/>
    </row>
    <row r="562282" spans="12:12">
      <c r="L562282" s="127"/>
    </row>
    <row r="562283" spans="12:12">
      <c r="L562283" s="127"/>
    </row>
    <row r="562284" spans="12:12">
      <c r="L562284" s="127"/>
    </row>
    <row r="562285" spans="12:12">
      <c r="L562285" s="127"/>
    </row>
    <row r="562286" spans="12:12">
      <c r="L562286" s="127"/>
    </row>
    <row r="562287" spans="12:12">
      <c r="L562287" s="127"/>
    </row>
    <row r="562288" spans="12:12">
      <c r="L562288" s="127"/>
    </row>
    <row r="562289" spans="12:12">
      <c r="L562289" s="127"/>
    </row>
    <row r="562290" spans="12:12">
      <c r="L562290" s="127"/>
    </row>
    <row r="562291" spans="12:12">
      <c r="L562291" s="127"/>
    </row>
    <row r="562292" spans="12:12">
      <c r="L562292" s="127"/>
    </row>
    <row r="562293" spans="12:12">
      <c r="L562293" s="127"/>
    </row>
    <row r="562294" spans="12:12">
      <c r="L562294" s="127"/>
    </row>
    <row r="562295" spans="12:12">
      <c r="L562295" s="127"/>
    </row>
    <row r="562296" spans="12:12">
      <c r="L562296" s="127"/>
    </row>
    <row r="562297" spans="12:12">
      <c r="L562297" s="127"/>
    </row>
    <row r="562298" spans="12:12">
      <c r="L562298" s="127"/>
    </row>
    <row r="562299" spans="12:12">
      <c r="L562299" s="127"/>
    </row>
    <row r="562300" spans="12:12">
      <c r="L562300" s="127"/>
    </row>
    <row r="562301" spans="12:12">
      <c r="L562301" s="127"/>
    </row>
    <row r="562302" spans="12:12">
      <c r="L562302" s="127"/>
    </row>
    <row r="562303" spans="12:12">
      <c r="L562303" s="127"/>
    </row>
    <row r="562304" spans="12:12">
      <c r="L562304" s="127"/>
    </row>
    <row r="562305" spans="12:12">
      <c r="L562305" s="127"/>
    </row>
    <row r="562306" spans="12:12">
      <c r="L562306" s="127"/>
    </row>
    <row r="562307" spans="12:12">
      <c r="L562307" s="127"/>
    </row>
    <row r="562308" spans="12:12">
      <c r="L562308" s="127"/>
    </row>
    <row r="562309" spans="12:12">
      <c r="L562309" s="127"/>
    </row>
    <row r="562310" spans="12:12">
      <c r="L562310" s="127"/>
    </row>
    <row r="562311" spans="12:12">
      <c r="L562311" s="127"/>
    </row>
    <row r="562312" spans="12:12">
      <c r="L562312" s="127"/>
    </row>
    <row r="562313" spans="12:12">
      <c r="L562313" s="127"/>
    </row>
    <row r="562314" spans="12:12">
      <c r="L562314" s="127"/>
    </row>
    <row r="562315" spans="12:12">
      <c r="L562315" s="127"/>
    </row>
    <row r="562316" spans="12:12">
      <c r="L562316" s="127"/>
    </row>
    <row r="562317" spans="12:12">
      <c r="L562317" s="127"/>
    </row>
    <row r="562318" spans="12:12">
      <c r="L562318" s="127"/>
    </row>
    <row r="562319" spans="12:12">
      <c r="L562319" s="127"/>
    </row>
    <row r="562320" spans="12:12">
      <c r="L562320" s="127"/>
    </row>
    <row r="562321" spans="12:12">
      <c r="L562321" s="127"/>
    </row>
    <row r="562322" spans="12:12">
      <c r="L562322" s="127"/>
    </row>
    <row r="562323" spans="12:12">
      <c r="L562323" s="127"/>
    </row>
    <row r="562324" spans="12:12">
      <c r="L562324" s="127"/>
    </row>
    <row r="562325" spans="12:12">
      <c r="L562325" s="127"/>
    </row>
    <row r="562326" spans="12:12">
      <c r="L562326" s="127"/>
    </row>
    <row r="562327" spans="12:12">
      <c r="L562327" s="127"/>
    </row>
    <row r="562328" spans="12:12">
      <c r="L562328" s="127"/>
    </row>
    <row r="562329" spans="12:12">
      <c r="L562329" s="127"/>
    </row>
    <row r="562330" spans="12:12">
      <c r="L562330" s="127"/>
    </row>
    <row r="562331" spans="12:12">
      <c r="L562331" s="127"/>
    </row>
    <row r="562332" spans="12:12">
      <c r="L562332" s="127"/>
    </row>
    <row r="562333" spans="12:12">
      <c r="L562333" s="127"/>
    </row>
    <row r="562334" spans="12:12">
      <c r="L562334" s="127"/>
    </row>
    <row r="562335" spans="12:12">
      <c r="L562335" s="127"/>
    </row>
    <row r="562336" spans="12:12">
      <c r="L562336" s="127"/>
    </row>
    <row r="562337" spans="12:12">
      <c r="L562337" s="127"/>
    </row>
    <row r="562338" spans="12:12">
      <c r="L562338" s="127"/>
    </row>
    <row r="562339" spans="12:12">
      <c r="L562339" s="127"/>
    </row>
    <row r="562340" spans="12:12">
      <c r="L562340" s="127"/>
    </row>
    <row r="562341" spans="12:12">
      <c r="L562341" s="127"/>
    </row>
    <row r="562342" spans="12:12">
      <c r="L562342" s="127"/>
    </row>
    <row r="562343" spans="12:12">
      <c r="L562343" s="127"/>
    </row>
    <row r="562344" spans="12:12">
      <c r="L562344" s="127"/>
    </row>
    <row r="562345" spans="12:12">
      <c r="L562345" s="127"/>
    </row>
    <row r="562346" spans="12:12">
      <c r="L562346" s="127"/>
    </row>
    <row r="562347" spans="12:12">
      <c r="L562347" s="127"/>
    </row>
    <row r="562348" spans="12:12">
      <c r="L562348" s="127"/>
    </row>
    <row r="562349" spans="12:12">
      <c r="L562349" s="127"/>
    </row>
    <row r="562350" spans="12:12">
      <c r="L562350" s="127"/>
    </row>
    <row r="562351" spans="12:12">
      <c r="L562351" s="127"/>
    </row>
    <row r="562352" spans="12:12">
      <c r="L562352" s="127"/>
    </row>
    <row r="562353" spans="12:12">
      <c r="L562353" s="127"/>
    </row>
    <row r="562354" spans="12:12">
      <c r="L562354" s="127"/>
    </row>
    <row r="562355" spans="12:12">
      <c r="L562355" s="127"/>
    </row>
    <row r="562356" spans="12:12">
      <c r="L562356" s="127"/>
    </row>
    <row r="562357" spans="12:12">
      <c r="L562357" s="127"/>
    </row>
    <row r="562358" spans="12:12">
      <c r="L562358" s="127"/>
    </row>
    <row r="562359" spans="12:12">
      <c r="L562359" s="127"/>
    </row>
    <row r="562360" spans="12:12">
      <c r="L562360" s="127"/>
    </row>
    <row r="562361" spans="12:12">
      <c r="L562361" s="127"/>
    </row>
    <row r="562362" spans="12:12">
      <c r="L562362" s="127"/>
    </row>
    <row r="562363" spans="12:12">
      <c r="L562363" s="127"/>
    </row>
    <row r="562364" spans="12:12">
      <c r="L562364" s="127"/>
    </row>
    <row r="562365" spans="12:12">
      <c r="L562365" s="127"/>
    </row>
    <row r="562366" spans="12:12">
      <c r="L562366" s="127"/>
    </row>
    <row r="562367" spans="12:12">
      <c r="L562367" s="127"/>
    </row>
    <row r="562368" spans="12:12">
      <c r="L562368" s="127"/>
    </row>
    <row r="562369" spans="12:12">
      <c r="L562369" s="127"/>
    </row>
    <row r="562370" spans="12:12">
      <c r="L562370" s="127"/>
    </row>
    <row r="562371" spans="12:12">
      <c r="L562371" s="127"/>
    </row>
    <row r="562372" spans="12:12">
      <c r="L562372" s="127"/>
    </row>
    <row r="562373" spans="12:12">
      <c r="L562373" s="127"/>
    </row>
    <row r="562374" spans="12:12">
      <c r="L562374" s="127"/>
    </row>
    <row r="562375" spans="12:12">
      <c r="L562375" s="127"/>
    </row>
    <row r="562376" spans="12:12">
      <c r="L562376" s="127"/>
    </row>
    <row r="562377" spans="12:12">
      <c r="L562377" s="127"/>
    </row>
    <row r="562378" spans="12:12">
      <c r="L562378" s="127"/>
    </row>
    <row r="562379" spans="12:12">
      <c r="L562379" s="127"/>
    </row>
    <row r="562380" spans="12:12">
      <c r="L562380" s="127"/>
    </row>
    <row r="562381" spans="12:12">
      <c r="L562381" s="127"/>
    </row>
    <row r="562382" spans="12:12">
      <c r="L562382" s="127"/>
    </row>
    <row r="562383" spans="12:12">
      <c r="L562383" s="127"/>
    </row>
    <row r="562384" spans="12:12">
      <c r="L562384" s="127"/>
    </row>
    <row r="562385" spans="12:12">
      <c r="L562385" s="127"/>
    </row>
    <row r="562386" spans="12:12">
      <c r="L562386" s="127"/>
    </row>
    <row r="562387" spans="12:12">
      <c r="L562387" s="127"/>
    </row>
    <row r="562388" spans="12:12">
      <c r="L562388" s="127"/>
    </row>
    <row r="562389" spans="12:12">
      <c r="L562389" s="127"/>
    </row>
    <row r="562390" spans="12:12">
      <c r="L562390" s="127"/>
    </row>
    <row r="562391" spans="12:12">
      <c r="L562391" s="127"/>
    </row>
    <row r="562392" spans="12:12">
      <c r="L562392" s="127"/>
    </row>
    <row r="562393" spans="12:12">
      <c r="L562393" s="127"/>
    </row>
    <row r="562394" spans="12:12">
      <c r="L562394" s="127"/>
    </row>
    <row r="562395" spans="12:12">
      <c r="L562395" s="127"/>
    </row>
    <row r="562396" spans="12:12">
      <c r="L562396" s="127"/>
    </row>
    <row r="562397" spans="12:12">
      <c r="L562397" s="127"/>
    </row>
    <row r="562398" spans="12:12">
      <c r="L562398" s="127"/>
    </row>
    <row r="562399" spans="12:12">
      <c r="L562399" s="127"/>
    </row>
    <row r="562400" spans="12:12">
      <c r="L562400" s="127"/>
    </row>
    <row r="562401" spans="12:12">
      <c r="L562401" s="127"/>
    </row>
    <row r="562402" spans="12:12">
      <c r="L562402" s="127"/>
    </row>
    <row r="562403" spans="12:12">
      <c r="L562403" s="127"/>
    </row>
    <row r="562404" spans="12:12">
      <c r="L562404" s="127"/>
    </row>
    <row r="562405" spans="12:12">
      <c r="L562405" s="127"/>
    </row>
    <row r="562406" spans="12:12">
      <c r="L562406" s="127"/>
    </row>
    <row r="562407" spans="12:12">
      <c r="L562407" s="127"/>
    </row>
    <row r="562408" spans="12:12">
      <c r="L562408" s="127"/>
    </row>
    <row r="562409" spans="12:12">
      <c r="L562409" s="127"/>
    </row>
    <row r="562410" spans="12:12">
      <c r="L562410" s="127"/>
    </row>
    <row r="562411" spans="12:12">
      <c r="L562411" s="127"/>
    </row>
    <row r="562412" spans="12:12">
      <c r="L562412" s="127"/>
    </row>
    <row r="562413" spans="12:12">
      <c r="L562413" s="127"/>
    </row>
    <row r="562414" spans="12:12">
      <c r="L562414" s="127"/>
    </row>
    <row r="562415" spans="12:12">
      <c r="L562415" s="127"/>
    </row>
    <row r="562416" spans="12:12">
      <c r="L562416" s="127"/>
    </row>
    <row r="562417" spans="12:12">
      <c r="L562417" s="127"/>
    </row>
    <row r="562418" spans="12:12">
      <c r="L562418" s="127"/>
    </row>
    <row r="562419" spans="12:12">
      <c r="L562419" s="127"/>
    </row>
    <row r="562420" spans="12:12">
      <c r="L562420" s="127"/>
    </row>
    <row r="562421" spans="12:12">
      <c r="L562421" s="127"/>
    </row>
    <row r="562422" spans="12:12">
      <c r="L562422" s="127"/>
    </row>
    <row r="562423" spans="12:12">
      <c r="L562423" s="127"/>
    </row>
    <row r="562424" spans="12:12">
      <c r="L562424" s="127"/>
    </row>
    <row r="562425" spans="12:12">
      <c r="L562425" s="127"/>
    </row>
    <row r="562426" spans="12:12">
      <c r="L562426" s="127"/>
    </row>
    <row r="562427" spans="12:12">
      <c r="L562427" s="127"/>
    </row>
    <row r="562428" spans="12:12">
      <c r="L562428" s="127"/>
    </row>
    <row r="562429" spans="12:12">
      <c r="L562429" s="127"/>
    </row>
    <row r="562430" spans="12:12">
      <c r="L562430" s="127"/>
    </row>
    <row r="562431" spans="12:12">
      <c r="L562431" s="127"/>
    </row>
    <row r="562432" spans="12:12">
      <c r="L562432" s="127"/>
    </row>
    <row r="562433" spans="12:12">
      <c r="L562433" s="127"/>
    </row>
    <row r="562434" spans="12:12">
      <c r="L562434" s="127"/>
    </row>
    <row r="562435" spans="12:12">
      <c r="L562435" s="127"/>
    </row>
    <row r="562436" spans="12:12">
      <c r="L562436" s="127"/>
    </row>
    <row r="562437" spans="12:12">
      <c r="L562437" s="127"/>
    </row>
    <row r="562438" spans="12:12">
      <c r="L562438" s="127"/>
    </row>
    <row r="562439" spans="12:12">
      <c r="L562439" s="127"/>
    </row>
    <row r="562440" spans="12:12">
      <c r="L562440" s="127"/>
    </row>
    <row r="562441" spans="12:12">
      <c r="L562441" s="127"/>
    </row>
    <row r="562442" spans="12:12">
      <c r="L562442" s="127"/>
    </row>
    <row r="562443" spans="12:12">
      <c r="L562443" s="127"/>
    </row>
    <row r="562444" spans="12:12">
      <c r="L562444" s="127"/>
    </row>
    <row r="562445" spans="12:12">
      <c r="L562445" s="127"/>
    </row>
    <row r="562446" spans="12:12">
      <c r="L562446" s="127"/>
    </row>
    <row r="562447" spans="12:12">
      <c r="L562447" s="127"/>
    </row>
    <row r="562448" spans="12:12">
      <c r="L562448" s="127"/>
    </row>
    <row r="562449" spans="12:12">
      <c r="L562449" s="127"/>
    </row>
    <row r="562450" spans="12:12">
      <c r="L562450" s="127"/>
    </row>
    <row r="562451" spans="12:12">
      <c r="L562451" s="127"/>
    </row>
    <row r="562452" spans="12:12">
      <c r="L562452" s="127"/>
    </row>
    <row r="562453" spans="12:12">
      <c r="L562453" s="127"/>
    </row>
    <row r="562454" spans="12:12">
      <c r="L562454" s="127"/>
    </row>
    <row r="562455" spans="12:12">
      <c r="L562455" s="127"/>
    </row>
    <row r="562456" spans="12:12">
      <c r="L562456" s="127"/>
    </row>
    <row r="562457" spans="12:12">
      <c r="L562457" s="127"/>
    </row>
    <row r="562458" spans="12:12">
      <c r="L562458" s="127"/>
    </row>
    <row r="562459" spans="12:12">
      <c r="L562459" s="127"/>
    </row>
    <row r="562460" spans="12:12">
      <c r="L562460" s="127"/>
    </row>
    <row r="562461" spans="12:12">
      <c r="L562461" s="127"/>
    </row>
    <row r="562462" spans="12:12">
      <c r="L562462" s="127"/>
    </row>
    <row r="562463" spans="12:12">
      <c r="L562463" s="127"/>
    </row>
    <row r="562464" spans="12:12">
      <c r="L562464" s="127"/>
    </row>
    <row r="562465" spans="12:12">
      <c r="L562465" s="127"/>
    </row>
    <row r="562466" spans="12:12">
      <c r="L562466" s="127"/>
    </row>
    <row r="562467" spans="12:12">
      <c r="L562467" s="127"/>
    </row>
    <row r="562468" spans="12:12">
      <c r="L562468" s="127"/>
    </row>
    <row r="562469" spans="12:12">
      <c r="L562469" s="127"/>
    </row>
    <row r="562470" spans="12:12">
      <c r="L562470" s="127"/>
    </row>
    <row r="562471" spans="12:12">
      <c r="L562471" s="127"/>
    </row>
    <row r="562472" spans="12:12">
      <c r="L562472" s="127"/>
    </row>
    <row r="562473" spans="12:12">
      <c r="L562473" s="127"/>
    </row>
    <row r="562474" spans="12:12">
      <c r="L562474" s="127"/>
    </row>
    <row r="562475" spans="12:12">
      <c r="L562475" s="127"/>
    </row>
    <row r="562476" spans="12:12">
      <c r="L562476" s="127"/>
    </row>
    <row r="562477" spans="12:12">
      <c r="L562477" s="127"/>
    </row>
    <row r="562478" spans="12:12">
      <c r="L562478" s="127"/>
    </row>
    <row r="562479" spans="12:12">
      <c r="L562479" s="127"/>
    </row>
    <row r="562480" spans="12:12">
      <c r="L562480" s="127"/>
    </row>
    <row r="562481" spans="12:12">
      <c r="L562481" s="127"/>
    </row>
    <row r="562482" spans="12:12">
      <c r="L562482" s="127"/>
    </row>
    <row r="562483" spans="12:12">
      <c r="L562483" s="127"/>
    </row>
    <row r="562484" spans="12:12">
      <c r="L562484" s="127"/>
    </row>
    <row r="562485" spans="12:12">
      <c r="L562485" s="127"/>
    </row>
    <row r="562486" spans="12:12">
      <c r="L562486" s="127"/>
    </row>
    <row r="562487" spans="12:12">
      <c r="L562487" s="127"/>
    </row>
    <row r="562488" spans="12:12">
      <c r="L562488" s="127"/>
    </row>
    <row r="562489" spans="12:12">
      <c r="L562489" s="127"/>
    </row>
    <row r="562490" spans="12:12">
      <c r="L562490" s="127"/>
    </row>
    <row r="562491" spans="12:12">
      <c r="L562491" s="127"/>
    </row>
    <row r="562492" spans="12:12">
      <c r="L562492" s="127"/>
    </row>
    <row r="562493" spans="12:12">
      <c r="L562493" s="127"/>
    </row>
    <row r="562494" spans="12:12">
      <c r="L562494" s="127"/>
    </row>
    <row r="562495" spans="12:12">
      <c r="L562495" s="127"/>
    </row>
    <row r="562496" spans="12:12">
      <c r="L562496" s="127"/>
    </row>
    <row r="562497" spans="12:12">
      <c r="L562497" s="127"/>
    </row>
    <row r="562498" spans="12:12">
      <c r="L562498" s="127"/>
    </row>
    <row r="562499" spans="12:12">
      <c r="L562499" s="127"/>
    </row>
    <row r="562500" spans="12:12">
      <c r="L562500" s="127"/>
    </row>
    <row r="562501" spans="12:12">
      <c r="L562501" s="127"/>
    </row>
    <row r="562502" spans="12:12">
      <c r="L562502" s="127"/>
    </row>
    <row r="562503" spans="12:12">
      <c r="L562503" s="127"/>
    </row>
    <row r="562504" spans="12:12">
      <c r="L562504" s="127"/>
    </row>
    <row r="562505" spans="12:12">
      <c r="L562505" s="127"/>
    </row>
    <row r="562506" spans="12:12">
      <c r="L562506" s="127"/>
    </row>
    <row r="562507" spans="12:12">
      <c r="L562507" s="127"/>
    </row>
    <row r="562508" spans="12:12">
      <c r="L562508" s="127"/>
    </row>
    <row r="562509" spans="12:12">
      <c r="L562509" s="127"/>
    </row>
    <row r="562510" spans="12:12">
      <c r="L562510" s="127"/>
    </row>
    <row r="562511" spans="12:12">
      <c r="L562511" s="127"/>
    </row>
    <row r="562512" spans="12:12">
      <c r="L562512" s="127"/>
    </row>
    <row r="562513" spans="12:12">
      <c r="L562513" s="127"/>
    </row>
    <row r="562514" spans="12:12">
      <c r="L562514" s="127"/>
    </row>
    <row r="562515" spans="12:12">
      <c r="L562515" s="127"/>
    </row>
    <row r="562516" spans="12:12">
      <c r="L562516" s="127"/>
    </row>
    <row r="562517" spans="12:12">
      <c r="L562517" s="127"/>
    </row>
    <row r="562518" spans="12:12">
      <c r="L562518" s="127"/>
    </row>
    <row r="562519" spans="12:12">
      <c r="L562519" s="127"/>
    </row>
    <row r="562520" spans="12:12">
      <c r="L562520" s="127"/>
    </row>
    <row r="562521" spans="12:12">
      <c r="L562521" s="127"/>
    </row>
    <row r="562522" spans="12:12">
      <c r="L562522" s="127"/>
    </row>
    <row r="562523" spans="12:12">
      <c r="L562523" s="127"/>
    </row>
    <row r="562524" spans="12:12">
      <c r="L562524" s="127"/>
    </row>
    <row r="562525" spans="12:12">
      <c r="L562525" s="127"/>
    </row>
    <row r="562526" spans="12:12">
      <c r="L562526" s="127"/>
    </row>
    <row r="562527" spans="12:12">
      <c r="L562527" s="127"/>
    </row>
    <row r="562528" spans="12:12">
      <c r="L562528" s="127"/>
    </row>
    <row r="562529" spans="12:12">
      <c r="L562529" s="127"/>
    </row>
    <row r="562530" spans="12:12">
      <c r="L562530" s="127"/>
    </row>
    <row r="562531" spans="12:12">
      <c r="L562531" s="127"/>
    </row>
    <row r="562532" spans="12:12">
      <c r="L562532" s="127"/>
    </row>
    <row r="562533" spans="12:12">
      <c r="L562533" s="127"/>
    </row>
    <row r="562534" spans="12:12">
      <c r="L562534" s="127"/>
    </row>
    <row r="562535" spans="12:12">
      <c r="L562535" s="127"/>
    </row>
    <row r="562536" spans="12:12">
      <c r="L562536" s="127"/>
    </row>
    <row r="562537" spans="12:12">
      <c r="L562537" s="127"/>
    </row>
    <row r="562538" spans="12:12">
      <c r="L562538" s="127"/>
    </row>
    <row r="562539" spans="12:12">
      <c r="L562539" s="127"/>
    </row>
    <row r="562540" spans="12:12">
      <c r="L562540" s="127"/>
    </row>
    <row r="562541" spans="12:12">
      <c r="L562541" s="127"/>
    </row>
    <row r="562542" spans="12:12">
      <c r="L562542" s="127"/>
    </row>
    <row r="562543" spans="12:12">
      <c r="L562543" s="127"/>
    </row>
    <row r="562544" spans="12:12">
      <c r="L562544" s="127"/>
    </row>
    <row r="562545" spans="12:12">
      <c r="L562545" s="127"/>
    </row>
    <row r="562546" spans="12:12">
      <c r="L562546" s="127"/>
    </row>
    <row r="562547" spans="12:12">
      <c r="L562547" s="127"/>
    </row>
    <row r="562548" spans="12:12">
      <c r="L562548" s="127"/>
    </row>
    <row r="562549" spans="12:12">
      <c r="L562549" s="127"/>
    </row>
    <row r="562550" spans="12:12">
      <c r="L562550" s="127"/>
    </row>
    <row r="562551" spans="12:12">
      <c r="L562551" s="127"/>
    </row>
    <row r="562552" spans="12:12">
      <c r="L562552" s="127"/>
    </row>
    <row r="562553" spans="12:12">
      <c r="L562553" s="127"/>
    </row>
    <row r="562554" spans="12:12">
      <c r="L562554" s="127"/>
    </row>
    <row r="562555" spans="12:12">
      <c r="L562555" s="127"/>
    </row>
    <row r="562556" spans="12:12">
      <c r="L562556" s="127"/>
    </row>
    <row r="562557" spans="12:12">
      <c r="L562557" s="127"/>
    </row>
    <row r="562558" spans="12:12">
      <c r="L562558" s="127"/>
    </row>
    <row r="562559" spans="12:12">
      <c r="L562559" s="127"/>
    </row>
    <row r="562560" spans="12:12">
      <c r="L562560" s="127"/>
    </row>
    <row r="562561" spans="12:12">
      <c r="L562561" s="127"/>
    </row>
    <row r="562562" spans="12:12">
      <c r="L562562" s="127"/>
    </row>
    <row r="562563" spans="12:12">
      <c r="L562563" s="127"/>
    </row>
    <row r="562564" spans="12:12">
      <c r="L562564" s="127"/>
    </row>
    <row r="562565" spans="12:12">
      <c r="L562565" s="127"/>
    </row>
    <row r="562566" spans="12:12">
      <c r="L562566" s="127"/>
    </row>
    <row r="562567" spans="12:12">
      <c r="L562567" s="127"/>
    </row>
    <row r="562568" spans="12:12">
      <c r="L562568" s="127"/>
    </row>
    <row r="562569" spans="12:12">
      <c r="L562569" s="127"/>
    </row>
    <row r="562570" spans="12:12">
      <c r="L562570" s="127"/>
    </row>
    <row r="562571" spans="12:12">
      <c r="L562571" s="127"/>
    </row>
    <row r="562572" spans="12:12">
      <c r="L562572" s="127"/>
    </row>
    <row r="562573" spans="12:12">
      <c r="L562573" s="127"/>
    </row>
    <row r="562574" spans="12:12">
      <c r="L562574" s="127"/>
    </row>
    <row r="562575" spans="12:12">
      <c r="L562575" s="127"/>
    </row>
    <row r="562576" spans="12:12">
      <c r="L562576" s="127"/>
    </row>
    <row r="562577" spans="12:12">
      <c r="L562577" s="127"/>
    </row>
    <row r="562578" spans="12:12">
      <c r="L562578" s="127"/>
    </row>
    <row r="562579" spans="12:12">
      <c r="L562579" s="127"/>
    </row>
    <row r="562580" spans="12:12">
      <c r="L562580" s="127"/>
    </row>
    <row r="562581" spans="12:12">
      <c r="L562581" s="127"/>
    </row>
    <row r="562582" spans="12:12">
      <c r="L562582" s="127"/>
    </row>
    <row r="562583" spans="12:12">
      <c r="L562583" s="127"/>
    </row>
    <row r="562584" spans="12:12">
      <c r="L562584" s="127"/>
    </row>
    <row r="562585" spans="12:12">
      <c r="L562585" s="127"/>
    </row>
    <row r="562586" spans="12:12">
      <c r="L562586" s="127"/>
    </row>
    <row r="562587" spans="12:12">
      <c r="L562587" s="127"/>
    </row>
    <row r="562588" spans="12:12">
      <c r="L562588" s="127"/>
    </row>
    <row r="562589" spans="12:12">
      <c r="L562589" s="127"/>
    </row>
    <row r="562590" spans="12:12">
      <c r="L562590" s="127"/>
    </row>
    <row r="562591" spans="12:12">
      <c r="L562591" s="127"/>
    </row>
    <row r="562592" spans="12:12">
      <c r="L562592" s="127"/>
    </row>
    <row r="562593" spans="12:12">
      <c r="L562593" s="127"/>
    </row>
    <row r="562594" spans="12:12">
      <c r="L562594" s="127"/>
    </row>
    <row r="562595" spans="12:12">
      <c r="L562595" s="127"/>
    </row>
    <row r="562596" spans="12:12">
      <c r="L562596" s="127"/>
    </row>
    <row r="562597" spans="12:12">
      <c r="L562597" s="127"/>
    </row>
    <row r="562598" spans="12:12">
      <c r="L562598" s="127"/>
    </row>
    <row r="562599" spans="12:12">
      <c r="L562599" s="127"/>
    </row>
    <row r="562600" spans="12:12">
      <c r="L562600" s="127"/>
    </row>
    <row r="562601" spans="12:12">
      <c r="L562601" s="127"/>
    </row>
    <row r="562602" spans="12:12">
      <c r="L562602" s="127"/>
    </row>
    <row r="562603" spans="12:12">
      <c r="L562603" s="127"/>
    </row>
    <row r="562604" spans="12:12">
      <c r="L562604" s="127"/>
    </row>
    <row r="562605" spans="12:12">
      <c r="L562605" s="127"/>
    </row>
    <row r="562606" spans="12:12">
      <c r="L562606" s="127"/>
    </row>
    <row r="562607" spans="12:12">
      <c r="L562607" s="127"/>
    </row>
    <row r="562608" spans="12:12">
      <c r="L562608" s="127"/>
    </row>
    <row r="562609" spans="12:12">
      <c r="L562609" s="127"/>
    </row>
    <row r="562610" spans="12:12">
      <c r="L562610" s="127"/>
    </row>
    <row r="562611" spans="12:12">
      <c r="L562611" s="127"/>
    </row>
    <row r="562612" spans="12:12">
      <c r="L562612" s="127"/>
    </row>
    <row r="562613" spans="12:12">
      <c r="L562613" s="127"/>
    </row>
    <row r="562614" spans="12:12">
      <c r="L562614" s="127"/>
    </row>
    <row r="562615" spans="12:12">
      <c r="L562615" s="127"/>
    </row>
    <row r="562616" spans="12:12">
      <c r="L562616" s="127"/>
    </row>
    <row r="562617" spans="12:12">
      <c r="L562617" s="127"/>
    </row>
    <row r="562618" spans="12:12">
      <c r="L562618" s="127"/>
    </row>
    <row r="562619" spans="12:12">
      <c r="L562619" s="127"/>
    </row>
    <row r="562620" spans="12:12">
      <c r="L562620" s="127"/>
    </row>
    <row r="562621" spans="12:12">
      <c r="L562621" s="127"/>
    </row>
    <row r="562622" spans="12:12">
      <c r="L562622" s="127"/>
    </row>
    <row r="562623" spans="12:12">
      <c r="L562623" s="127"/>
    </row>
    <row r="562624" spans="12:12">
      <c r="L562624" s="127"/>
    </row>
    <row r="562625" spans="12:12">
      <c r="L562625" s="127"/>
    </row>
    <row r="562626" spans="12:12">
      <c r="L562626" s="127"/>
    </row>
    <row r="562627" spans="12:12">
      <c r="L562627" s="127"/>
    </row>
    <row r="562628" spans="12:12">
      <c r="L562628" s="127"/>
    </row>
    <row r="562629" spans="12:12">
      <c r="L562629" s="127"/>
    </row>
    <row r="562630" spans="12:12">
      <c r="L562630" s="127"/>
    </row>
    <row r="562631" spans="12:12">
      <c r="L562631" s="127"/>
    </row>
    <row r="562632" spans="12:12">
      <c r="L562632" s="127"/>
    </row>
    <row r="562633" spans="12:12">
      <c r="L562633" s="127"/>
    </row>
    <row r="562634" spans="12:12">
      <c r="L562634" s="127"/>
    </row>
    <row r="562635" spans="12:12">
      <c r="L562635" s="127"/>
    </row>
    <row r="562636" spans="12:12">
      <c r="L562636" s="127"/>
    </row>
    <row r="562637" spans="12:12">
      <c r="L562637" s="127"/>
    </row>
    <row r="562638" spans="12:12">
      <c r="L562638" s="127"/>
    </row>
    <row r="562639" spans="12:12">
      <c r="L562639" s="127"/>
    </row>
    <row r="562640" spans="12:12">
      <c r="L562640" s="127"/>
    </row>
    <row r="562641" spans="12:12">
      <c r="L562641" s="127"/>
    </row>
    <row r="562642" spans="12:12">
      <c r="L562642" s="127"/>
    </row>
    <row r="562643" spans="12:12">
      <c r="L562643" s="127"/>
    </row>
    <row r="562644" spans="12:12">
      <c r="L562644" s="127"/>
    </row>
    <row r="562645" spans="12:12">
      <c r="L562645" s="127"/>
    </row>
    <row r="562646" spans="12:12">
      <c r="L562646" s="127"/>
    </row>
    <row r="562647" spans="12:12">
      <c r="L562647" s="127"/>
    </row>
    <row r="562648" spans="12:12">
      <c r="L562648" s="127"/>
    </row>
    <row r="562649" spans="12:12">
      <c r="L562649" s="127"/>
    </row>
    <row r="562650" spans="12:12">
      <c r="L562650" s="127"/>
    </row>
    <row r="562651" spans="12:12">
      <c r="L562651" s="127"/>
    </row>
    <row r="562652" spans="12:12">
      <c r="L562652" s="127"/>
    </row>
    <row r="562653" spans="12:12">
      <c r="L562653" s="127"/>
    </row>
    <row r="562654" spans="12:12">
      <c r="L562654" s="127"/>
    </row>
    <row r="562655" spans="12:12">
      <c r="L562655" s="127"/>
    </row>
    <row r="562656" spans="12:12">
      <c r="L562656" s="127"/>
    </row>
    <row r="562657" spans="12:12">
      <c r="L562657" s="127"/>
    </row>
    <row r="562658" spans="12:12">
      <c r="L562658" s="127"/>
    </row>
    <row r="562659" spans="12:12">
      <c r="L562659" s="127"/>
    </row>
    <row r="562660" spans="12:12">
      <c r="L562660" s="127"/>
    </row>
    <row r="562661" spans="12:12">
      <c r="L562661" s="127"/>
    </row>
    <row r="562662" spans="12:12">
      <c r="L562662" s="127"/>
    </row>
    <row r="562663" spans="12:12">
      <c r="L562663" s="127"/>
    </row>
    <row r="562664" spans="12:12">
      <c r="L562664" s="127"/>
    </row>
    <row r="562665" spans="12:12">
      <c r="L562665" s="127"/>
    </row>
    <row r="562666" spans="12:12">
      <c r="L562666" s="127"/>
    </row>
    <row r="562667" spans="12:12">
      <c r="L562667" s="127"/>
    </row>
    <row r="562668" spans="12:12">
      <c r="L562668" s="127"/>
    </row>
    <row r="562669" spans="12:12">
      <c r="L562669" s="127"/>
    </row>
    <row r="562670" spans="12:12">
      <c r="L562670" s="127"/>
    </row>
    <row r="562671" spans="12:12">
      <c r="L562671" s="127"/>
    </row>
    <row r="562672" spans="12:12">
      <c r="L562672" s="127"/>
    </row>
    <row r="562673" spans="12:12">
      <c r="L562673" s="127"/>
    </row>
    <row r="562674" spans="12:12">
      <c r="L562674" s="127"/>
    </row>
    <row r="562675" spans="12:12">
      <c r="L562675" s="127"/>
    </row>
    <row r="562676" spans="12:12">
      <c r="L562676" s="127"/>
    </row>
    <row r="562677" spans="12:12">
      <c r="L562677" s="127"/>
    </row>
    <row r="562678" spans="12:12">
      <c r="L562678" s="127"/>
    </row>
    <row r="562679" spans="12:12">
      <c r="L562679" s="127"/>
    </row>
    <row r="562680" spans="12:12">
      <c r="L562680" s="127"/>
    </row>
    <row r="562681" spans="12:12">
      <c r="L562681" s="127"/>
    </row>
    <row r="562682" spans="12:12">
      <c r="L562682" s="127"/>
    </row>
    <row r="562683" spans="12:12">
      <c r="L562683" s="127"/>
    </row>
    <row r="562684" spans="12:12">
      <c r="L562684" s="127"/>
    </row>
    <row r="562685" spans="12:12">
      <c r="L562685" s="127"/>
    </row>
    <row r="562686" spans="12:12">
      <c r="L562686" s="127"/>
    </row>
    <row r="562687" spans="12:12">
      <c r="L562687" s="127"/>
    </row>
    <row r="562688" spans="12:12">
      <c r="L562688" s="127"/>
    </row>
    <row r="562689" spans="12:12">
      <c r="L562689" s="127"/>
    </row>
    <row r="562690" spans="12:12">
      <c r="L562690" s="127"/>
    </row>
    <row r="562691" spans="12:12">
      <c r="L562691" s="127"/>
    </row>
    <row r="562692" spans="12:12">
      <c r="L562692" s="127"/>
    </row>
    <row r="562693" spans="12:12">
      <c r="L562693" s="127"/>
    </row>
    <row r="562694" spans="12:12">
      <c r="L562694" s="127"/>
    </row>
    <row r="562695" spans="12:12">
      <c r="L562695" s="127"/>
    </row>
    <row r="562696" spans="12:12">
      <c r="L562696" s="127"/>
    </row>
    <row r="562697" spans="12:12">
      <c r="L562697" s="127"/>
    </row>
    <row r="562698" spans="12:12">
      <c r="L562698" s="127"/>
    </row>
    <row r="562699" spans="12:12">
      <c r="L562699" s="127"/>
    </row>
    <row r="562700" spans="12:12">
      <c r="L562700" s="127"/>
    </row>
    <row r="562701" spans="12:12">
      <c r="L562701" s="127"/>
    </row>
    <row r="562702" spans="12:12">
      <c r="L562702" s="127"/>
    </row>
    <row r="562703" spans="12:12">
      <c r="L562703" s="127"/>
    </row>
    <row r="562704" spans="12:12">
      <c r="L562704" s="127"/>
    </row>
    <row r="562705" spans="12:12">
      <c r="L562705" s="127"/>
    </row>
    <row r="562706" spans="12:12">
      <c r="L562706" s="127"/>
    </row>
    <row r="562707" spans="12:12">
      <c r="L562707" s="127"/>
    </row>
    <row r="562708" spans="12:12">
      <c r="L562708" s="127"/>
    </row>
    <row r="562709" spans="12:12">
      <c r="L562709" s="127"/>
    </row>
    <row r="562710" spans="12:12">
      <c r="L562710" s="127"/>
    </row>
    <row r="562711" spans="12:12">
      <c r="L562711" s="127"/>
    </row>
    <row r="562712" spans="12:12">
      <c r="L562712" s="127"/>
    </row>
    <row r="562713" spans="12:12">
      <c r="L562713" s="127"/>
    </row>
    <row r="562714" spans="12:12">
      <c r="L562714" s="127"/>
    </row>
    <row r="562715" spans="12:12">
      <c r="L562715" s="127"/>
    </row>
    <row r="562716" spans="12:12">
      <c r="L562716" s="127"/>
    </row>
    <row r="562717" spans="12:12">
      <c r="L562717" s="127"/>
    </row>
    <row r="562718" spans="12:12">
      <c r="L562718" s="127"/>
    </row>
    <row r="562719" spans="12:12">
      <c r="L562719" s="127"/>
    </row>
    <row r="562720" spans="12:12">
      <c r="L562720" s="127"/>
    </row>
    <row r="562721" spans="12:12">
      <c r="L562721" s="127"/>
    </row>
    <row r="562722" spans="12:12">
      <c r="L562722" s="127"/>
    </row>
    <row r="562723" spans="12:12">
      <c r="L562723" s="127"/>
    </row>
    <row r="562724" spans="12:12">
      <c r="L562724" s="127"/>
    </row>
    <row r="562725" spans="12:12">
      <c r="L562725" s="127"/>
    </row>
    <row r="562726" spans="12:12">
      <c r="L562726" s="127"/>
    </row>
    <row r="562727" spans="12:12">
      <c r="L562727" s="127"/>
    </row>
    <row r="562728" spans="12:12">
      <c r="L562728" s="127"/>
    </row>
    <row r="562729" spans="12:12">
      <c r="L562729" s="127"/>
    </row>
    <row r="562730" spans="12:12">
      <c r="L562730" s="127"/>
    </row>
    <row r="562731" spans="12:12">
      <c r="L562731" s="127"/>
    </row>
    <row r="562732" spans="12:12">
      <c r="L562732" s="127"/>
    </row>
    <row r="562733" spans="12:12">
      <c r="L562733" s="127"/>
    </row>
    <row r="562734" spans="12:12">
      <c r="L562734" s="127"/>
    </row>
    <row r="562735" spans="12:12">
      <c r="L562735" s="127"/>
    </row>
    <row r="562736" spans="12:12">
      <c r="L562736" s="127"/>
    </row>
    <row r="562737" spans="12:12">
      <c r="L562737" s="127"/>
    </row>
    <row r="562738" spans="12:12">
      <c r="L562738" s="127"/>
    </row>
    <row r="562739" spans="12:12">
      <c r="L562739" s="127"/>
    </row>
    <row r="562740" spans="12:12">
      <c r="L562740" s="127"/>
    </row>
    <row r="562741" spans="12:12">
      <c r="L562741" s="127"/>
    </row>
    <row r="562742" spans="12:12">
      <c r="L562742" s="127"/>
    </row>
    <row r="562743" spans="12:12">
      <c r="L562743" s="127"/>
    </row>
    <row r="562744" spans="12:12">
      <c r="L562744" s="127"/>
    </row>
    <row r="562745" spans="12:12">
      <c r="L562745" s="127"/>
    </row>
    <row r="562746" spans="12:12">
      <c r="L562746" s="127"/>
    </row>
    <row r="562747" spans="12:12">
      <c r="L562747" s="127"/>
    </row>
    <row r="562748" spans="12:12">
      <c r="L562748" s="127"/>
    </row>
    <row r="562749" spans="12:12">
      <c r="L562749" s="127"/>
    </row>
    <row r="562750" spans="12:12">
      <c r="L562750" s="127"/>
    </row>
    <row r="562751" spans="12:12">
      <c r="L562751" s="127"/>
    </row>
    <row r="562752" spans="12:12">
      <c r="L562752" s="127"/>
    </row>
    <row r="562753" spans="12:12">
      <c r="L562753" s="127"/>
    </row>
    <row r="562754" spans="12:12">
      <c r="L562754" s="127"/>
    </row>
    <row r="562755" spans="12:12">
      <c r="L562755" s="127"/>
    </row>
    <row r="562756" spans="12:12">
      <c r="L562756" s="127"/>
    </row>
    <row r="562757" spans="12:12">
      <c r="L562757" s="127"/>
    </row>
    <row r="562758" spans="12:12">
      <c r="L562758" s="127"/>
    </row>
    <row r="562759" spans="12:12">
      <c r="L562759" s="127"/>
    </row>
    <row r="562760" spans="12:12">
      <c r="L562760" s="127"/>
    </row>
    <row r="562761" spans="12:12">
      <c r="L562761" s="127"/>
    </row>
    <row r="562762" spans="12:12">
      <c r="L562762" s="127"/>
    </row>
    <row r="562763" spans="12:12">
      <c r="L562763" s="127"/>
    </row>
    <row r="562764" spans="12:12">
      <c r="L562764" s="127"/>
    </row>
    <row r="562765" spans="12:12">
      <c r="L562765" s="127"/>
    </row>
    <row r="562766" spans="12:12">
      <c r="L562766" s="127"/>
    </row>
    <row r="562767" spans="12:12">
      <c r="L562767" s="127"/>
    </row>
    <row r="562768" spans="12:12">
      <c r="L562768" s="127"/>
    </row>
    <row r="562769" spans="12:12">
      <c r="L562769" s="127"/>
    </row>
    <row r="562770" spans="12:12">
      <c r="L562770" s="127"/>
    </row>
    <row r="562771" spans="12:12">
      <c r="L562771" s="127"/>
    </row>
    <row r="562772" spans="12:12">
      <c r="L562772" s="127"/>
    </row>
    <row r="562773" spans="12:12">
      <c r="L562773" s="127"/>
    </row>
    <row r="562774" spans="12:12">
      <c r="L562774" s="127"/>
    </row>
    <row r="562775" spans="12:12">
      <c r="L562775" s="127"/>
    </row>
    <row r="562776" spans="12:12">
      <c r="L562776" s="127"/>
    </row>
    <row r="562777" spans="12:12">
      <c r="L562777" s="127"/>
    </row>
    <row r="562778" spans="12:12">
      <c r="L562778" s="127"/>
    </row>
    <row r="562779" spans="12:12">
      <c r="L562779" s="127"/>
    </row>
    <row r="562780" spans="12:12">
      <c r="L562780" s="127"/>
    </row>
    <row r="562781" spans="12:12">
      <c r="L562781" s="127"/>
    </row>
    <row r="562782" spans="12:12">
      <c r="L562782" s="127"/>
    </row>
    <row r="562783" spans="12:12">
      <c r="L562783" s="127"/>
    </row>
    <row r="562784" spans="12:12">
      <c r="L562784" s="127"/>
    </row>
    <row r="562785" spans="12:12">
      <c r="L562785" s="127"/>
    </row>
    <row r="562786" spans="12:12">
      <c r="L562786" s="127"/>
    </row>
    <row r="562787" spans="12:12">
      <c r="L562787" s="127"/>
    </row>
    <row r="562788" spans="12:12">
      <c r="L562788" s="127"/>
    </row>
    <row r="562789" spans="12:12">
      <c r="L562789" s="127"/>
    </row>
    <row r="562790" spans="12:12">
      <c r="L562790" s="127"/>
    </row>
    <row r="562791" spans="12:12">
      <c r="L562791" s="127"/>
    </row>
    <row r="562792" spans="12:12">
      <c r="L562792" s="127"/>
    </row>
    <row r="562793" spans="12:12">
      <c r="L562793" s="127"/>
    </row>
    <row r="562794" spans="12:12">
      <c r="L562794" s="127"/>
    </row>
    <row r="562795" spans="12:12">
      <c r="L562795" s="127"/>
    </row>
    <row r="562796" spans="12:12">
      <c r="L562796" s="127"/>
    </row>
    <row r="562797" spans="12:12">
      <c r="L562797" s="127"/>
    </row>
    <row r="562798" spans="12:12">
      <c r="L562798" s="127"/>
    </row>
    <row r="562799" spans="12:12">
      <c r="L562799" s="127"/>
    </row>
    <row r="562800" spans="12:12">
      <c r="L562800" s="127"/>
    </row>
    <row r="562801" spans="12:12">
      <c r="L562801" s="127"/>
    </row>
    <row r="562802" spans="12:12">
      <c r="L562802" s="127"/>
    </row>
    <row r="562803" spans="12:12">
      <c r="L562803" s="127"/>
    </row>
    <row r="562804" spans="12:12">
      <c r="L562804" s="127"/>
    </row>
    <row r="562805" spans="12:12">
      <c r="L562805" s="127"/>
    </row>
    <row r="562806" spans="12:12">
      <c r="L562806" s="127"/>
    </row>
    <row r="562807" spans="12:12">
      <c r="L562807" s="127"/>
    </row>
    <row r="562808" spans="12:12">
      <c r="L562808" s="127"/>
    </row>
    <row r="562809" spans="12:12">
      <c r="L562809" s="127"/>
    </row>
    <row r="562810" spans="12:12">
      <c r="L562810" s="127"/>
    </row>
    <row r="562811" spans="12:12">
      <c r="L562811" s="127"/>
    </row>
    <row r="562812" spans="12:12">
      <c r="L562812" s="127"/>
    </row>
    <row r="562813" spans="12:12">
      <c r="L562813" s="127"/>
    </row>
    <row r="562814" spans="12:12">
      <c r="L562814" s="127"/>
    </row>
    <row r="562815" spans="12:12">
      <c r="L562815" s="127"/>
    </row>
    <row r="562816" spans="12:12">
      <c r="L562816" s="127"/>
    </row>
    <row r="562817" spans="12:12">
      <c r="L562817" s="127"/>
    </row>
    <row r="562818" spans="12:12">
      <c r="L562818" s="127"/>
    </row>
    <row r="562819" spans="12:12">
      <c r="L562819" s="127"/>
    </row>
    <row r="562820" spans="12:12">
      <c r="L562820" s="127"/>
    </row>
    <row r="562821" spans="12:12">
      <c r="L562821" s="127"/>
    </row>
    <row r="562822" spans="12:12">
      <c r="L562822" s="127"/>
    </row>
    <row r="562823" spans="12:12">
      <c r="L562823" s="127"/>
    </row>
    <row r="562824" spans="12:12">
      <c r="L562824" s="127"/>
    </row>
    <row r="562825" spans="12:12">
      <c r="L562825" s="127"/>
    </row>
    <row r="562826" spans="12:12">
      <c r="L562826" s="127"/>
    </row>
    <row r="562827" spans="12:12">
      <c r="L562827" s="127"/>
    </row>
    <row r="562828" spans="12:12">
      <c r="L562828" s="127"/>
    </row>
    <row r="562829" spans="12:12">
      <c r="L562829" s="127"/>
    </row>
    <row r="562830" spans="12:12">
      <c r="L562830" s="127"/>
    </row>
    <row r="562831" spans="12:12">
      <c r="L562831" s="127"/>
    </row>
    <row r="562832" spans="12:12">
      <c r="L562832" s="127"/>
    </row>
    <row r="562833" spans="12:12">
      <c r="L562833" s="127"/>
    </row>
    <row r="562834" spans="12:12">
      <c r="L562834" s="127"/>
    </row>
    <row r="562835" spans="12:12">
      <c r="L562835" s="127"/>
    </row>
    <row r="562836" spans="12:12">
      <c r="L562836" s="127"/>
    </row>
    <row r="562837" spans="12:12">
      <c r="L562837" s="127"/>
    </row>
    <row r="562838" spans="12:12">
      <c r="L562838" s="127"/>
    </row>
    <row r="562839" spans="12:12">
      <c r="L562839" s="127"/>
    </row>
    <row r="562840" spans="12:12">
      <c r="L562840" s="127"/>
    </row>
    <row r="562841" spans="12:12">
      <c r="L562841" s="127"/>
    </row>
    <row r="562842" spans="12:12">
      <c r="L562842" s="127"/>
    </row>
    <row r="562843" spans="12:12">
      <c r="L562843" s="127"/>
    </row>
    <row r="562844" spans="12:12">
      <c r="L562844" s="127"/>
    </row>
    <row r="562845" spans="12:12">
      <c r="L562845" s="127"/>
    </row>
    <row r="562846" spans="12:12">
      <c r="L562846" s="127"/>
    </row>
    <row r="562847" spans="12:12">
      <c r="L562847" s="127"/>
    </row>
    <row r="562848" spans="12:12">
      <c r="L562848" s="127"/>
    </row>
    <row r="562849" spans="12:12">
      <c r="L562849" s="127"/>
    </row>
    <row r="562850" spans="12:12">
      <c r="L562850" s="127"/>
    </row>
    <row r="562851" spans="12:12">
      <c r="L562851" s="127"/>
    </row>
    <row r="562852" spans="12:12">
      <c r="L562852" s="127"/>
    </row>
    <row r="562853" spans="12:12">
      <c r="L562853" s="127"/>
    </row>
    <row r="562854" spans="12:12">
      <c r="L562854" s="127"/>
    </row>
    <row r="562855" spans="12:12">
      <c r="L562855" s="127"/>
    </row>
    <row r="562856" spans="12:12">
      <c r="L562856" s="127"/>
    </row>
    <row r="562857" spans="12:12">
      <c r="L562857" s="127"/>
    </row>
    <row r="562858" spans="12:12">
      <c r="L562858" s="127"/>
    </row>
    <row r="562859" spans="12:12">
      <c r="L562859" s="127"/>
    </row>
    <row r="562860" spans="12:12">
      <c r="L562860" s="127"/>
    </row>
    <row r="562861" spans="12:12">
      <c r="L562861" s="127"/>
    </row>
    <row r="562862" spans="12:12">
      <c r="L562862" s="127"/>
    </row>
    <row r="562863" spans="12:12">
      <c r="L562863" s="127"/>
    </row>
    <row r="562864" spans="12:12">
      <c r="L562864" s="127"/>
    </row>
    <row r="562865" spans="12:12">
      <c r="L562865" s="127"/>
    </row>
    <row r="562866" spans="12:12">
      <c r="L562866" s="127"/>
    </row>
    <row r="562867" spans="12:12">
      <c r="L562867" s="127"/>
    </row>
    <row r="562868" spans="12:12">
      <c r="L562868" s="127"/>
    </row>
    <row r="562869" spans="12:12">
      <c r="L562869" s="127"/>
    </row>
    <row r="562870" spans="12:12">
      <c r="L562870" s="127"/>
    </row>
    <row r="562871" spans="12:12">
      <c r="L562871" s="127"/>
    </row>
    <row r="562872" spans="12:12">
      <c r="L562872" s="127"/>
    </row>
    <row r="562873" spans="12:12">
      <c r="L562873" s="127"/>
    </row>
    <row r="562874" spans="12:12">
      <c r="L562874" s="127"/>
    </row>
    <row r="562875" spans="12:12">
      <c r="L562875" s="127"/>
    </row>
    <row r="562876" spans="12:12">
      <c r="L562876" s="127"/>
    </row>
    <row r="562877" spans="12:12">
      <c r="L562877" s="127"/>
    </row>
    <row r="562878" spans="12:12">
      <c r="L562878" s="127"/>
    </row>
    <row r="562879" spans="12:12">
      <c r="L562879" s="127"/>
    </row>
    <row r="562880" spans="12:12">
      <c r="L562880" s="127"/>
    </row>
    <row r="562881" spans="12:12">
      <c r="L562881" s="127"/>
    </row>
    <row r="562882" spans="12:12">
      <c r="L562882" s="127"/>
    </row>
    <row r="562883" spans="12:12">
      <c r="L562883" s="127"/>
    </row>
    <row r="562884" spans="12:12">
      <c r="L562884" s="127"/>
    </row>
    <row r="562885" spans="12:12">
      <c r="L562885" s="127"/>
    </row>
    <row r="562886" spans="12:12">
      <c r="L562886" s="127"/>
    </row>
    <row r="562887" spans="12:12">
      <c r="L562887" s="127"/>
    </row>
    <row r="562888" spans="12:12">
      <c r="L562888" s="127"/>
    </row>
    <row r="562889" spans="12:12">
      <c r="L562889" s="127"/>
    </row>
    <row r="562890" spans="12:12">
      <c r="L562890" s="127"/>
    </row>
    <row r="562891" spans="12:12">
      <c r="L562891" s="127"/>
    </row>
    <row r="562892" spans="12:12">
      <c r="L562892" s="127"/>
    </row>
    <row r="562893" spans="12:12">
      <c r="L562893" s="127"/>
    </row>
    <row r="562894" spans="12:12">
      <c r="L562894" s="127"/>
    </row>
    <row r="562895" spans="12:12">
      <c r="L562895" s="127"/>
    </row>
    <row r="562896" spans="12:12">
      <c r="L562896" s="127"/>
    </row>
    <row r="562897" spans="12:12">
      <c r="L562897" s="127"/>
    </row>
    <row r="562898" spans="12:12">
      <c r="L562898" s="127"/>
    </row>
    <row r="562899" spans="12:12">
      <c r="L562899" s="127"/>
    </row>
    <row r="562900" spans="12:12">
      <c r="L562900" s="127"/>
    </row>
    <row r="562901" spans="12:12">
      <c r="L562901" s="127"/>
    </row>
    <row r="562902" spans="12:12">
      <c r="L562902" s="127"/>
    </row>
    <row r="562903" spans="12:12">
      <c r="L562903" s="127"/>
    </row>
    <row r="562904" spans="12:12">
      <c r="L562904" s="127"/>
    </row>
    <row r="562905" spans="12:12">
      <c r="L562905" s="127"/>
    </row>
    <row r="562906" spans="12:12">
      <c r="L562906" s="127"/>
    </row>
    <row r="562907" spans="12:12">
      <c r="L562907" s="127"/>
    </row>
    <row r="562908" spans="12:12">
      <c r="L562908" s="127"/>
    </row>
    <row r="562909" spans="12:12">
      <c r="L562909" s="127"/>
    </row>
    <row r="562910" spans="12:12">
      <c r="L562910" s="127"/>
    </row>
    <row r="562911" spans="12:12">
      <c r="L562911" s="127"/>
    </row>
    <row r="562912" spans="12:12">
      <c r="L562912" s="127"/>
    </row>
    <row r="562913" spans="12:12">
      <c r="L562913" s="127"/>
    </row>
    <row r="562914" spans="12:12">
      <c r="L562914" s="127"/>
    </row>
    <row r="562915" spans="12:12">
      <c r="L562915" s="127"/>
    </row>
    <row r="562916" spans="12:12">
      <c r="L562916" s="127"/>
    </row>
    <row r="562917" spans="12:12">
      <c r="L562917" s="127"/>
    </row>
    <row r="562918" spans="12:12">
      <c r="L562918" s="127"/>
    </row>
    <row r="562919" spans="12:12">
      <c r="L562919" s="127"/>
    </row>
    <row r="562920" spans="12:12">
      <c r="L562920" s="127"/>
    </row>
    <row r="562921" spans="12:12">
      <c r="L562921" s="127"/>
    </row>
    <row r="562922" spans="12:12">
      <c r="L562922" s="127"/>
    </row>
    <row r="562923" spans="12:12">
      <c r="L562923" s="127"/>
    </row>
    <row r="562924" spans="12:12">
      <c r="L562924" s="127"/>
    </row>
    <row r="562925" spans="12:12">
      <c r="L562925" s="127"/>
    </row>
    <row r="562926" spans="12:12">
      <c r="L562926" s="127"/>
    </row>
    <row r="562927" spans="12:12">
      <c r="L562927" s="127"/>
    </row>
    <row r="562928" spans="12:12">
      <c r="L562928" s="127"/>
    </row>
    <row r="562929" spans="12:12">
      <c r="L562929" s="127"/>
    </row>
    <row r="562930" spans="12:12">
      <c r="L562930" s="127"/>
    </row>
    <row r="562931" spans="12:12">
      <c r="L562931" s="127"/>
    </row>
    <row r="562932" spans="12:12">
      <c r="L562932" s="127"/>
    </row>
    <row r="562933" spans="12:12">
      <c r="L562933" s="127"/>
    </row>
    <row r="562934" spans="12:12">
      <c r="L562934" s="127"/>
    </row>
    <row r="562935" spans="12:12">
      <c r="L562935" s="127"/>
    </row>
    <row r="562936" spans="12:12">
      <c r="L562936" s="127"/>
    </row>
    <row r="562937" spans="12:12">
      <c r="L562937" s="127"/>
    </row>
    <row r="562938" spans="12:12">
      <c r="L562938" s="127"/>
    </row>
    <row r="562939" spans="12:12">
      <c r="L562939" s="127"/>
    </row>
    <row r="562940" spans="12:12">
      <c r="L562940" s="127"/>
    </row>
    <row r="562941" spans="12:12">
      <c r="L562941" s="127"/>
    </row>
    <row r="562942" spans="12:12">
      <c r="L562942" s="127"/>
    </row>
    <row r="562943" spans="12:12">
      <c r="L562943" s="127"/>
    </row>
    <row r="562944" spans="12:12">
      <c r="L562944" s="127"/>
    </row>
    <row r="562945" spans="12:12">
      <c r="L562945" s="127"/>
    </row>
    <row r="562946" spans="12:12">
      <c r="L562946" s="127"/>
    </row>
    <row r="562947" spans="12:12">
      <c r="L562947" s="127"/>
    </row>
    <row r="562948" spans="12:12">
      <c r="L562948" s="127"/>
    </row>
    <row r="562949" spans="12:12">
      <c r="L562949" s="127"/>
    </row>
    <row r="562950" spans="12:12">
      <c r="L562950" s="127"/>
    </row>
    <row r="562951" spans="12:12">
      <c r="L562951" s="127"/>
    </row>
    <row r="562952" spans="12:12">
      <c r="L562952" s="127"/>
    </row>
    <row r="562953" spans="12:12">
      <c r="L562953" s="127"/>
    </row>
    <row r="562954" spans="12:12">
      <c r="L562954" s="127"/>
    </row>
    <row r="562955" spans="12:12">
      <c r="L562955" s="127"/>
    </row>
    <row r="562956" spans="12:12">
      <c r="L562956" s="127"/>
    </row>
    <row r="562957" spans="12:12">
      <c r="L562957" s="127"/>
    </row>
    <row r="562958" spans="12:12">
      <c r="L562958" s="127"/>
    </row>
    <row r="562959" spans="12:12">
      <c r="L562959" s="127"/>
    </row>
    <row r="562960" spans="12:12">
      <c r="L562960" s="127"/>
    </row>
    <row r="562961" spans="12:12">
      <c r="L562961" s="127"/>
    </row>
    <row r="562962" spans="12:12">
      <c r="L562962" s="127"/>
    </row>
    <row r="562963" spans="12:12">
      <c r="L562963" s="127"/>
    </row>
    <row r="562964" spans="12:12">
      <c r="L562964" s="127"/>
    </row>
    <row r="562965" spans="12:12">
      <c r="L562965" s="127"/>
    </row>
    <row r="562966" spans="12:12">
      <c r="L562966" s="127"/>
    </row>
    <row r="562967" spans="12:12">
      <c r="L562967" s="127"/>
    </row>
    <row r="562968" spans="12:12">
      <c r="L562968" s="127"/>
    </row>
    <row r="562969" spans="12:12">
      <c r="L562969" s="127"/>
    </row>
    <row r="562970" spans="12:12">
      <c r="L562970" s="127"/>
    </row>
    <row r="562971" spans="12:12">
      <c r="L562971" s="127"/>
    </row>
    <row r="562972" spans="12:12">
      <c r="L562972" s="127"/>
    </row>
    <row r="562973" spans="12:12">
      <c r="L562973" s="127"/>
    </row>
    <row r="562974" spans="12:12">
      <c r="L562974" s="127"/>
    </row>
    <row r="562975" spans="12:12">
      <c r="L562975" s="127"/>
    </row>
    <row r="562976" spans="12:12">
      <c r="L562976" s="127"/>
    </row>
    <row r="562977" spans="12:12">
      <c r="L562977" s="127"/>
    </row>
    <row r="562978" spans="12:12">
      <c r="L562978" s="127"/>
    </row>
    <row r="562979" spans="12:12">
      <c r="L562979" s="127"/>
    </row>
    <row r="562980" spans="12:12">
      <c r="L562980" s="127"/>
    </row>
    <row r="562981" spans="12:12">
      <c r="L562981" s="127"/>
    </row>
    <row r="562982" spans="12:12">
      <c r="L562982" s="127"/>
    </row>
    <row r="562983" spans="12:12">
      <c r="L562983" s="127"/>
    </row>
    <row r="562984" spans="12:12">
      <c r="L562984" s="127"/>
    </row>
    <row r="562985" spans="12:12">
      <c r="L562985" s="127"/>
    </row>
    <row r="562986" spans="12:12">
      <c r="L562986" s="127"/>
    </row>
    <row r="562987" spans="12:12">
      <c r="L562987" s="127"/>
    </row>
    <row r="562988" spans="12:12">
      <c r="L562988" s="127"/>
    </row>
    <row r="562989" spans="12:12">
      <c r="L562989" s="127"/>
    </row>
    <row r="562990" spans="12:12">
      <c r="L562990" s="127"/>
    </row>
    <row r="562991" spans="12:12">
      <c r="L562991" s="127"/>
    </row>
    <row r="562992" spans="12:12">
      <c r="L562992" s="127"/>
    </row>
    <row r="562993" spans="12:12">
      <c r="L562993" s="127"/>
    </row>
    <row r="562994" spans="12:12">
      <c r="L562994" s="127"/>
    </row>
    <row r="562995" spans="12:12">
      <c r="L562995" s="127"/>
    </row>
    <row r="562996" spans="12:12">
      <c r="L562996" s="127"/>
    </row>
    <row r="562997" spans="12:12">
      <c r="L562997" s="127"/>
    </row>
    <row r="562998" spans="12:12">
      <c r="L562998" s="127"/>
    </row>
    <row r="562999" spans="12:12">
      <c r="L562999" s="127"/>
    </row>
    <row r="563000" spans="12:12">
      <c r="L563000" s="127"/>
    </row>
    <row r="563001" spans="12:12">
      <c r="L563001" s="127"/>
    </row>
    <row r="563002" spans="12:12">
      <c r="L563002" s="127"/>
    </row>
    <row r="563003" spans="12:12">
      <c r="L563003" s="127"/>
    </row>
    <row r="563004" spans="12:12">
      <c r="L563004" s="127"/>
    </row>
    <row r="563005" spans="12:12">
      <c r="L563005" s="127"/>
    </row>
    <row r="563006" spans="12:12">
      <c r="L563006" s="127"/>
    </row>
    <row r="563007" spans="12:12">
      <c r="L563007" s="127"/>
    </row>
    <row r="563008" spans="12:12">
      <c r="L563008" s="127"/>
    </row>
    <row r="563009" spans="12:12">
      <c r="L563009" s="127"/>
    </row>
    <row r="563010" spans="12:12">
      <c r="L563010" s="127"/>
    </row>
    <row r="563011" spans="12:12">
      <c r="L563011" s="127"/>
    </row>
    <row r="563012" spans="12:12">
      <c r="L563012" s="127"/>
    </row>
    <row r="563013" spans="12:12">
      <c r="L563013" s="127"/>
    </row>
    <row r="563014" spans="12:12">
      <c r="L563014" s="127"/>
    </row>
    <row r="563015" spans="12:12">
      <c r="L563015" s="127"/>
    </row>
    <row r="563016" spans="12:12">
      <c r="L563016" s="127"/>
    </row>
    <row r="563017" spans="12:12">
      <c r="L563017" s="127"/>
    </row>
    <row r="563018" spans="12:12">
      <c r="L563018" s="127"/>
    </row>
    <row r="563019" spans="12:12">
      <c r="L563019" s="127"/>
    </row>
    <row r="563020" spans="12:12">
      <c r="L563020" s="127"/>
    </row>
    <row r="563021" spans="12:12">
      <c r="L563021" s="127"/>
    </row>
    <row r="563022" spans="12:12">
      <c r="L563022" s="127"/>
    </row>
    <row r="563023" spans="12:12">
      <c r="L563023" s="127"/>
    </row>
    <row r="563024" spans="12:12">
      <c r="L563024" s="127"/>
    </row>
    <row r="563025" spans="12:12">
      <c r="L563025" s="127"/>
    </row>
    <row r="563026" spans="12:12">
      <c r="L563026" s="127"/>
    </row>
    <row r="563027" spans="12:12">
      <c r="L563027" s="127"/>
    </row>
    <row r="563028" spans="12:12">
      <c r="L563028" s="127"/>
    </row>
    <row r="563029" spans="12:12">
      <c r="L563029" s="127"/>
    </row>
    <row r="563030" spans="12:12">
      <c r="L563030" s="127"/>
    </row>
    <row r="563031" spans="12:12">
      <c r="L563031" s="127"/>
    </row>
    <row r="563032" spans="12:12">
      <c r="L563032" s="127"/>
    </row>
    <row r="563033" spans="12:12">
      <c r="L563033" s="127"/>
    </row>
    <row r="563034" spans="12:12">
      <c r="L563034" s="127"/>
    </row>
    <row r="563035" spans="12:12">
      <c r="L563035" s="127"/>
    </row>
    <row r="563036" spans="12:12">
      <c r="L563036" s="127"/>
    </row>
    <row r="563037" spans="12:12">
      <c r="L563037" s="127"/>
    </row>
    <row r="563038" spans="12:12">
      <c r="L563038" s="127"/>
    </row>
    <row r="563039" spans="12:12">
      <c r="L563039" s="127"/>
    </row>
    <row r="563040" spans="12:12">
      <c r="L563040" s="127"/>
    </row>
    <row r="563041" spans="12:12">
      <c r="L563041" s="127"/>
    </row>
    <row r="563042" spans="12:12">
      <c r="L563042" s="127"/>
    </row>
    <row r="563043" spans="12:12">
      <c r="L563043" s="127"/>
    </row>
    <row r="563044" spans="12:12">
      <c r="L563044" s="127"/>
    </row>
    <row r="563045" spans="12:12">
      <c r="L563045" s="127"/>
    </row>
    <row r="563046" spans="12:12">
      <c r="L563046" s="127"/>
    </row>
    <row r="563047" spans="12:12">
      <c r="L563047" s="127"/>
    </row>
    <row r="563048" spans="12:12">
      <c r="L563048" s="127"/>
    </row>
    <row r="563049" spans="12:12">
      <c r="L563049" s="127"/>
    </row>
    <row r="563050" spans="12:12">
      <c r="L563050" s="127"/>
    </row>
    <row r="563051" spans="12:12">
      <c r="L563051" s="127"/>
    </row>
    <row r="563052" spans="12:12">
      <c r="L563052" s="127"/>
    </row>
    <row r="563053" spans="12:12">
      <c r="L563053" s="127"/>
    </row>
    <row r="563054" spans="12:12">
      <c r="L563054" s="127"/>
    </row>
    <row r="563055" spans="12:12">
      <c r="L563055" s="127"/>
    </row>
    <row r="563056" spans="12:12">
      <c r="L563056" s="127"/>
    </row>
    <row r="563057" spans="12:12">
      <c r="L563057" s="127"/>
    </row>
    <row r="563058" spans="12:12">
      <c r="L563058" s="127"/>
    </row>
    <row r="563059" spans="12:12">
      <c r="L563059" s="127"/>
    </row>
    <row r="563060" spans="12:12">
      <c r="L563060" s="127"/>
    </row>
    <row r="563061" spans="12:12">
      <c r="L563061" s="127"/>
    </row>
    <row r="563062" spans="12:12">
      <c r="L563062" s="127"/>
    </row>
    <row r="563063" spans="12:12">
      <c r="L563063" s="127"/>
    </row>
    <row r="563064" spans="12:12">
      <c r="L563064" s="127"/>
    </row>
    <row r="563065" spans="12:12">
      <c r="L563065" s="127"/>
    </row>
    <row r="563066" spans="12:12">
      <c r="L563066" s="127"/>
    </row>
    <row r="563067" spans="12:12">
      <c r="L563067" s="127"/>
    </row>
    <row r="563068" spans="12:12">
      <c r="L563068" s="127"/>
    </row>
    <row r="563069" spans="12:12">
      <c r="L563069" s="127"/>
    </row>
    <row r="563070" spans="12:12">
      <c r="L563070" s="127"/>
    </row>
    <row r="563071" spans="12:12">
      <c r="L563071" s="127"/>
    </row>
    <row r="563072" spans="12:12">
      <c r="L563072" s="127"/>
    </row>
    <row r="563073" spans="12:12">
      <c r="L563073" s="127"/>
    </row>
    <row r="563074" spans="12:12">
      <c r="L563074" s="127"/>
    </row>
    <row r="563075" spans="12:12">
      <c r="L563075" s="127"/>
    </row>
    <row r="563076" spans="12:12">
      <c r="L563076" s="127"/>
    </row>
    <row r="563077" spans="12:12">
      <c r="L563077" s="127"/>
    </row>
    <row r="563078" spans="12:12">
      <c r="L563078" s="127"/>
    </row>
    <row r="563079" spans="12:12">
      <c r="L563079" s="127"/>
    </row>
    <row r="563080" spans="12:12">
      <c r="L563080" s="127"/>
    </row>
    <row r="563081" spans="12:12">
      <c r="L563081" s="127"/>
    </row>
    <row r="563082" spans="12:12">
      <c r="L563082" s="127"/>
    </row>
    <row r="563083" spans="12:12">
      <c r="L563083" s="127"/>
    </row>
    <row r="563084" spans="12:12">
      <c r="L563084" s="127"/>
    </row>
    <row r="563085" spans="12:12">
      <c r="L563085" s="127"/>
    </row>
    <row r="563086" spans="12:12">
      <c r="L563086" s="127"/>
    </row>
    <row r="563087" spans="12:12">
      <c r="L563087" s="127"/>
    </row>
    <row r="563088" spans="12:12">
      <c r="L563088" s="127"/>
    </row>
    <row r="563089" spans="12:12">
      <c r="L563089" s="127"/>
    </row>
    <row r="563090" spans="12:12">
      <c r="L563090" s="127"/>
    </row>
    <row r="563091" spans="12:12">
      <c r="L563091" s="127"/>
    </row>
    <row r="563092" spans="12:12">
      <c r="L563092" s="127"/>
    </row>
    <row r="563093" spans="12:12">
      <c r="L563093" s="127"/>
    </row>
    <row r="563094" spans="12:12">
      <c r="L563094" s="127"/>
    </row>
    <row r="563095" spans="12:12">
      <c r="L563095" s="127"/>
    </row>
    <row r="563096" spans="12:12">
      <c r="L563096" s="127"/>
    </row>
    <row r="563097" spans="12:12">
      <c r="L563097" s="127"/>
    </row>
    <row r="563098" spans="12:12">
      <c r="L563098" s="127"/>
    </row>
    <row r="563099" spans="12:12">
      <c r="L563099" s="127"/>
    </row>
    <row r="563100" spans="12:12">
      <c r="L563100" s="127"/>
    </row>
    <row r="563101" spans="12:12">
      <c r="L563101" s="127"/>
    </row>
    <row r="563102" spans="12:12">
      <c r="L563102" s="127"/>
    </row>
    <row r="563103" spans="12:12">
      <c r="L563103" s="127"/>
    </row>
    <row r="563104" spans="12:12">
      <c r="L563104" s="127"/>
    </row>
    <row r="563105" spans="12:12">
      <c r="L563105" s="127"/>
    </row>
    <row r="563106" spans="12:12">
      <c r="L563106" s="127"/>
    </row>
    <row r="563107" spans="12:12">
      <c r="L563107" s="127"/>
    </row>
    <row r="563108" spans="12:12">
      <c r="L563108" s="127"/>
    </row>
    <row r="563109" spans="12:12">
      <c r="L563109" s="127"/>
    </row>
    <row r="563110" spans="12:12">
      <c r="L563110" s="127"/>
    </row>
    <row r="563111" spans="12:12">
      <c r="L563111" s="127"/>
    </row>
    <row r="563112" spans="12:12">
      <c r="L563112" s="127"/>
    </row>
    <row r="563113" spans="12:12">
      <c r="L563113" s="127"/>
    </row>
    <row r="563114" spans="12:12">
      <c r="L563114" s="127"/>
    </row>
    <row r="563115" spans="12:12">
      <c r="L563115" s="127"/>
    </row>
    <row r="563116" spans="12:12">
      <c r="L563116" s="127"/>
    </row>
    <row r="563117" spans="12:12">
      <c r="L563117" s="127"/>
    </row>
    <row r="563118" spans="12:12">
      <c r="L563118" s="127"/>
    </row>
    <row r="563119" spans="12:12">
      <c r="L563119" s="127"/>
    </row>
    <row r="563120" spans="12:12">
      <c r="L563120" s="127"/>
    </row>
    <row r="563121" spans="12:12">
      <c r="L563121" s="127"/>
    </row>
    <row r="563122" spans="12:12">
      <c r="L563122" s="127"/>
    </row>
    <row r="563123" spans="12:12">
      <c r="L563123" s="127"/>
    </row>
    <row r="563124" spans="12:12">
      <c r="L563124" s="127"/>
    </row>
    <row r="563125" spans="12:12">
      <c r="L563125" s="127"/>
    </row>
    <row r="563126" spans="12:12">
      <c r="L563126" s="127"/>
    </row>
    <row r="563127" spans="12:12">
      <c r="L563127" s="127"/>
    </row>
    <row r="563128" spans="12:12">
      <c r="L563128" s="127"/>
    </row>
    <row r="563129" spans="12:12">
      <c r="L563129" s="127"/>
    </row>
    <row r="563130" spans="12:12">
      <c r="L563130" s="127"/>
    </row>
    <row r="563131" spans="12:12">
      <c r="L563131" s="127"/>
    </row>
    <row r="563132" spans="12:12">
      <c r="L563132" s="127"/>
    </row>
    <row r="563133" spans="12:12">
      <c r="L563133" s="127"/>
    </row>
    <row r="563134" spans="12:12">
      <c r="L563134" s="127"/>
    </row>
    <row r="563135" spans="12:12">
      <c r="L563135" s="127"/>
    </row>
    <row r="563136" spans="12:12">
      <c r="L563136" s="127"/>
    </row>
    <row r="563137" spans="12:12">
      <c r="L563137" s="127"/>
    </row>
    <row r="563138" spans="12:12">
      <c r="L563138" s="127"/>
    </row>
    <row r="563139" spans="12:12">
      <c r="L563139" s="127"/>
    </row>
    <row r="563140" spans="12:12">
      <c r="L563140" s="127"/>
    </row>
    <row r="563141" spans="12:12">
      <c r="L563141" s="127"/>
    </row>
    <row r="563142" spans="12:12">
      <c r="L563142" s="127"/>
    </row>
    <row r="563143" spans="12:12">
      <c r="L563143" s="127"/>
    </row>
    <row r="563144" spans="12:12">
      <c r="L563144" s="127"/>
    </row>
    <row r="563145" spans="12:12">
      <c r="L563145" s="127"/>
    </row>
    <row r="563146" spans="12:12">
      <c r="L563146" s="127"/>
    </row>
    <row r="563147" spans="12:12">
      <c r="L563147" s="127"/>
    </row>
    <row r="563148" spans="12:12">
      <c r="L563148" s="127"/>
    </row>
    <row r="563149" spans="12:12">
      <c r="L563149" s="127"/>
    </row>
    <row r="563150" spans="12:12">
      <c r="L563150" s="127"/>
    </row>
    <row r="563151" spans="12:12">
      <c r="L563151" s="127"/>
    </row>
    <row r="563152" spans="12:12">
      <c r="L563152" s="127"/>
    </row>
    <row r="563153" spans="12:12">
      <c r="L563153" s="127"/>
    </row>
    <row r="563154" spans="12:12">
      <c r="L563154" s="127"/>
    </row>
    <row r="563155" spans="12:12">
      <c r="L563155" s="127"/>
    </row>
    <row r="563156" spans="12:12">
      <c r="L563156" s="127"/>
    </row>
    <row r="563157" spans="12:12">
      <c r="L563157" s="127"/>
    </row>
    <row r="563158" spans="12:12">
      <c r="L563158" s="127"/>
    </row>
    <row r="563159" spans="12:12">
      <c r="L563159" s="127"/>
    </row>
    <row r="563160" spans="12:12">
      <c r="L563160" s="127"/>
    </row>
    <row r="563161" spans="12:12">
      <c r="L563161" s="127"/>
    </row>
    <row r="563162" spans="12:12">
      <c r="L563162" s="127"/>
    </row>
    <row r="563163" spans="12:12">
      <c r="L563163" s="127"/>
    </row>
    <row r="563164" spans="12:12">
      <c r="L563164" s="127"/>
    </row>
    <row r="563165" spans="12:12">
      <c r="L563165" s="127"/>
    </row>
    <row r="563166" spans="12:12">
      <c r="L563166" s="127"/>
    </row>
    <row r="563167" spans="12:12">
      <c r="L563167" s="127"/>
    </row>
    <row r="563168" spans="12:12">
      <c r="L563168" s="127"/>
    </row>
    <row r="563169" spans="12:12">
      <c r="L563169" s="127"/>
    </row>
    <row r="563170" spans="12:12">
      <c r="L563170" s="127"/>
    </row>
    <row r="563171" spans="12:12">
      <c r="L563171" s="127"/>
    </row>
    <row r="563172" spans="12:12">
      <c r="L563172" s="127"/>
    </row>
    <row r="563173" spans="12:12">
      <c r="L563173" s="127"/>
    </row>
    <row r="563174" spans="12:12">
      <c r="L563174" s="127"/>
    </row>
    <row r="563175" spans="12:12">
      <c r="L563175" s="127"/>
    </row>
    <row r="563176" spans="12:12">
      <c r="L563176" s="127"/>
    </row>
    <row r="563177" spans="12:12">
      <c r="L563177" s="127"/>
    </row>
    <row r="563178" spans="12:12">
      <c r="L563178" s="127"/>
    </row>
    <row r="563179" spans="12:12">
      <c r="L563179" s="127"/>
    </row>
    <row r="563180" spans="12:12">
      <c r="L563180" s="127"/>
    </row>
    <row r="563181" spans="12:12">
      <c r="L563181" s="127"/>
    </row>
    <row r="563182" spans="12:12">
      <c r="L563182" s="127"/>
    </row>
    <row r="563183" spans="12:12">
      <c r="L563183" s="127"/>
    </row>
    <row r="563184" spans="12:12">
      <c r="L563184" s="127"/>
    </row>
    <row r="563185" spans="12:12">
      <c r="L563185" s="127"/>
    </row>
    <row r="563186" spans="12:12">
      <c r="L563186" s="127"/>
    </row>
    <row r="563187" spans="12:12">
      <c r="L563187" s="127"/>
    </row>
    <row r="563188" spans="12:12">
      <c r="L563188" s="127"/>
    </row>
    <row r="563189" spans="12:12">
      <c r="L563189" s="127"/>
    </row>
    <row r="563190" spans="12:12">
      <c r="L563190" s="127"/>
    </row>
    <row r="563191" spans="12:12">
      <c r="L563191" s="127"/>
    </row>
    <row r="563192" spans="12:12">
      <c r="L563192" s="127"/>
    </row>
    <row r="563193" spans="12:12">
      <c r="L563193" s="127"/>
    </row>
    <row r="563194" spans="12:12">
      <c r="L563194" s="127"/>
    </row>
    <row r="563195" spans="12:12">
      <c r="L563195" s="127"/>
    </row>
    <row r="563196" spans="12:12">
      <c r="L563196" s="127"/>
    </row>
    <row r="563197" spans="12:12">
      <c r="L563197" s="127"/>
    </row>
    <row r="563198" spans="12:12">
      <c r="L563198" s="127"/>
    </row>
    <row r="563199" spans="12:12">
      <c r="L563199" s="127"/>
    </row>
    <row r="563200" spans="12:12">
      <c r="L563200" s="127"/>
    </row>
    <row r="563201" spans="12:12">
      <c r="L563201" s="127"/>
    </row>
    <row r="563202" spans="12:12">
      <c r="L563202" s="127"/>
    </row>
    <row r="563203" spans="12:12">
      <c r="L563203" s="127"/>
    </row>
    <row r="563204" spans="12:12">
      <c r="L563204" s="127"/>
    </row>
    <row r="563205" spans="12:12">
      <c r="L563205" s="127"/>
    </row>
    <row r="563206" spans="12:12">
      <c r="L563206" s="127"/>
    </row>
    <row r="563207" spans="12:12">
      <c r="L563207" s="127"/>
    </row>
    <row r="563208" spans="12:12">
      <c r="L563208" s="127"/>
    </row>
    <row r="563209" spans="12:12">
      <c r="L563209" s="127"/>
    </row>
    <row r="563210" spans="12:12">
      <c r="L563210" s="127"/>
    </row>
    <row r="563211" spans="12:12">
      <c r="L563211" s="127"/>
    </row>
    <row r="563212" spans="12:12">
      <c r="L563212" s="127"/>
    </row>
    <row r="563213" spans="12:12">
      <c r="L563213" s="127"/>
    </row>
    <row r="563214" spans="12:12">
      <c r="L563214" s="127"/>
    </row>
    <row r="563215" spans="12:12">
      <c r="L563215" s="127"/>
    </row>
    <row r="563216" spans="12:12">
      <c r="L563216" s="127"/>
    </row>
    <row r="563217" spans="12:12">
      <c r="L563217" s="127"/>
    </row>
    <row r="563218" spans="12:12">
      <c r="L563218" s="127"/>
    </row>
    <row r="563219" spans="12:12">
      <c r="L563219" s="127"/>
    </row>
    <row r="563220" spans="12:12">
      <c r="L563220" s="127"/>
    </row>
    <row r="563221" spans="12:12">
      <c r="L563221" s="127"/>
    </row>
    <row r="563222" spans="12:12">
      <c r="L563222" s="127"/>
    </row>
    <row r="563223" spans="12:12">
      <c r="L563223" s="127"/>
    </row>
    <row r="563224" spans="12:12">
      <c r="L563224" s="127"/>
    </row>
    <row r="563225" spans="12:12">
      <c r="L563225" s="127"/>
    </row>
    <row r="563226" spans="12:12">
      <c r="L563226" s="127"/>
    </row>
    <row r="563227" spans="12:12">
      <c r="L563227" s="127"/>
    </row>
    <row r="563228" spans="12:12">
      <c r="L563228" s="127"/>
    </row>
    <row r="563229" spans="12:12">
      <c r="L563229" s="127"/>
    </row>
    <row r="563230" spans="12:12">
      <c r="L563230" s="127"/>
    </row>
    <row r="563231" spans="12:12">
      <c r="L563231" s="127"/>
    </row>
    <row r="563232" spans="12:12">
      <c r="L563232" s="127"/>
    </row>
    <row r="563233" spans="12:12">
      <c r="L563233" s="127"/>
    </row>
    <row r="563234" spans="12:12">
      <c r="L563234" s="127"/>
    </row>
    <row r="563235" spans="12:12">
      <c r="L563235" s="127"/>
    </row>
    <row r="563236" spans="12:12">
      <c r="L563236" s="127"/>
    </row>
    <row r="563237" spans="12:12">
      <c r="L563237" s="127"/>
    </row>
    <row r="563238" spans="12:12">
      <c r="L563238" s="127"/>
    </row>
    <row r="563239" spans="12:12">
      <c r="L563239" s="127"/>
    </row>
    <row r="563240" spans="12:12">
      <c r="L563240" s="127"/>
    </row>
    <row r="563241" spans="12:12">
      <c r="L563241" s="127"/>
    </row>
    <row r="563242" spans="12:12">
      <c r="L563242" s="127"/>
    </row>
    <row r="563243" spans="12:12">
      <c r="L563243" s="127"/>
    </row>
    <row r="563244" spans="12:12">
      <c r="L563244" s="127"/>
    </row>
    <row r="563245" spans="12:12">
      <c r="L563245" s="127"/>
    </row>
    <row r="563246" spans="12:12">
      <c r="L563246" s="127"/>
    </row>
    <row r="563247" spans="12:12">
      <c r="L563247" s="127"/>
    </row>
    <row r="563248" spans="12:12">
      <c r="L563248" s="127"/>
    </row>
    <row r="563249" spans="12:12">
      <c r="L563249" s="127"/>
    </row>
    <row r="563250" spans="12:12">
      <c r="L563250" s="127"/>
    </row>
    <row r="563251" spans="12:12">
      <c r="L563251" s="127"/>
    </row>
    <row r="563252" spans="12:12">
      <c r="L563252" s="127"/>
    </row>
    <row r="563253" spans="12:12">
      <c r="L563253" s="127"/>
    </row>
    <row r="563254" spans="12:12">
      <c r="L563254" s="127"/>
    </row>
    <row r="563255" spans="12:12">
      <c r="L563255" s="127"/>
    </row>
    <row r="563256" spans="12:12">
      <c r="L563256" s="127"/>
    </row>
    <row r="563257" spans="12:12">
      <c r="L563257" s="127"/>
    </row>
    <row r="563258" spans="12:12">
      <c r="L563258" s="127"/>
    </row>
    <row r="563259" spans="12:12">
      <c r="L563259" s="127"/>
    </row>
    <row r="563260" spans="12:12">
      <c r="L563260" s="127"/>
    </row>
    <row r="563261" spans="12:12">
      <c r="L563261" s="127"/>
    </row>
    <row r="563262" spans="12:12">
      <c r="L563262" s="127"/>
    </row>
    <row r="563263" spans="12:12">
      <c r="L563263" s="127"/>
    </row>
    <row r="563264" spans="12:12">
      <c r="L563264" s="127"/>
    </row>
    <row r="563265" spans="12:12">
      <c r="L563265" s="127"/>
    </row>
    <row r="563266" spans="12:12">
      <c r="L563266" s="127"/>
    </row>
    <row r="563267" spans="12:12">
      <c r="L563267" s="127"/>
    </row>
    <row r="563268" spans="12:12">
      <c r="L563268" s="127"/>
    </row>
    <row r="563269" spans="12:12">
      <c r="L563269" s="127"/>
    </row>
    <row r="563270" spans="12:12">
      <c r="L563270" s="127"/>
    </row>
    <row r="563271" spans="12:12">
      <c r="L563271" s="127"/>
    </row>
    <row r="563272" spans="12:12">
      <c r="L563272" s="127"/>
    </row>
    <row r="563273" spans="12:12">
      <c r="L563273" s="127"/>
    </row>
    <row r="563274" spans="12:12">
      <c r="L563274" s="127"/>
    </row>
    <row r="563275" spans="12:12">
      <c r="L563275" s="127"/>
    </row>
    <row r="563276" spans="12:12">
      <c r="L563276" s="127"/>
    </row>
    <row r="563277" spans="12:12">
      <c r="L563277" s="127"/>
    </row>
    <row r="563278" spans="12:12">
      <c r="L563278" s="127"/>
    </row>
    <row r="563279" spans="12:12">
      <c r="L563279" s="127"/>
    </row>
    <row r="563280" spans="12:12">
      <c r="L563280" s="127"/>
    </row>
    <row r="563281" spans="12:12">
      <c r="L563281" s="127"/>
    </row>
    <row r="563282" spans="12:12">
      <c r="L563282" s="127"/>
    </row>
    <row r="563283" spans="12:12">
      <c r="L563283" s="127"/>
    </row>
    <row r="563284" spans="12:12">
      <c r="L563284" s="127"/>
    </row>
    <row r="563285" spans="12:12">
      <c r="L563285" s="127"/>
    </row>
    <row r="563286" spans="12:12">
      <c r="L563286" s="127"/>
    </row>
    <row r="563287" spans="12:12">
      <c r="L563287" s="127"/>
    </row>
    <row r="563288" spans="12:12">
      <c r="L563288" s="127"/>
    </row>
    <row r="563289" spans="12:12">
      <c r="L563289" s="127"/>
    </row>
    <row r="563290" spans="12:12">
      <c r="L563290" s="127"/>
    </row>
    <row r="563291" spans="12:12">
      <c r="L563291" s="127"/>
    </row>
    <row r="563292" spans="12:12">
      <c r="L563292" s="127"/>
    </row>
    <row r="563293" spans="12:12">
      <c r="L563293" s="127"/>
    </row>
    <row r="563294" spans="12:12">
      <c r="L563294" s="127"/>
    </row>
    <row r="563295" spans="12:12">
      <c r="L563295" s="127"/>
    </row>
    <row r="563296" spans="12:12">
      <c r="L563296" s="127"/>
    </row>
    <row r="563297" spans="12:12">
      <c r="L563297" s="127"/>
    </row>
    <row r="563298" spans="12:12">
      <c r="L563298" s="127"/>
    </row>
    <row r="563299" spans="12:12">
      <c r="L563299" s="127"/>
    </row>
    <row r="563300" spans="12:12">
      <c r="L563300" s="127"/>
    </row>
    <row r="563301" spans="12:12">
      <c r="L563301" s="127"/>
    </row>
    <row r="563302" spans="12:12">
      <c r="L563302" s="127"/>
    </row>
    <row r="563303" spans="12:12">
      <c r="L563303" s="127"/>
    </row>
    <row r="563304" spans="12:12">
      <c r="L563304" s="127"/>
    </row>
    <row r="563305" spans="12:12">
      <c r="L563305" s="127"/>
    </row>
    <row r="563306" spans="12:12">
      <c r="L563306" s="127"/>
    </row>
    <row r="563307" spans="12:12">
      <c r="L563307" s="127"/>
    </row>
    <row r="563308" spans="12:12">
      <c r="L563308" s="127"/>
    </row>
    <row r="563309" spans="12:12">
      <c r="L563309" s="127"/>
    </row>
    <row r="563310" spans="12:12">
      <c r="L563310" s="127"/>
    </row>
    <row r="563311" spans="12:12">
      <c r="L563311" s="127"/>
    </row>
    <row r="563312" spans="12:12">
      <c r="L563312" s="127"/>
    </row>
    <row r="563313" spans="12:12">
      <c r="L563313" s="127"/>
    </row>
    <row r="563314" spans="12:12">
      <c r="L563314" s="127"/>
    </row>
    <row r="563315" spans="12:12">
      <c r="L563315" s="127"/>
    </row>
    <row r="563316" spans="12:12">
      <c r="L563316" s="127"/>
    </row>
    <row r="563317" spans="12:12">
      <c r="L563317" s="127"/>
    </row>
    <row r="563318" spans="12:12">
      <c r="L563318" s="127"/>
    </row>
    <row r="563319" spans="12:12">
      <c r="L563319" s="127"/>
    </row>
    <row r="563320" spans="12:12">
      <c r="L563320" s="127"/>
    </row>
    <row r="563321" spans="12:12">
      <c r="L563321" s="127"/>
    </row>
    <row r="563322" spans="12:12">
      <c r="L563322" s="127"/>
    </row>
    <row r="563323" spans="12:12">
      <c r="L563323" s="127"/>
    </row>
    <row r="563324" spans="12:12">
      <c r="L563324" s="127"/>
    </row>
    <row r="563325" spans="12:12">
      <c r="L563325" s="127"/>
    </row>
    <row r="563326" spans="12:12">
      <c r="L563326" s="127"/>
    </row>
    <row r="563327" spans="12:12">
      <c r="L563327" s="127"/>
    </row>
    <row r="563328" spans="12:12">
      <c r="L563328" s="127"/>
    </row>
    <row r="563329" spans="12:12">
      <c r="L563329" s="127"/>
    </row>
    <row r="563330" spans="12:12">
      <c r="L563330" s="127"/>
    </row>
    <row r="563331" spans="12:12">
      <c r="L563331" s="127"/>
    </row>
    <row r="563332" spans="12:12">
      <c r="L563332" s="127"/>
    </row>
    <row r="563333" spans="12:12">
      <c r="L563333" s="127"/>
    </row>
    <row r="563334" spans="12:12">
      <c r="L563334" s="127"/>
    </row>
    <row r="563335" spans="12:12">
      <c r="L563335" s="127"/>
    </row>
    <row r="563336" spans="12:12">
      <c r="L563336" s="127"/>
    </row>
    <row r="563337" spans="12:12">
      <c r="L563337" s="127"/>
    </row>
    <row r="563338" spans="12:12">
      <c r="L563338" s="127"/>
    </row>
    <row r="563339" spans="12:12">
      <c r="L563339" s="127"/>
    </row>
    <row r="563340" spans="12:12">
      <c r="L563340" s="127"/>
    </row>
    <row r="563341" spans="12:12">
      <c r="L563341" s="127"/>
    </row>
    <row r="563342" spans="12:12">
      <c r="L563342" s="127"/>
    </row>
    <row r="563343" spans="12:12">
      <c r="L563343" s="127"/>
    </row>
    <row r="563344" spans="12:12">
      <c r="L563344" s="127"/>
    </row>
    <row r="563345" spans="12:12">
      <c r="L563345" s="127"/>
    </row>
    <row r="563346" spans="12:12">
      <c r="L563346" s="127"/>
    </row>
    <row r="563347" spans="12:12">
      <c r="L563347" s="127"/>
    </row>
    <row r="563348" spans="12:12">
      <c r="L563348" s="127"/>
    </row>
    <row r="563349" spans="12:12">
      <c r="L563349" s="127"/>
    </row>
    <row r="563350" spans="12:12">
      <c r="L563350" s="127"/>
    </row>
    <row r="563351" spans="12:12">
      <c r="L563351" s="127"/>
    </row>
    <row r="563352" spans="12:12">
      <c r="L563352" s="127"/>
    </row>
    <row r="563353" spans="12:12">
      <c r="L563353" s="127"/>
    </row>
    <row r="563354" spans="12:12">
      <c r="L563354" s="127"/>
    </row>
    <row r="563355" spans="12:12">
      <c r="L563355" s="127"/>
    </row>
    <row r="563356" spans="12:12">
      <c r="L563356" s="127"/>
    </row>
    <row r="563357" spans="12:12">
      <c r="L563357" s="127"/>
    </row>
    <row r="563358" spans="12:12">
      <c r="L563358" s="127"/>
    </row>
    <row r="563359" spans="12:12">
      <c r="L563359" s="127"/>
    </row>
    <row r="563360" spans="12:12">
      <c r="L563360" s="127"/>
    </row>
    <row r="563361" spans="12:12">
      <c r="L563361" s="127"/>
    </row>
    <row r="563362" spans="12:12">
      <c r="L563362" s="127"/>
    </row>
    <row r="563363" spans="12:12">
      <c r="L563363" s="127"/>
    </row>
    <row r="563364" spans="12:12">
      <c r="L563364" s="127"/>
    </row>
    <row r="563365" spans="12:12">
      <c r="L563365" s="127"/>
    </row>
    <row r="563366" spans="12:12">
      <c r="L563366" s="127"/>
    </row>
    <row r="563367" spans="12:12">
      <c r="L563367" s="127"/>
    </row>
    <row r="563368" spans="12:12">
      <c r="L563368" s="127"/>
    </row>
    <row r="563369" spans="12:12">
      <c r="L563369" s="127"/>
    </row>
    <row r="563370" spans="12:12">
      <c r="L563370" s="127"/>
    </row>
    <row r="563371" spans="12:12">
      <c r="L563371" s="127"/>
    </row>
    <row r="563372" spans="12:12">
      <c r="L563372" s="127"/>
    </row>
    <row r="563373" spans="12:12">
      <c r="L563373" s="127"/>
    </row>
    <row r="563374" spans="12:12">
      <c r="L563374" s="127"/>
    </row>
    <row r="563375" spans="12:12">
      <c r="L563375" s="127"/>
    </row>
    <row r="563376" spans="12:12">
      <c r="L563376" s="127"/>
    </row>
    <row r="563377" spans="12:12">
      <c r="L563377" s="127"/>
    </row>
    <row r="563378" spans="12:12">
      <c r="L563378" s="127"/>
    </row>
    <row r="563379" spans="12:12">
      <c r="L563379" s="127"/>
    </row>
    <row r="563380" spans="12:12">
      <c r="L563380" s="127"/>
    </row>
    <row r="563381" spans="12:12">
      <c r="L563381" s="127"/>
    </row>
    <row r="563382" spans="12:12">
      <c r="L563382" s="127"/>
    </row>
    <row r="563383" spans="12:12">
      <c r="L563383" s="127"/>
    </row>
    <row r="563384" spans="12:12">
      <c r="L563384" s="127"/>
    </row>
    <row r="563385" spans="12:12">
      <c r="L563385" s="127"/>
    </row>
    <row r="563386" spans="12:12">
      <c r="L563386" s="127"/>
    </row>
    <row r="563387" spans="12:12">
      <c r="L563387" s="127"/>
    </row>
    <row r="563388" spans="12:12">
      <c r="L563388" s="127"/>
    </row>
    <row r="563389" spans="12:12">
      <c r="L563389" s="127"/>
    </row>
    <row r="563390" spans="12:12">
      <c r="L563390" s="127"/>
    </row>
    <row r="563391" spans="12:12">
      <c r="L563391" s="127"/>
    </row>
    <row r="563392" spans="12:12">
      <c r="L563392" s="127"/>
    </row>
    <row r="563393" spans="12:12">
      <c r="L563393" s="127"/>
    </row>
    <row r="563394" spans="12:12">
      <c r="L563394" s="127"/>
    </row>
    <row r="563395" spans="12:12">
      <c r="L563395" s="127"/>
    </row>
    <row r="563396" spans="12:12">
      <c r="L563396" s="127"/>
    </row>
    <row r="563397" spans="12:12">
      <c r="L563397" s="127"/>
    </row>
    <row r="563398" spans="12:12">
      <c r="L563398" s="127"/>
    </row>
    <row r="563399" spans="12:12">
      <c r="L563399" s="127"/>
    </row>
    <row r="563400" spans="12:12">
      <c r="L563400" s="127"/>
    </row>
    <row r="563401" spans="12:12">
      <c r="L563401" s="127"/>
    </row>
    <row r="563402" spans="12:12">
      <c r="L563402" s="127"/>
    </row>
    <row r="563403" spans="12:12">
      <c r="L563403" s="127"/>
    </row>
    <row r="563404" spans="12:12">
      <c r="L563404" s="127"/>
    </row>
    <row r="563405" spans="12:12">
      <c r="L563405" s="127"/>
    </row>
    <row r="563406" spans="12:12">
      <c r="L563406" s="127"/>
    </row>
    <row r="563407" spans="12:12">
      <c r="L563407" s="127"/>
    </row>
    <row r="563408" spans="12:12">
      <c r="L563408" s="127"/>
    </row>
    <row r="563409" spans="12:12">
      <c r="L563409" s="127"/>
    </row>
    <row r="563410" spans="12:12">
      <c r="L563410" s="127"/>
    </row>
    <row r="563411" spans="12:12">
      <c r="L563411" s="127"/>
    </row>
    <row r="563412" spans="12:12">
      <c r="L563412" s="127"/>
    </row>
    <row r="563413" spans="12:12">
      <c r="L563413" s="127"/>
    </row>
    <row r="563414" spans="12:12">
      <c r="L563414" s="127"/>
    </row>
    <row r="563415" spans="12:12">
      <c r="L563415" s="127"/>
    </row>
    <row r="563416" spans="12:12">
      <c r="L563416" s="127"/>
    </row>
    <row r="563417" spans="12:12">
      <c r="L563417" s="127"/>
    </row>
    <row r="563418" spans="12:12">
      <c r="L563418" s="127"/>
    </row>
    <row r="563419" spans="12:12">
      <c r="L563419" s="127"/>
    </row>
    <row r="563420" spans="12:12">
      <c r="L563420" s="127"/>
    </row>
    <row r="563421" spans="12:12">
      <c r="L563421" s="127"/>
    </row>
    <row r="563422" spans="12:12">
      <c r="L563422" s="127"/>
    </row>
    <row r="563423" spans="12:12">
      <c r="L563423" s="127"/>
    </row>
    <row r="563424" spans="12:12">
      <c r="L563424" s="127"/>
    </row>
    <row r="563425" spans="12:12">
      <c r="L563425" s="127"/>
    </row>
    <row r="563426" spans="12:12">
      <c r="L563426" s="127"/>
    </row>
    <row r="563427" spans="12:12">
      <c r="L563427" s="127"/>
    </row>
    <row r="563428" spans="12:12">
      <c r="L563428" s="127"/>
    </row>
    <row r="563429" spans="12:12">
      <c r="L563429" s="127"/>
    </row>
    <row r="563430" spans="12:12">
      <c r="L563430" s="127"/>
    </row>
    <row r="563431" spans="12:12">
      <c r="L563431" s="127"/>
    </row>
    <row r="563432" spans="12:12">
      <c r="L563432" s="127"/>
    </row>
    <row r="563433" spans="12:12">
      <c r="L563433" s="127"/>
    </row>
    <row r="563434" spans="12:12">
      <c r="L563434" s="127"/>
    </row>
    <row r="563435" spans="12:12">
      <c r="L563435" s="127"/>
    </row>
    <row r="563436" spans="12:12">
      <c r="L563436" s="127"/>
    </row>
    <row r="563437" spans="12:12">
      <c r="L563437" s="127"/>
    </row>
    <row r="563438" spans="12:12">
      <c r="L563438" s="127"/>
    </row>
    <row r="563439" spans="12:12">
      <c r="L563439" s="127"/>
    </row>
    <row r="563440" spans="12:12">
      <c r="L563440" s="127"/>
    </row>
    <row r="563441" spans="12:12">
      <c r="L563441" s="127"/>
    </row>
    <row r="563442" spans="12:12">
      <c r="L563442" s="127"/>
    </row>
    <row r="563443" spans="12:12">
      <c r="L563443" s="127"/>
    </row>
    <row r="563444" spans="12:12">
      <c r="L563444" s="127"/>
    </row>
    <row r="563445" spans="12:12">
      <c r="L563445" s="127"/>
    </row>
    <row r="563446" spans="12:12">
      <c r="L563446" s="127"/>
    </row>
    <row r="563447" spans="12:12">
      <c r="L563447" s="127"/>
    </row>
    <row r="563448" spans="12:12">
      <c r="L563448" s="127"/>
    </row>
    <row r="563449" spans="12:12">
      <c r="L563449" s="127"/>
    </row>
    <row r="563450" spans="12:12">
      <c r="L563450" s="127"/>
    </row>
    <row r="563451" spans="12:12">
      <c r="L563451" s="127"/>
    </row>
    <row r="563452" spans="12:12">
      <c r="L563452" s="127"/>
    </row>
    <row r="563453" spans="12:12">
      <c r="L563453" s="127"/>
    </row>
    <row r="563454" spans="12:12">
      <c r="L563454" s="127"/>
    </row>
    <row r="563455" spans="12:12">
      <c r="L563455" s="127"/>
    </row>
    <row r="563456" spans="12:12">
      <c r="L563456" s="127"/>
    </row>
    <row r="563457" spans="12:12">
      <c r="L563457" s="127"/>
    </row>
    <row r="563458" spans="12:12">
      <c r="L563458" s="127"/>
    </row>
    <row r="563459" spans="12:12">
      <c r="L563459" s="127"/>
    </row>
    <row r="563460" spans="12:12">
      <c r="L563460" s="127"/>
    </row>
    <row r="563461" spans="12:12">
      <c r="L563461" s="127"/>
    </row>
    <row r="563462" spans="12:12">
      <c r="L563462" s="127"/>
    </row>
    <row r="563463" spans="12:12">
      <c r="L563463" s="127"/>
    </row>
    <row r="563464" spans="12:12">
      <c r="L563464" s="127"/>
    </row>
    <row r="563465" spans="12:12">
      <c r="L563465" s="127"/>
    </row>
    <row r="563466" spans="12:12">
      <c r="L563466" s="127"/>
    </row>
    <row r="563467" spans="12:12">
      <c r="L563467" s="127"/>
    </row>
    <row r="563468" spans="12:12">
      <c r="L563468" s="127"/>
    </row>
    <row r="563469" spans="12:12">
      <c r="L563469" s="127"/>
    </row>
    <row r="563470" spans="12:12">
      <c r="L563470" s="127"/>
    </row>
    <row r="563471" spans="12:12">
      <c r="L563471" s="127"/>
    </row>
    <row r="563472" spans="12:12">
      <c r="L563472" s="127"/>
    </row>
    <row r="563473" spans="12:12">
      <c r="L563473" s="127"/>
    </row>
    <row r="563474" spans="12:12">
      <c r="L563474" s="127"/>
    </row>
    <row r="563475" spans="12:12">
      <c r="L563475" s="127"/>
    </row>
    <row r="563476" spans="12:12">
      <c r="L563476" s="127"/>
    </row>
    <row r="563477" spans="12:12">
      <c r="L563477" s="127"/>
    </row>
    <row r="563478" spans="12:12">
      <c r="L563478" s="127"/>
    </row>
    <row r="563479" spans="12:12">
      <c r="L563479" s="127"/>
    </row>
    <row r="563480" spans="12:12">
      <c r="L563480" s="127"/>
    </row>
    <row r="563481" spans="12:12">
      <c r="L563481" s="127"/>
    </row>
    <row r="563482" spans="12:12">
      <c r="L563482" s="127"/>
    </row>
    <row r="563483" spans="12:12">
      <c r="L563483" s="127"/>
    </row>
    <row r="563484" spans="12:12">
      <c r="L563484" s="127"/>
    </row>
    <row r="563485" spans="12:12">
      <c r="L563485" s="127"/>
    </row>
    <row r="563486" spans="12:12">
      <c r="L563486" s="127"/>
    </row>
    <row r="563487" spans="12:12">
      <c r="L563487" s="127"/>
    </row>
    <row r="563488" spans="12:12">
      <c r="L563488" s="127"/>
    </row>
    <row r="563489" spans="12:12">
      <c r="L563489" s="127"/>
    </row>
    <row r="563490" spans="12:12">
      <c r="L563490" s="127"/>
    </row>
    <row r="563491" spans="12:12">
      <c r="L563491" s="127"/>
    </row>
    <row r="563492" spans="12:12">
      <c r="L563492" s="127"/>
    </row>
    <row r="563493" spans="12:12">
      <c r="L563493" s="127"/>
    </row>
    <row r="563494" spans="12:12">
      <c r="L563494" s="127"/>
    </row>
    <row r="563495" spans="12:12">
      <c r="L563495" s="127"/>
    </row>
    <row r="563496" spans="12:12">
      <c r="L563496" s="127"/>
    </row>
    <row r="563497" spans="12:12">
      <c r="L563497" s="127"/>
    </row>
    <row r="563498" spans="12:12">
      <c r="L563498" s="127"/>
    </row>
    <row r="563499" spans="12:12">
      <c r="L563499" s="127"/>
    </row>
    <row r="563500" spans="12:12">
      <c r="L563500" s="127"/>
    </row>
    <row r="563501" spans="12:12">
      <c r="L563501" s="127"/>
    </row>
    <row r="563502" spans="12:12">
      <c r="L563502" s="127"/>
    </row>
    <row r="563503" spans="12:12">
      <c r="L563503" s="127"/>
    </row>
    <row r="563504" spans="12:12">
      <c r="L563504" s="127"/>
    </row>
    <row r="563505" spans="12:12">
      <c r="L563505" s="127"/>
    </row>
    <row r="563506" spans="12:12">
      <c r="L563506" s="127"/>
    </row>
    <row r="563507" spans="12:12">
      <c r="L563507" s="127"/>
    </row>
    <row r="563508" spans="12:12">
      <c r="L563508" s="127"/>
    </row>
    <row r="563509" spans="12:12">
      <c r="L563509" s="127"/>
    </row>
    <row r="563510" spans="12:12">
      <c r="L563510" s="127"/>
    </row>
    <row r="563511" spans="12:12">
      <c r="L563511" s="127"/>
    </row>
    <row r="563512" spans="12:12">
      <c r="L563512" s="127"/>
    </row>
    <row r="563513" spans="12:12">
      <c r="L563513" s="127"/>
    </row>
    <row r="563514" spans="12:12">
      <c r="L563514" s="127"/>
    </row>
    <row r="563515" spans="12:12">
      <c r="L563515" s="127"/>
    </row>
    <row r="563516" spans="12:12">
      <c r="L563516" s="127"/>
    </row>
    <row r="563517" spans="12:12">
      <c r="L563517" s="127"/>
    </row>
    <row r="563518" spans="12:12">
      <c r="L563518" s="127"/>
    </row>
    <row r="563519" spans="12:12">
      <c r="L563519" s="127"/>
    </row>
    <row r="563520" spans="12:12">
      <c r="L563520" s="127"/>
    </row>
    <row r="563521" spans="12:12">
      <c r="L563521" s="127"/>
    </row>
    <row r="563522" spans="12:12">
      <c r="L563522" s="127"/>
    </row>
    <row r="563523" spans="12:12">
      <c r="L563523" s="127"/>
    </row>
    <row r="563524" spans="12:12">
      <c r="L563524" s="127"/>
    </row>
    <row r="563525" spans="12:12">
      <c r="L563525" s="127"/>
    </row>
    <row r="563526" spans="12:12">
      <c r="L563526" s="127"/>
    </row>
    <row r="563527" spans="12:12">
      <c r="L563527" s="127"/>
    </row>
    <row r="563528" spans="12:12">
      <c r="L563528" s="127"/>
    </row>
    <row r="563529" spans="12:12">
      <c r="L563529" s="127"/>
    </row>
    <row r="563530" spans="12:12">
      <c r="L563530" s="127"/>
    </row>
    <row r="563531" spans="12:12">
      <c r="L563531" s="127"/>
    </row>
    <row r="563532" spans="12:12">
      <c r="L563532" s="127"/>
    </row>
    <row r="563533" spans="12:12">
      <c r="L563533" s="127"/>
    </row>
    <row r="563534" spans="12:12">
      <c r="L563534" s="127"/>
    </row>
    <row r="563535" spans="12:12">
      <c r="L563535" s="127"/>
    </row>
    <row r="563536" spans="12:12">
      <c r="L563536" s="127"/>
    </row>
    <row r="563537" spans="12:12">
      <c r="L563537" s="127"/>
    </row>
    <row r="563538" spans="12:12">
      <c r="L563538" s="127"/>
    </row>
    <row r="563539" spans="12:12">
      <c r="L563539" s="127"/>
    </row>
    <row r="563540" spans="12:12">
      <c r="L563540" s="127"/>
    </row>
    <row r="563541" spans="12:12">
      <c r="L563541" s="127"/>
    </row>
    <row r="563542" spans="12:12">
      <c r="L563542" s="127"/>
    </row>
    <row r="563543" spans="12:12">
      <c r="L563543" s="127"/>
    </row>
    <row r="563544" spans="12:12">
      <c r="L563544" s="127"/>
    </row>
    <row r="563545" spans="12:12">
      <c r="L563545" s="127"/>
    </row>
    <row r="563546" spans="12:12">
      <c r="L563546" s="127"/>
    </row>
    <row r="563547" spans="12:12">
      <c r="L563547" s="127"/>
    </row>
    <row r="563548" spans="12:12">
      <c r="L563548" s="127"/>
    </row>
    <row r="563549" spans="12:12">
      <c r="L563549" s="127"/>
    </row>
    <row r="563550" spans="12:12">
      <c r="L563550" s="127"/>
    </row>
    <row r="563551" spans="12:12">
      <c r="L563551" s="127"/>
    </row>
    <row r="563552" spans="12:12">
      <c r="L563552" s="127"/>
    </row>
    <row r="563553" spans="12:12">
      <c r="L563553" s="127"/>
    </row>
    <row r="563554" spans="12:12">
      <c r="L563554" s="127"/>
    </row>
    <row r="563555" spans="12:12">
      <c r="L563555" s="127"/>
    </row>
    <row r="563556" spans="12:12">
      <c r="L563556" s="127"/>
    </row>
    <row r="563557" spans="12:12">
      <c r="L563557" s="127"/>
    </row>
    <row r="563558" spans="12:12">
      <c r="L563558" s="127"/>
    </row>
    <row r="563559" spans="12:12">
      <c r="L563559" s="127"/>
    </row>
    <row r="563560" spans="12:12">
      <c r="L563560" s="127"/>
    </row>
    <row r="563561" spans="12:12">
      <c r="L563561" s="127"/>
    </row>
    <row r="563562" spans="12:12">
      <c r="L563562" s="127"/>
    </row>
    <row r="563563" spans="12:12">
      <c r="L563563" s="127"/>
    </row>
    <row r="563564" spans="12:12">
      <c r="L563564" s="127"/>
    </row>
    <row r="563565" spans="12:12">
      <c r="L563565" s="127"/>
    </row>
    <row r="563566" spans="12:12">
      <c r="L563566" s="127"/>
    </row>
    <row r="563567" spans="12:12">
      <c r="L563567" s="127"/>
    </row>
    <row r="563568" spans="12:12">
      <c r="L563568" s="127"/>
    </row>
    <row r="563569" spans="12:12">
      <c r="L563569" s="127"/>
    </row>
    <row r="563570" spans="12:12">
      <c r="L563570" s="127"/>
    </row>
    <row r="563571" spans="12:12">
      <c r="L563571" s="127"/>
    </row>
    <row r="563572" spans="12:12">
      <c r="L563572" s="127"/>
    </row>
    <row r="563573" spans="12:12">
      <c r="L563573" s="127"/>
    </row>
    <row r="563574" spans="12:12">
      <c r="L563574" s="127"/>
    </row>
    <row r="563575" spans="12:12">
      <c r="L563575" s="127"/>
    </row>
    <row r="563576" spans="12:12">
      <c r="L563576" s="127"/>
    </row>
    <row r="563577" spans="12:12">
      <c r="L563577" s="127"/>
    </row>
    <row r="563578" spans="12:12">
      <c r="L563578" s="127"/>
    </row>
    <row r="563579" spans="12:12">
      <c r="L563579" s="127"/>
    </row>
    <row r="563580" spans="12:12">
      <c r="L563580" s="127"/>
    </row>
    <row r="563581" spans="12:12">
      <c r="L563581" s="127"/>
    </row>
    <row r="563582" spans="12:12">
      <c r="L563582" s="127"/>
    </row>
    <row r="563583" spans="12:12">
      <c r="L563583" s="127"/>
    </row>
    <row r="563584" spans="12:12">
      <c r="L563584" s="127"/>
    </row>
    <row r="563585" spans="12:12">
      <c r="L563585" s="127"/>
    </row>
    <row r="563586" spans="12:12">
      <c r="L563586" s="127"/>
    </row>
    <row r="563587" spans="12:12">
      <c r="L563587" s="127"/>
    </row>
    <row r="563588" spans="12:12">
      <c r="L563588" s="127"/>
    </row>
    <row r="563589" spans="12:12">
      <c r="L563589" s="127"/>
    </row>
    <row r="563590" spans="12:12">
      <c r="L563590" s="127"/>
    </row>
    <row r="563591" spans="12:12">
      <c r="L563591" s="127"/>
    </row>
    <row r="563592" spans="12:12">
      <c r="L563592" s="127"/>
    </row>
    <row r="563593" spans="12:12">
      <c r="L563593" s="127"/>
    </row>
    <row r="563594" spans="12:12">
      <c r="L563594" s="127"/>
    </row>
    <row r="563595" spans="12:12">
      <c r="L563595" s="127"/>
    </row>
    <row r="563596" spans="12:12">
      <c r="L563596" s="127"/>
    </row>
    <row r="563597" spans="12:12">
      <c r="L563597" s="127"/>
    </row>
    <row r="563598" spans="12:12">
      <c r="L563598" s="127"/>
    </row>
    <row r="563599" spans="12:12">
      <c r="L563599" s="127"/>
    </row>
    <row r="563600" spans="12:12">
      <c r="L563600" s="127"/>
    </row>
    <row r="563601" spans="12:12">
      <c r="L563601" s="127"/>
    </row>
    <row r="563602" spans="12:12">
      <c r="L563602" s="127"/>
    </row>
    <row r="563603" spans="12:12">
      <c r="L563603" s="127"/>
    </row>
    <row r="563604" spans="12:12">
      <c r="L563604" s="127"/>
    </row>
    <row r="563605" spans="12:12">
      <c r="L563605" s="127"/>
    </row>
    <row r="563606" spans="12:12">
      <c r="L563606" s="127"/>
    </row>
    <row r="563607" spans="12:12">
      <c r="L563607" s="127"/>
    </row>
    <row r="563608" spans="12:12">
      <c r="L563608" s="127"/>
    </row>
    <row r="563609" spans="12:12">
      <c r="L563609" s="127"/>
    </row>
    <row r="563610" spans="12:12">
      <c r="L563610" s="127"/>
    </row>
    <row r="563611" spans="12:12">
      <c r="L563611" s="127"/>
    </row>
    <row r="563612" spans="12:12">
      <c r="L563612" s="127"/>
    </row>
    <row r="563613" spans="12:12">
      <c r="L563613" s="127"/>
    </row>
    <row r="563614" spans="12:12">
      <c r="L563614" s="127"/>
    </row>
    <row r="563615" spans="12:12">
      <c r="L563615" s="127"/>
    </row>
    <row r="563616" spans="12:12">
      <c r="L563616" s="127"/>
    </row>
    <row r="563617" spans="12:12">
      <c r="L563617" s="127"/>
    </row>
    <row r="563618" spans="12:12">
      <c r="L563618" s="127"/>
    </row>
    <row r="563619" spans="12:12">
      <c r="L563619" s="127"/>
    </row>
    <row r="563620" spans="12:12">
      <c r="L563620" s="127"/>
    </row>
    <row r="563621" spans="12:12">
      <c r="L563621" s="127"/>
    </row>
    <row r="563622" spans="12:12">
      <c r="L563622" s="127"/>
    </row>
    <row r="563623" spans="12:12">
      <c r="L563623" s="127"/>
    </row>
    <row r="563624" spans="12:12">
      <c r="L563624" s="127"/>
    </row>
    <row r="563625" spans="12:12">
      <c r="L563625" s="127"/>
    </row>
    <row r="563626" spans="12:12">
      <c r="L563626" s="127"/>
    </row>
    <row r="563627" spans="12:12">
      <c r="L563627" s="127"/>
    </row>
    <row r="563628" spans="12:12">
      <c r="L563628" s="127"/>
    </row>
    <row r="563629" spans="12:12">
      <c r="L563629" s="127"/>
    </row>
    <row r="563630" spans="12:12">
      <c r="L563630" s="127"/>
    </row>
    <row r="563631" spans="12:12">
      <c r="L563631" s="127"/>
    </row>
    <row r="563632" spans="12:12">
      <c r="L563632" s="127"/>
    </row>
    <row r="563633" spans="12:12">
      <c r="L563633" s="127"/>
    </row>
    <row r="563634" spans="12:12">
      <c r="L563634" s="127"/>
    </row>
    <row r="563635" spans="12:12">
      <c r="L563635" s="127"/>
    </row>
    <row r="563636" spans="12:12">
      <c r="L563636" s="127"/>
    </row>
    <row r="563637" spans="12:12">
      <c r="L563637" s="127"/>
    </row>
    <row r="563638" spans="12:12">
      <c r="L563638" s="127"/>
    </row>
    <row r="563639" spans="12:12">
      <c r="L563639" s="127"/>
    </row>
    <row r="563640" spans="12:12">
      <c r="L563640" s="127"/>
    </row>
    <row r="563641" spans="12:12">
      <c r="L563641" s="127"/>
    </row>
    <row r="563642" spans="12:12">
      <c r="L563642" s="127"/>
    </row>
    <row r="563643" spans="12:12">
      <c r="L563643" s="127"/>
    </row>
    <row r="563644" spans="12:12">
      <c r="L563644" s="127"/>
    </row>
    <row r="563645" spans="12:12">
      <c r="L563645" s="127"/>
    </row>
    <row r="563646" spans="12:12">
      <c r="L563646" s="127"/>
    </row>
    <row r="563647" spans="12:12">
      <c r="L563647" s="127"/>
    </row>
    <row r="563648" spans="12:12">
      <c r="L563648" s="127"/>
    </row>
    <row r="563649" spans="12:12">
      <c r="L563649" s="127"/>
    </row>
    <row r="563650" spans="12:12">
      <c r="L563650" s="127"/>
    </row>
    <row r="563651" spans="12:12">
      <c r="L563651" s="127"/>
    </row>
    <row r="563652" spans="12:12">
      <c r="L563652" s="127"/>
    </row>
    <row r="563653" spans="12:12">
      <c r="L563653" s="127"/>
    </row>
    <row r="563654" spans="12:12">
      <c r="L563654" s="127"/>
    </row>
    <row r="563655" spans="12:12">
      <c r="L563655" s="127"/>
    </row>
    <row r="563656" spans="12:12">
      <c r="L563656" s="127"/>
    </row>
    <row r="563657" spans="12:12">
      <c r="L563657" s="127"/>
    </row>
    <row r="563658" spans="12:12">
      <c r="L563658" s="127"/>
    </row>
    <row r="563659" spans="12:12">
      <c r="L563659" s="127"/>
    </row>
    <row r="563660" spans="12:12">
      <c r="L563660" s="127"/>
    </row>
    <row r="563661" spans="12:12">
      <c r="L563661" s="127"/>
    </row>
    <row r="563662" spans="12:12">
      <c r="L563662" s="127"/>
    </row>
    <row r="563663" spans="12:12">
      <c r="L563663" s="127"/>
    </row>
    <row r="563664" spans="12:12">
      <c r="L563664" s="127"/>
    </row>
    <row r="563665" spans="12:12">
      <c r="L563665" s="127"/>
    </row>
    <row r="563666" spans="12:12">
      <c r="L563666" s="127"/>
    </row>
    <row r="563667" spans="12:12">
      <c r="L563667" s="127"/>
    </row>
    <row r="563668" spans="12:12">
      <c r="L563668" s="127"/>
    </row>
    <row r="563669" spans="12:12">
      <c r="L563669" s="127"/>
    </row>
    <row r="563670" spans="12:12">
      <c r="L563670" s="127"/>
    </row>
    <row r="563671" spans="12:12">
      <c r="L563671" s="127"/>
    </row>
    <row r="563672" spans="12:12">
      <c r="L563672" s="127"/>
    </row>
    <row r="563673" spans="12:12">
      <c r="L563673" s="127"/>
    </row>
    <row r="563674" spans="12:12">
      <c r="L563674" s="127"/>
    </row>
    <row r="563675" spans="12:12">
      <c r="L563675" s="127"/>
    </row>
    <row r="563676" spans="12:12">
      <c r="L563676" s="127"/>
    </row>
    <row r="563677" spans="12:12">
      <c r="L563677" s="127"/>
    </row>
    <row r="563678" spans="12:12">
      <c r="L563678" s="127"/>
    </row>
    <row r="563679" spans="12:12">
      <c r="L563679" s="127"/>
    </row>
    <row r="563680" spans="12:12">
      <c r="L563680" s="127"/>
    </row>
    <row r="563681" spans="12:12">
      <c r="L563681" s="127"/>
    </row>
    <row r="563682" spans="12:12">
      <c r="L563682" s="127"/>
    </row>
    <row r="563683" spans="12:12">
      <c r="L563683" s="127"/>
    </row>
    <row r="563684" spans="12:12">
      <c r="L563684" s="127"/>
    </row>
    <row r="563685" spans="12:12">
      <c r="L563685" s="127"/>
    </row>
    <row r="563686" spans="12:12">
      <c r="L563686" s="127"/>
    </row>
    <row r="563687" spans="12:12">
      <c r="L563687" s="127"/>
    </row>
    <row r="563688" spans="12:12">
      <c r="L563688" s="127"/>
    </row>
    <row r="563689" spans="12:12">
      <c r="L563689" s="127"/>
    </row>
    <row r="563690" spans="12:12">
      <c r="L563690" s="127"/>
    </row>
    <row r="563691" spans="12:12">
      <c r="L563691" s="127"/>
    </row>
    <row r="563692" spans="12:12">
      <c r="L563692" s="127"/>
    </row>
    <row r="563693" spans="12:12">
      <c r="L563693" s="127"/>
    </row>
    <row r="563694" spans="12:12">
      <c r="L563694" s="127"/>
    </row>
    <row r="563695" spans="12:12">
      <c r="L563695" s="127"/>
    </row>
    <row r="563696" spans="12:12">
      <c r="L563696" s="127"/>
    </row>
    <row r="563697" spans="12:12">
      <c r="L563697" s="127"/>
    </row>
    <row r="563698" spans="12:12">
      <c r="L563698" s="127"/>
    </row>
    <row r="563699" spans="12:12">
      <c r="L563699" s="127"/>
    </row>
    <row r="563700" spans="12:12">
      <c r="L563700" s="127"/>
    </row>
    <row r="563701" spans="12:12">
      <c r="L563701" s="127"/>
    </row>
    <row r="563702" spans="12:12">
      <c r="L563702" s="127"/>
    </row>
    <row r="563703" spans="12:12">
      <c r="L563703" s="127"/>
    </row>
    <row r="563704" spans="12:12">
      <c r="L563704" s="127"/>
    </row>
    <row r="563705" spans="12:12">
      <c r="L563705" s="127"/>
    </row>
    <row r="563706" spans="12:12">
      <c r="L563706" s="127"/>
    </row>
    <row r="563707" spans="12:12">
      <c r="L563707" s="127"/>
    </row>
    <row r="563708" spans="12:12">
      <c r="L563708" s="127"/>
    </row>
    <row r="563709" spans="12:12">
      <c r="L563709" s="127"/>
    </row>
    <row r="563710" spans="12:12">
      <c r="L563710" s="127"/>
    </row>
    <row r="563711" spans="12:12">
      <c r="L563711" s="127"/>
    </row>
    <row r="563712" spans="12:12">
      <c r="L563712" s="127"/>
    </row>
    <row r="563713" spans="12:12">
      <c r="L563713" s="127"/>
    </row>
    <row r="563714" spans="12:12">
      <c r="L563714" s="127"/>
    </row>
    <row r="563715" spans="12:12">
      <c r="L563715" s="127"/>
    </row>
    <row r="563716" spans="12:12">
      <c r="L563716" s="127"/>
    </row>
    <row r="563717" spans="12:12">
      <c r="L563717" s="127"/>
    </row>
    <row r="563718" spans="12:12">
      <c r="L563718" s="127"/>
    </row>
    <row r="563719" spans="12:12">
      <c r="L563719" s="127"/>
    </row>
    <row r="563720" spans="12:12">
      <c r="L563720" s="127"/>
    </row>
    <row r="563721" spans="12:12">
      <c r="L563721" s="127"/>
    </row>
    <row r="563722" spans="12:12">
      <c r="L563722" s="127"/>
    </row>
    <row r="563723" spans="12:12">
      <c r="L563723" s="127"/>
    </row>
    <row r="563724" spans="12:12">
      <c r="L563724" s="127"/>
    </row>
    <row r="563725" spans="12:12">
      <c r="L563725" s="127"/>
    </row>
    <row r="563726" spans="12:12">
      <c r="L563726" s="127"/>
    </row>
    <row r="563727" spans="12:12">
      <c r="L563727" s="127"/>
    </row>
    <row r="563728" spans="12:12">
      <c r="L563728" s="127"/>
    </row>
    <row r="563729" spans="12:12">
      <c r="L563729" s="127"/>
    </row>
    <row r="563730" spans="12:12">
      <c r="L563730" s="127"/>
    </row>
    <row r="563731" spans="12:12">
      <c r="L563731" s="127"/>
    </row>
    <row r="563732" spans="12:12">
      <c r="L563732" s="127"/>
    </row>
    <row r="563733" spans="12:12">
      <c r="L563733" s="127"/>
    </row>
    <row r="563734" spans="12:12">
      <c r="L563734" s="127"/>
    </row>
    <row r="563735" spans="12:12">
      <c r="L563735" s="127"/>
    </row>
    <row r="563736" spans="12:12">
      <c r="L563736" s="127"/>
    </row>
    <row r="563737" spans="12:12">
      <c r="L563737" s="127"/>
    </row>
    <row r="563738" spans="12:12">
      <c r="L563738" s="127"/>
    </row>
    <row r="563739" spans="12:12">
      <c r="L563739" s="127"/>
    </row>
    <row r="563740" spans="12:12">
      <c r="L563740" s="127"/>
    </row>
    <row r="563741" spans="12:12">
      <c r="L563741" s="127"/>
    </row>
    <row r="563742" spans="12:12">
      <c r="L563742" s="127"/>
    </row>
    <row r="563743" spans="12:12">
      <c r="L563743" s="127"/>
    </row>
    <row r="563744" spans="12:12">
      <c r="L563744" s="127"/>
    </row>
    <row r="563745" spans="12:12">
      <c r="L563745" s="127"/>
    </row>
    <row r="563746" spans="12:12">
      <c r="L563746" s="127"/>
    </row>
    <row r="563747" spans="12:12">
      <c r="L563747" s="127"/>
    </row>
    <row r="563748" spans="12:12">
      <c r="L563748" s="127"/>
    </row>
    <row r="563749" spans="12:12">
      <c r="L563749" s="127"/>
    </row>
    <row r="563750" spans="12:12">
      <c r="L563750" s="127"/>
    </row>
    <row r="563751" spans="12:12">
      <c r="L563751" s="127"/>
    </row>
    <row r="563752" spans="12:12">
      <c r="L563752" s="127"/>
    </row>
    <row r="563753" spans="12:12">
      <c r="L563753" s="127"/>
    </row>
    <row r="563754" spans="12:12">
      <c r="L563754" s="127"/>
    </row>
    <row r="563755" spans="12:12">
      <c r="L563755" s="127"/>
    </row>
    <row r="563756" spans="12:12">
      <c r="L563756" s="127"/>
    </row>
    <row r="563757" spans="12:12">
      <c r="L563757" s="127"/>
    </row>
    <row r="563758" spans="12:12">
      <c r="L563758" s="127"/>
    </row>
    <row r="563759" spans="12:12">
      <c r="L563759" s="127"/>
    </row>
    <row r="563760" spans="12:12">
      <c r="L563760" s="127"/>
    </row>
    <row r="563761" spans="12:12">
      <c r="L563761" s="127"/>
    </row>
    <row r="563762" spans="12:12">
      <c r="L563762" s="127"/>
    </row>
    <row r="563763" spans="12:12">
      <c r="L563763" s="127"/>
    </row>
    <row r="563764" spans="12:12">
      <c r="L563764" s="127"/>
    </row>
    <row r="563765" spans="12:12">
      <c r="L563765" s="127"/>
    </row>
    <row r="563766" spans="12:12">
      <c r="L563766" s="127"/>
    </row>
    <row r="563767" spans="12:12">
      <c r="L563767" s="127"/>
    </row>
    <row r="563768" spans="12:12">
      <c r="L563768" s="127"/>
    </row>
    <row r="563769" spans="12:12">
      <c r="L563769" s="127"/>
    </row>
    <row r="563770" spans="12:12">
      <c r="L563770" s="127"/>
    </row>
    <row r="563771" spans="12:12">
      <c r="L563771" s="127"/>
    </row>
    <row r="563772" spans="12:12">
      <c r="L563772" s="127"/>
    </row>
    <row r="563773" spans="12:12">
      <c r="L563773" s="127"/>
    </row>
    <row r="563774" spans="12:12">
      <c r="L563774" s="127"/>
    </row>
    <row r="563775" spans="12:12">
      <c r="L563775" s="127"/>
    </row>
    <row r="563776" spans="12:12">
      <c r="L563776" s="127"/>
    </row>
    <row r="563777" spans="12:12">
      <c r="L563777" s="127"/>
    </row>
    <row r="563778" spans="12:12">
      <c r="L563778" s="127"/>
    </row>
    <row r="563779" spans="12:12">
      <c r="L563779" s="127"/>
    </row>
    <row r="563780" spans="12:12">
      <c r="L563780" s="127"/>
    </row>
    <row r="563781" spans="12:12">
      <c r="L563781" s="127"/>
    </row>
    <row r="563782" spans="12:12">
      <c r="L563782" s="127"/>
    </row>
    <row r="563783" spans="12:12">
      <c r="L563783" s="127"/>
    </row>
    <row r="563784" spans="12:12">
      <c r="L563784" s="127"/>
    </row>
    <row r="563785" spans="12:12">
      <c r="L563785" s="127"/>
    </row>
    <row r="563786" spans="12:12">
      <c r="L563786" s="127"/>
    </row>
    <row r="563787" spans="12:12">
      <c r="L563787" s="127"/>
    </row>
    <row r="563788" spans="12:12">
      <c r="L563788" s="127"/>
    </row>
    <row r="563789" spans="12:12">
      <c r="L563789" s="127"/>
    </row>
    <row r="563790" spans="12:12">
      <c r="L563790" s="127"/>
    </row>
    <row r="563791" spans="12:12">
      <c r="L563791" s="127"/>
    </row>
    <row r="563792" spans="12:12">
      <c r="L563792" s="127"/>
    </row>
    <row r="563793" spans="12:12">
      <c r="L563793" s="127"/>
    </row>
    <row r="563794" spans="12:12">
      <c r="L563794" s="127"/>
    </row>
    <row r="563795" spans="12:12">
      <c r="L563795" s="127"/>
    </row>
    <row r="563796" spans="12:12">
      <c r="L563796" s="127"/>
    </row>
    <row r="563797" spans="12:12">
      <c r="L563797" s="127"/>
    </row>
    <row r="563798" spans="12:12">
      <c r="L563798" s="127"/>
    </row>
    <row r="563799" spans="12:12">
      <c r="L563799" s="127"/>
    </row>
    <row r="563800" spans="12:12">
      <c r="L563800" s="127"/>
    </row>
    <row r="563801" spans="12:12">
      <c r="L563801" s="127"/>
    </row>
    <row r="563802" spans="12:12">
      <c r="L563802" s="127"/>
    </row>
    <row r="563803" spans="12:12">
      <c r="L563803" s="127"/>
    </row>
    <row r="563804" spans="12:12">
      <c r="L563804" s="127"/>
    </row>
    <row r="563805" spans="12:12">
      <c r="L563805" s="127"/>
    </row>
    <row r="563806" spans="12:12">
      <c r="L563806" s="127"/>
    </row>
    <row r="563807" spans="12:12">
      <c r="L563807" s="127"/>
    </row>
    <row r="563808" spans="12:12">
      <c r="L563808" s="127"/>
    </row>
    <row r="563809" spans="12:12">
      <c r="L563809" s="127"/>
    </row>
    <row r="563810" spans="12:12">
      <c r="L563810" s="127"/>
    </row>
    <row r="563811" spans="12:12">
      <c r="L563811" s="127"/>
    </row>
    <row r="563812" spans="12:12">
      <c r="L563812" s="127"/>
    </row>
    <row r="563813" spans="12:12">
      <c r="L563813" s="127"/>
    </row>
    <row r="563814" spans="12:12">
      <c r="L563814" s="127"/>
    </row>
    <row r="563815" spans="12:12">
      <c r="L563815" s="127"/>
    </row>
    <row r="563816" spans="12:12">
      <c r="L563816" s="127"/>
    </row>
    <row r="563817" spans="12:12">
      <c r="L563817" s="127"/>
    </row>
    <row r="563818" spans="12:12">
      <c r="L563818" s="127"/>
    </row>
    <row r="563819" spans="12:12">
      <c r="L563819" s="127"/>
    </row>
    <row r="563820" spans="12:12">
      <c r="L563820" s="127"/>
    </row>
    <row r="563821" spans="12:12">
      <c r="L563821" s="127"/>
    </row>
    <row r="563822" spans="12:12">
      <c r="L563822" s="127"/>
    </row>
    <row r="563823" spans="12:12">
      <c r="L563823" s="127"/>
    </row>
    <row r="563824" spans="12:12">
      <c r="L563824" s="127"/>
    </row>
    <row r="563825" spans="12:12">
      <c r="L563825" s="127"/>
    </row>
    <row r="563826" spans="12:12">
      <c r="L563826" s="127"/>
    </row>
    <row r="563827" spans="12:12">
      <c r="L563827" s="127"/>
    </row>
    <row r="563828" spans="12:12">
      <c r="L563828" s="127"/>
    </row>
    <row r="563829" spans="12:12">
      <c r="L563829" s="127"/>
    </row>
    <row r="563830" spans="12:12">
      <c r="L563830" s="127"/>
    </row>
    <row r="563831" spans="12:12">
      <c r="L563831" s="127"/>
    </row>
    <row r="563832" spans="12:12">
      <c r="L563832" s="127"/>
    </row>
    <row r="563833" spans="12:12">
      <c r="L563833" s="127"/>
    </row>
    <row r="563834" spans="12:12">
      <c r="L563834" s="127"/>
    </row>
    <row r="563835" spans="12:12">
      <c r="L563835" s="127"/>
    </row>
    <row r="563836" spans="12:12">
      <c r="L563836" s="127"/>
    </row>
    <row r="563837" spans="12:12">
      <c r="L563837" s="127"/>
    </row>
    <row r="563838" spans="12:12">
      <c r="L563838" s="127"/>
    </row>
    <row r="563839" spans="12:12">
      <c r="L563839" s="127"/>
    </row>
    <row r="563840" spans="12:12">
      <c r="L563840" s="127"/>
    </row>
    <row r="563841" spans="12:12">
      <c r="L563841" s="127"/>
    </row>
    <row r="563842" spans="12:12">
      <c r="L563842" s="127"/>
    </row>
    <row r="563843" spans="12:12">
      <c r="L563843" s="127"/>
    </row>
    <row r="563844" spans="12:12">
      <c r="L563844" s="127"/>
    </row>
    <row r="563845" spans="12:12">
      <c r="L563845" s="127"/>
    </row>
    <row r="563846" spans="12:12">
      <c r="L563846" s="127"/>
    </row>
    <row r="563847" spans="12:12">
      <c r="L563847" s="127"/>
    </row>
    <row r="563848" spans="12:12">
      <c r="L563848" s="127"/>
    </row>
    <row r="563849" spans="12:12">
      <c r="L563849" s="127"/>
    </row>
    <row r="563850" spans="12:12">
      <c r="L563850" s="127"/>
    </row>
    <row r="563851" spans="12:12">
      <c r="L563851" s="127"/>
    </row>
    <row r="563852" spans="12:12">
      <c r="L563852" s="127"/>
    </row>
    <row r="563853" spans="12:12">
      <c r="L563853" s="127"/>
    </row>
    <row r="563854" spans="12:12">
      <c r="L563854" s="127"/>
    </row>
    <row r="563855" spans="12:12">
      <c r="L563855" s="127"/>
    </row>
    <row r="563856" spans="12:12">
      <c r="L563856" s="127"/>
    </row>
    <row r="563857" spans="12:12">
      <c r="L563857" s="127"/>
    </row>
    <row r="563858" spans="12:12">
      <c r="L563858" s="127"/>
    </row>
    <row r="563859" spans="12:12">
      <c r="L563859" s="127"/>
    </row>
    <row r="563860" spans="12:12">
      <c r="L563860" s="127"/>
    </row>
    <row r="563861" spans="12:12">
      <c r="L563861" s="127"/>
    </row>
    <row r="563862" spans="12:12">
      <c r="L563862" s="127"/>
    </row>
    <row r="563863" spans="12:12">
      <c r="L563863" s="127"/>
    </row>
    <row r="563864" spans="12:12">
      <c r="L563864" s="127"/>
    </row>
    <row r="563865" spans="12:12">
      <c r="L563865" s="127"/>
    </row>
    <row r="563866" spans="12:12">
      <c r="L563866" s="127"/>
    </row>
    <row r="563867" spans="12:12">
      <c r="L563867" s="127"/>
    </row>
    <row r="563868" spans="12:12">
      <c r="L563868" s="127"/>
    </row>
    <row r="563869" spans="12:12">
      <c r="L563869" s="127"/>
    </row>
    <row r="563870" spans="12:12">
      <c r="L563870" s="127"/>
    </row>
    <row r="563871" spans="12:12">
      <c r="L563871" s="127"/>
    </row>
    <row r="563872" spans="12:12">
      <c r="L563872" s="127"/>
    </row>
    <row r="563873" spans="12:12">
      <c r="L563873" s="127"/>
    </row>
    <row r="563874" spans="12:12">
      <c r="L563874" s="127"/>
    </row>
    <row r="563875" spans="12:12">
      <c r="L563875" s="127"/>
    </row>
    <row r="563876" spans="12:12">
      <c r="L563876" s="127"/>
    </row>
    <row r="563877" spans="12:12">
      <c r="L563877" s="127"/>
    </row>
    <row r="563878" spans="12:12">
      <c r="L563878" s="127"/>
    </row>
    <row r="563879" spans="12:12">
      <c r="L563879" s="127"/>
    </row>
    <row r="563880" spans="12:12">
      <c r="L563880" s="127"/>
    </row>
    <row r="563881" spans="12:12">
      <c r="L563881" s="127"/>
    </row>
    <row r="563882" spans="12:12">
      <c r="L563882" s="127"/>
    </row>
    <row r="563883" spans="12:12">
      <c r="L563883" s="127"/>
    </row>
    <row r="563884" spans="12:12">
      <c r="L563884" s="127"/>
    </row>
    <row r="563885" spans="12:12">
      <c r="L563885" s="127"/>
    </row>
    <row r="563886" spans="12:12">
      <c r="L563886" s="127"/>
    </row>
    <row r="563887" spans="12:12">
      <c r="L563887" s="127"/>
    </row>
    <row r="563888" spans="12:12">
      <c r="L563888" s="127"/>
    </row>
    <row r="563889" spans="12:12">
      <c r="L563889" s="127"/>
    </row>
    <row r="563890" spans="12:12">
      <c r="L563890" s="127"/>
    </row>
    <row r="563891" spans="12:12">
      <c r="L563891" s="127"/>
    </row>
    <row r="563892" spans="12:12">
      <c r="L563892" s="127"/>
    </row>
    <row r="563893" spans="12:12">
      <c r="L563893" s="127"/>
    </row>
    <row r="563894" spans="12:12">
      <c r="L563894" s="127"/>
    </row>
    <row r="563895" spans="12:12">
      <c r="L563895" s="127"/>
    </row>
    <row r="563896" spans="12:12">
      <c r="L563896" s="127"/>
    </row>
    <row r="563897" spans="12:12">
      <c r="L563897" s="127"/>
    </row>
    <row r="563898" spans="12:12">
      <c r="L563898" s="127"/>
    </row>
    <row r="563899" spans="12:12">
      <c r="L563899" s="127"/>
    </row>
    <row r="563900" spans="12:12">
      <c r="L563900" s="127"/>
    </row>
    <row r="563901" spans="12:12">
      <c r="L563901" s="127"/>
    </row>
    <row r="563902" spans="12:12">
      <c r="L563902" s="127"/>
    </row>
    <row r="563903" spans="12:12">
      <c r="L563903" s="127"/>
    </row>
    <row r="563904" spans="12:12">
      <c r="L563904" s="127"/>
    </row>
    <row r="563905" spans="12:12">
      <c r="L563905" s="127"/>
    </row>
    <row r="563906" spans="12:12">
      <c r="L563906" s="127"/>
    </row>
    <row r="563907" spans="12:12">
      <c r="L563907" s="127"/>
    </row>
    <row r="563908" spans="12:12">
      <c r="L563908" s="127"/>
    </row>
    <row r="563909" spans="12:12">
      <c r="L563909" s="127"/>
    </row>
    <row r="563910" spans="12:12">
      <c r="L563910" s="127"/>
    </row>
    <row r="563911" spans="12:12">
      <c r="L563911" s="127"/>
    </row>
    <row r="563912" spans="12:12">
      <c r="L563912" s="127"/>
    </row>
    <row r="563913" spans="12:12">
      <c r="L563913" s="127"/>
    </row>
    <row r="563914" spans="12:12">
      <c r="L563914" s="127"/>
    </row>
    <row r="563915" spans="12:12">
      <c r="L563915" s="127"/>
    </row>
    <row r="563916" spans="12:12">
      <c r="L563916" s="127"/>
    </row>
    <row r="563917" spans="12:12">
      <c r="L563917" s="127"/>
    </row>
    <row r="563918" spans="12:12">
      <c r="L563918" s="127"/>
    </row>
    <row r="563919" spans="12:12">
      <c r="L563919" s="127"/>
    </row>
    <row r="563920" spans="12:12">
      <c r="L563920" s="127"/>
    </row>
    <row r="563921" spans="12:12">
      <c r="L563921" s="127"/>
    </row>
    <row r="563922" spans="12:12">
      <c r="L563922" s="127"/>
    </row>
    <row r="563923" spans="12:12">
      <c r="L563923" s="127"/>
    </row>
    <row r="563924" spans="12:12">
      <c r="L563924" s="127"/>
    </row>
    <row r="563925" spans="12:12">
      <c r="L563925" s="127"/>
    </row>
    <row r="563926" spans="12:12">
      <c r="L563926" s="127"/>
    </row>
    <row r="563927" spans="12:12">
      <c r="L563927" s="127"/>
    </row>
    <row r="563928" spans="12:12">
      <c r="L563928" s="127"/>
    </row>
    <row r="563929" spans="12:12">
      <c r="L563929" s="127"/>
    </row>
    <row r="563930" spans="12:12">
      <c r="L563930" s="127"/>
    </row>
    <row r="563931" spans="12:12">
      <c r="L563931" s="127"/>
    </row>
    <row r="563932" spans="12:12">
      <c r="L563932" s="127"/>
    </row>
    <row r="563933" spans="12:12">
      <c r="L563933" s="127"/>
    </row>
    <row r="563934" spans="12:12">
      <c r="L563934" s="127"/>
    </row>
    <row r="563935" spans="12:12">
      <c r="L563935" s="127"/>
    </row>
    <row r="563936" spans="12:12">
      <c r="L563936" s="127"/>
    </row>
    <row r="563937" spans="12:12">
      <c r="L563937" s="127"/>
    </row>
    <row r="563938" spans="12:12">
      <c r="L563938" s="127"/>
    </row>
    <row r="563939" spans="12:12">
      <c r="L563939" s="127"/>
    </row>
    <row r="563940" spans="12:12">
      <c r="L563940" s="127"/>
    </row>
    <row r="563941" spans="12:12">
      <c r="L563941" s="127"/>
    </row>
    <row r="563942" spans="12:12">
      <c r="L563942" s="127"/>
    </row>
    <row r="563943" spans="12:12">
      <c r="L563943" s="127"/>
    </row>
    <row r="563944" spans="12:12">
      <c r="L563944" s="127"/>
    </row>
    <row r="563945" spans="12:12">
      <c r="L563945" s="127"/>
    </row>
    <row r="563946" spans="12:12">
      <c r="L563946" s="127"/>
    </row>
    <row r="563947" spans="12:12">
      <c r="L563947" s="127"/>
    </row>
    <row r="563948" spans="12:12">
      <c r="L563948" s="127"/>
    </row>
    <row r="563949" spans="12:12">
      <c r="L563949" s="127"/>
    </row>
    <row r="563950" spans="12:12">
      <c r="L563950" s="127"/>
    </row>
    <row r="563951" spans="12:12">
      <c r="L563951" s="127"/>
    </row>
    <row r="563952" spans="12:12">
      <c r="L563952" s="127"/>
    </row>
    <row r="563953" spans="12:12">
      <c r="L563953" s="127"/>
    </row>
    <row r="563954" spans="12:12">
      <c r="L563954" s="127"/>
    </row>
    <row r="563955" spans="12:12">
      <c r="L563955" s="127"/>
    </row>
    <row r="563956" spans="12:12">
      <c r="L563956" s="127"/>
    </row>
    <row r="563957" spans="12:12">
      <c r="L563957" s="127"/>
    </row>
    <row r="563958" spans="12:12">
      <c r="L563958" s="127"/>
    </row>
    <row r="563959" spans="12:12">
      <c r="L563959" s="127"/>
    </row>
    <row r="563960" spans="12:12">
      <c r="L563960" s="127"/>
    </row>
    <row r="563961" spans="12:12">
      <c r="L563961" s="127"/>
    </row>
    <row r="563962" spans="12:12">
      <c r="L563962" s="127"/>
    </row>
    <row r="563963" spans="12:12">
      <c r="L563963" s="127"/>
    </row>
    <row r="563964" spans="12:12">
      <c r="L563964" s="127"/>
    </row>
    <row r="563965" spans="12:12">
      <c r="L563965" s="127"/>
    </row>
    <row r="563966" spans="12:12">
      <c r="L563966" s="127"/>
    </row>
    <row r="563967" spans="12:12">
      <c r="L563967" s="127"/>
    </row>
    <row r="563968" spans="12:12">
      <c r="L563968" s="127"/>
    </row>
    <row r="563969" spans="12:12">
      <c r="L563969" s="127"/>
    </row>
    <row r="563970" spans="12:12">
      <c r="L563970" s="127"/>
    </row>
    <row r="563971" spans="12:12">
      <c r="L563971" s="127"/>
    </row>
    <row r="563972" spans="12:12">
      <c r="L563972" s="127"/>
    </row>
    <row r="563973" spans="12:12">
      <c r="L563973" s="127"/>
    </row>
    <row r="563974" spans="12:12">
      <c r="L563974" s="127"/>
    </row>
    <row r="563975" spans="12:12">
      <c r="L563975" s="127"/>
    </row>
    <row r="563976" spans="12:12">
      <c r="L563976" s="127"/>
    </row>
    <row r="563977" spans="12:12">
      <c r="L563977" s="127"/>
    </row>
    <row r="563978" spans="12:12">
      <c r="L563978" s="127"/>
    </row>
    <row r="563979" spans="12:12">
      <c r="L563979" s="127"/>
    </row>
    <row r="563980" spans="12:12">
      <c r="L563980" s="127"/>
    </row>
    <row r="563981" spans="12:12">
      <c r="L563981" s="127"/>
    </row>
    <row r="563982" spans="12:12">
      <c r="L563982" s="127"/>
    </row>
    <row r="563983" spans="12:12">
      <c r="L563983" s="127"/>
    </row>
    <row r="563984" spans="12:12">
      <c r="L563984" s="127"/>
    </row>
    <row r="563985" spans="12:12">
      <c r="L563985" s="127"/>
    </row>
    <row r="563986" spans="12:12">
      <c r="L563986" s="127"/>
    </row>
    <row r="563987" spans="12:12">
      <c r="L563987" s="127"/>
    </row>
    <row r="563988" spans="12:12">
      <c r="L563988" s="127"/>
    </row>
    <row r="563989" spans="12:12">
      <c r="L563989" s="127"/>
    </row>
    <row r="563990" spans="12:12">
      <c r="L563990" s="127"/>
    </row>
    <row r="563991" spans="12:12">
      <c r="L563991" s="127"/>
    </row>
    <row r="563992" spans="12:12">
      <c r="L563992" s="127"/>
    </row>
    <row r="563993" spans="12:12">
      <c r="L563993" s="127"/>
    </row>
    <row r="563994" spans="12:12">
      <c r="L563994" s="127"/>
    </row>
    <row r="563995" spans="12:12">
      <c r="L563995" s="127"/>
    </row>
    <row r="563996" spans="12:12">
      <c r="L563996" s="127"/>
    </row>
    <row r="563997" spans="12:12">
      <c r="L563997" s="127"/>
    </row>
    <row r="563998" spans="12:12">
      <c r="L563998" s="127"/>
    </row>
    <row r="563999" spans="12:12">
      <c r="L563999" s="127"/>
    </row>
    <row r="564000" spans="12:12">
      <c r="L564000" s="127"/>
    </row>
    <row r="564001" spans="12:12">
      <c r="L564001" s="127"/>
    </row>
    <row r="564002" spans="12:12">
      <c r="L564002" s="127"/>
    </row>
    <row r="564003" spans="12:12">
      <c r="L564003" s="127"/>
    </row>
    <row r="564004" spans="12:12">
      <c r="L564004" s="127"/>
    </row>
    <row r="564005" spans="12:12">
      <c r="L564005" s="127"/>
    </row>
    <row r="564006" spans="12:12">
      <c r="L564006" s="127"/>
    </row>
    <row r="564007" spans="12:12">
      <c r="L564007" s="127"/>
    </row>
    <row r="564008" spans="12:12">
      <c r="L564008" s="127"/>
    </row>
    <row r="564009" spans="12:12">
      <c r="L564009" s="127"/>
    </row>
    <row r="564010" spans="12:12">
      <c r="L564010" s="127"/>
    </row>
    <row r="564011" spans="12:12">
      <c r="L564011" s="127"/>
    </row>
    <row r="564012" spans="12:12">
      <c r="L564012" s="127"/>
    </row>
    <row r="564013" spans="12:12">
      <c r="L564013" s="127"/>
    </row>
    <row r="564014" spans="12:12">
      <c r="L564014" s="127"/>
    </row>
    <row r="564015" spans="12:12">
      <c r="L564015" s="127"/>
    </row>
    <row r="564016" spans="12:12">
      <c r="L564016" s="127"/>
    </row>
    <row r="564017" spans="12:12">
      <c r="L564017" s="127"/>
    </row>
    <row r="564018" spans="12:12">
      <c r="L564018" s="127"/>
    </row>
    <row r="564019" spans="12:12">
      <c r="L564019" s="127"/>
    </row>
    <row r="564020" spans="12:12">
      <c r="L564020" s="127"/>
    </row>
    <row r="564021" spans="12:12">
      <c r="L564021" s="127"/>
    </row>
    <row r="564022" spans="12:12">
      <c r="L564022" s="127"/>
    </row>
    <row r="564023" spans="12:12">
      <c r="L564023" s="127"/>
    </row>
    <row r="564024" spans="12:12">
      <c r="L564024" s="127"/>
    </row>
    <row r="564025" spans="12:12">
      <c r="L564025" s="127"/>
    </row>
    <row r="564026" spans="12:12">
      <c r="L564026" s="127"/>
    </row>
    <row r="564027" spans="12:12">
      <c r="L564027" s="127"/>
    </row>
    <row r="564028" spans="12:12">
      <c r="L564028" s="127"/>
    </row>
    <row r="564029" spans="12:12">
      <c r="L564029" s="127"/>
    </row>
    <row r="564030" spans="12:12">
      <c r="L564030" s="127"/>
    </row>
    <row r="564031" spans="12:12">
      <c r="L564031" s="127"/>
    </row>
    <row r="564032" spans="12:12">
      <c r="L564032" s="127"/>
    </row>
    <row r="564033" spans="12:12">
      <c r="L564033" s="127"/>
    </row>
    <row r="564034" spans="12:12">
      <c r="L564034" s="127"/>
    </row>
    <row r="564035" spans="12:12">
      <c r="L564035" s="127"/>
    </row>
    <row r="564036" spans="12:12">
      <c r="L564036" s="127"/>
    </row>
    <row r="564037" spans="12:12">
      <c r="L564037" s="127"/>
    </row>
    <row r="564038" spans="12:12">
      <c r="L564038" s="127"/>
    </row>
    <row r="564039" spans="12:12">
      <c r="L564039" s="127"/>
    </row>
    <row r="564040" spans="12:12">
      <c r="L564040" s="127"/>
    </row>
    <row r="564041" spans="12:12">
      <c r="L564041" s="127"/>
    </row>
    <row r="564042" spans="12:12">
      <c r="L564042" s="127"/>
    </row>
    <row r="564043" spans="12:12">
      <c r="L564043" s="127"/>
    </row>
    <row r="564044" spans="12:12">
      <c r="L564044" s="127"/>
    </row>
    <row r="564045" spans="12:12">
      <c r="L564045" s="127"/>
    </row>
    <row r="564046" spans="12:12">
      <c r="L564046" s="127"/>
    </row>
    <row r="564047" spans="12:12">
      <c r="L564047" s="127"/>
    </row>
    <row r="564048" spans="12:12">
      <c r="L564048" s="127"/>
    </row>
    <row r="564049" spans="12:12">
      <c r="L564049" s="127"/>
    </row>
    <row r="564050" spans="12:12">
      <c r="L564050" s="127"/>
    </row>
    <row r="564051" spans="12:12">
      <c r="L564051" s="127"/>
    </row>
    <row r="564052" spans="12:12">
      <c r="L564052" s="127"/>
    </row>
    <row r="564053" spans="12:12">
      <c r="L564053" s="127"/>
    </row>
    <row r="564054" spans="12:12">
      <c r="L564054" s="127"/>
    </row>
    <row r="564055" spans="12:12">
      <c r="L564055" s="127"/>
    </row>
    <row r="564056" spans="12:12">
      <c r="L564056" s="127"/>
    </row>
    <row r="564057" spans="12:12">
      <c r="L564057" s="127"/>
    </row>
    <row r="564058" spans="12:12">
      <c r="L564058" s="127"/>
    </row>
    <row r="564059" spans="12:12">
      <c r="L564059" s="127"/>
    </row>
    <row r="564060" spans="12:12">
      <c r="L564060" s="127"/>
    </row>
    <row r="564061" spans="12:12">
      <c r="L564061" s="127"/>
    </row>
    <row r="564062" spans="12:12">
      <c r="L564062" s="127"/>
    </row>
    <row r="564063" spans="12:12">
      <c r="L564063" s="127"/>
    </row>
    <row r="564064" spans="12:12">
      <c r="L564064" s="127"/>
    </row>
    <row r="564065" spans="12:12">
      <c r="L564065" s="127"/>
    </row>
    <row r="564066" spans="12:12">
      <c r="L564066" s="127"/>
    </row>
    <row r="564067" spans="12:12">
      <c r="L564067" s="127"/>
    </row>
    <row r="564068" spans="12:12">
      <c r="L564068" s="127"/>
    </row>
    <row r="564069" spans="12:12">
      <c r="L564069" s="127"/>
    </row>
    <row r="564070" spans="12:12">
      <c r="L564070" s="127"/>
    </row>
    <row r="564071" spans="12:12">
      <c r="L564071" s="127"/>
    </row>
    <row r="564072" spans="12:12">
      <c r="L564072" s="127"/>
    </row>
    <row r="564073" spans="12:12">
      <c r="L564073" s="127"/>
    </row>
    <row r="564074" spans="12:12">
      <c r="L564074" s="127"/>
    </row>
    <row r="564075" spans="12:12">
      <c r="L564075" s="127"/>
    </row>
    <row r="564076" spans="12:12">
      <c r="L564076" s="127"/>
    </row>
    <row r="564077" spans="12:12">
      <c r="L564077" s="127"/>
    </row>
    <row r="564078" spans="12:12">
      <c r="L564078" s="127"/>
    </row>
    <row r="564079" spans="12:12">
      <c r="L564079" s="127"/>
    </row>
    <row r="564080" spans="12:12">
      <c r="L564080" s="127"/>
    </row>
    <row r="564081" spans="12:12">
      <c r="L564081" s="127"/>
    </row>
    <row r="564082" spans="12:12">
      <c r="L564082" s="127"/>
    </row>
    <row r="564083" spans="12:12">
      <c r="L564083" s="127"/>
    </row>
    <row r="564084" spans="12:12">
      <c r="L564084" s="127"/>
    </row>
    <row r="564085" spans="12:12">
      <c r="L564085" s="127"/>
    </row>
    <row r="564086" spans="12:12">
      <c r="L564086" s="127"/>
    </row>
    <row r="564087" spans="12:12">
      <c r="L564087" s="127"/>
    </row>
    <row r="564088" spans="12:12">
      <c r="L564088" s="127"/>
    </row>
    <row r="564089" spans="12:12">
      <c r="L564089" s="127"/>
    </row>
    <row r="564090" spans="12:12">
      <c r="L564090" s="127"/>
    </row>
    <row r="564091" spans="12:12">
      <c r="L564091" s="127"/>
    </row>
    <row r="564092" spans="12:12">
      <c r="L564092" s="127"/>
    </row>
    <row r="564093" spans="12:12">
      <c r="L564093" s="127"/>
    </row>
    <row r="564094" spans="12:12">
      <c r="L564094" s="127"/>
    </row>
    <row r="564095" spans="12:12">
      <c r="L564095" s="127"/>
    </row>
    <row r="564096" spans="12:12">
      <c r="L564096" s="127"/>
    </row>
    <row r="564097" spans="12:12">
      <c r="L564097" s="127"/>
    </row>
    <row r="564098" spans="12:12">
      <c r="L564098" s="127"/>
    </row>
    <row r="564099" spans="12:12">
      <c r="L564099" s="127"/>
    </row>
    <row r="564100" spans="12:12">
      <c r="L564100" s="127"/>
    </row>
    <row r="564101" spans="12:12">
      <c r="L564101" s="127"/>
    </row>
    <row r="564102" spans="12:12">
      <c r="L564102" s="127"/>
    </row>
    <row r="564103" spans="12:12">
      <c r="L564103" s="127"/>
    </row>
    <row r="564104" spans="12:12">
      <c r="L564104" s="127"/>
    </row>
    <row r="564105" spans="12:12">
      <c r="L564105" s="127"/>
    </row>
    <row r="564106" spans="12:12">
      <c r="L564106" s="127"/>
    </row>
    <row r="564107" spans="12:12">
      <c r="L564107" s="127"/>
    </row>
    <row r="564108" spans="12:12">
      <c r="L564108" s="127"/>
    </row>
    <row r="564109" spans="12:12">
      <c r="L564109" s="127"/>
    </row>
    <row r="564110" spans="12:12">
      <c r="L564110" s="127"/>
    </row>
    <row r="564111" spans="12:12">
      <c r="L564111" s="127"/>
    </row>
    <row r="564112" spans="12:12">
      <c r="L564112" s="127"/>
    </row>
    <row r="564113" spans="12:12">
      <c r="L564113" s="127"/>
    </row>
    <row r="564114" spans="12:12">
      <c r="L564114" s="127"/>
    </row>
    <row r="564115" spans="12:12">
      <c r="L564115" s="127"/>
    </row>
    <row r="564116" spans="12:12">
      <c r="L564116" s="127"/>
    </row>
    <row r="564117" spans="12:12">
      <c r="L564117" s="127"/>
    </row>
    <row r="564118" spans="12:12">
      <c r="L564118" s="127"/>
    </row>
    <row r="564119" spans="12:12">
      <c r="L564119" s="127"/>
    </row>
    <row r="564120" spans="12:12">
      <c r="L564120" s="127"/>
    </row>
    <row r="564121" spans="12:12">
      <c r="L564121" s="127"/>
    </row>
    <row r="564122" spans="12:12">
      <c r="L564122" s="127"/>
    </row>
    <row r="564123" spans="12:12">
      <c r="L564123" s="127"/>
    </row>
    <row r="564124" spans="12:12">
      <c r="L564124" s="127"/>
    </row>
    <row r="564125" spans="12:12">
      <c r="L564125" s="127"/>
    </row>
    <row r="564126" spans="12:12">
      <c r="L564126" s="127"/>
    </row>
    <row r="564127" spans="12:12">
      <c r="L564127" s="127"/>
    </row>
    <row r="564128" spans="12:12">
      <c r="L564128" s="127"/>
    </row>
    <row r="564129" spans="12:12">
      <c r="L564129" s="127"/>
    </row>
    <row r="564130" spans="12:12">
      <c r="L564130" s="127"/>
    </row>
    <row r="564131" spans="12:12">
      <c r="L564131" s="127"/>
    </row>
    <row r="564132" spans="12:12">
      <c r="L564132" s="127"/>
    </row>
    <row r="564133" spans="12:12">
      <c r="L564133" s="127"/>
    </row>
    <row r="564134" spans="12:12">
      <c r="L564134" s="127"/>
    </row>
    <row r="564135" spans="12:12">
      <c r="L564135" s="127"/>
    </row>
    <row r="564136" spans="12:12">
      <c r="L564136" s="127"/>
    </row>
    <row r="564137" spans="12:12">
      <c r="L564137" s="127"/>
    </row>
    <row r="564138" spans="12:12">
      <c r="L564138" s="127"/>
    </row>
    <row r="564139" spans="12:12">
      <c r="L564139" s="127"/>
    </row>
    <row r="564140" spans="12:12">
      <c r="L564140" s="127"/>
    </row>
    <row r="564141" spans="12:12">
      <c r="L564141" s="127"/>
    </row>
    <row r="564142" spans="12:12">
      <c r="L564142" s="127"/>
    </row>
    <row r="564143" spans="12:12">
      <c r="L564143" s="127"/>
    </row>
    <row r="564144" spans="12:12">
      <c r="L564144" s="127"/>
    </row>
    <row r="564145" spans="12:12">
      <c r="L564145" s="127"/>
    </row>
    <row r="564146" spans="12:12">
      <c r="L564146" s="127"/>
    </row>
    <row r="564147" spans="12:12">
      <c r="L564147" s="127"/>
    </row>
    <row r="564148" spans="12:12">
      <c r="L564148" s="127"/>
    </row>
    <row r="564149" spans="12:12">
      <c r="L564149" s="127"/>
    </row>
    <row r="564150" spans="12:12">
      <c r="L564150" s="127"/>
    </row>
    <row r="564151" spans="12:12">
      <c r="L564151" s="127"/>
    </row>
    <row r="564152" spans="12:12">
      <c r="L564152" s="127"/>
    </row>
    <row r="564153" spans="12:12">
      <c r="L564153" s="127"/>
    </row>
    <row r="564154" spans="12:12">
      <c r="L564154" s="127"/>
    </row>
    <row r="564155" spans="12:12">
      <c r="L564155" s="127"/>
    </row>
    <row r="564156" spans="12:12">
      <c r="L564156" s="127"/>
    </row>
    <row r="564157" spans="12:12">
      <c r="L564157" s="127"/>
    </row>
    <row r="564158" spans="12:12">
      <c r="L564158" s="127"/>
    </row>
    <row r="564159" spans="12:12">
      <c r="L564159" s="127"/>
    </row>
    <row r="564160" spans="12:12">
      <c r="L564160" s="127"/>
    </row>
    <row r="564161" spans="12:12">
      <c r="L564161" s="127"/>
    </row>
    <row r="564162" spans="12:12">
      <c r="L564162" s="127"/>
    </row>
    <row r="564163" spans="12:12">
      <c r="L564163" s="127"/>
    </row>
    <row r="564164" spans="12:12">
      <c r="L564164" s="127"/>
    </row>
    <row r="564165" spans="12:12">
      <c r="L564165" s="127"/>
    </row>
    <row r="564166" spans="12:12">
      <c r="L564166" s="127"/>
    </row>
    <row r="564167" spans="12:12">
      <c r="L564167" s="127"/>
    </row>
    <row r="564168" spans="12:12">
      <c r="L564168" s="127"/>
    </row>
    <row r="564169" spans="12:12">
      <c r="L564169" s="127"/>
    </row>
    <row r="564170" spans="12:12">
      <c r="L564170" s="127"/>
    </row>
    <row r="564171" spans="12:12">
      <c r="L564171" s="127"/>
    </row>
    <row r="564172" spans="12:12">
      <c r="L564172" s="127"/>
    </row>
    <row r="564173" spans="12:12">
      <c r="L564173" s="127"/>
    </row>
    <row r="564174" spans="12:12">
      <c r="L564174" s="127"/>
    </row>
    <row r="564175" spans="12:12">
      <c r="L564175" s="127"/>
    </row>
    <row r="564176" spans="12:12">
      <c r="L564176" s="127"/>
    </row>
    <row r="564177" spans="12:12">
      <c r="L564177" s="127"/>
    </row>
    <row r="564178" spans="12:12">
      <c r="L564178" s="127"/>
    </row>
    <row r="564179" spans="12:12">
      <c r="L564179" s="127"/>
    </row>
    <row r="564180" spans="12:12">
      <c r="L564180" s="127"/>
    </row>
    <row r="564181" spans="12:12">
      <c r="L564181" s="127"/>
    </row>
    <row r="564182" spans="12:12">
      <c r="L564182" s="127"/>
    </row>
    <row r="564183" spans="12:12">
      <c r="L564183" s="127"/>
    </row>
    <row r="564184" spans="12:12">
      <c r="L564184" s="127"/>
    </row>
    <row r="564185" spans="12:12">
      <c r="L564185" s="127"/>
    </row>
    <row r="564186" spans="12:12">
      <c r="L564186" s="127"/>
    </row>
    <row r="564187" spans="12:12">
      <c r="L564187" s="127"/>
    </row>
    <row r="564188" spans="12:12">
      <c r="L564188" s="127"/>
    </row>
    <row r="564189" spans="12:12">
      <c r="L564189" s="127"/>
    </row>
    <row r="564190" spans="12:12">
      <c r="L564190" s="127"/>
    </row>
    <row r="564191" spans="12:12">
      <c r="L564191" s="127"/>
    </row>
    <row r="564192" spans="12:12">
      <c r="L564192" s="127"/>
    </row>
    <row r="564193" spans="12:12">
      <c r="L564193" s="127"/>
    </row>
    <row r="564194" spans="12:12">
      <c r="L564194" s="127"/>
    </row>
    <row r="564195" spans="12:12">
      <c r="L564195" s="127"/>
    </row>
    <row r="564196" spans="12:12">
      <c r="L564196" s="127"/>
    </row>
    <row r="564197" spans="12:12">
      <c r="L564197" s="127"/>
    </row>
    <row r="564198" spans="12:12">
      <c r="L564198" s="127"/>
    </row>
    <row r="564199" spans="12:12">
      <c r="L564199" s="127"/>
    </row>
    <row r="564200" spans="12:12">
      <c r="L564200" s="127"/>
    </row>
    <row r="564201" spans="12:12">
      <c r="L564201" s="127"/>
    </row>
    <row r="564202" spans="12:12">
      <c r="L564202" s="127"/>
    </row>
    <row r="564203" spans="12:12">
      <c r="L564203" s="127"/>
    </row>
    <row r="564204" spans="12:12">
      <c r="L564204" s="127"/>
    </row>
    <row r="564205" spans="12:12">
      <c r="L564205" s="127"/>
    </row>
    <row r="564206" spans="12:12">
      <c r="L564206" s="127"/>
    </row>
    <row r="564207" spans="12:12">
      <c r="L564207" s="127"/>
    </row>
    <row r="564208" spans="12:12">
      <c r="L564208" s="127"/>
    </row>
    <row r="564209" spans="12:12">
      <c r="L564209" s="127"/>
    </row>
    <row r="564210" spans="12:12">
      <c r="L564210" s="127"/>
    </row>
    <row r="564211" spans="12:12">
      <c r="L564211" s="127"/>
    </row>
    <row r="564212" spans="12:12">
      <c r="L564212" s="127"/>
    </row>
    <row r="564213" spans="12:12">
      <c r="L564213" s="127"/>
    </row>
    <row r="564214" spans="12:12">
      <c r="L564214" s="127"/>
    </row>
    <row r="564215" spans="12:12">
      <c r="L564215" s="127"/>
    </row>
    <row r="564216" spans="12:12">
      <c r="L564216" s="127"/>
    </row>
    <row r="564217" spans="12:12">
      <c r="L564217" s="127"/>
    </row>
    <row r="564218" spans="12:12">
      <c r="L564218" s="127"/>
    </row>
    <row r="564219" spans="12:12">
      <c r="L564219" s="127"/>
    </row>
    <row r="564220" spans="12:12">
      <c r="L564220" s="127"/>
    </row>
    <row r="564221" spans="12:12">
      <c r="L564221" s="127"/>
    </row>
    <row r="564222" spans="12:12">
      <c r="L564222" s="127"/>
    </row>
    <row r="564223" spans="12:12">
      <c r="L564223" s="127"/>
    </row>
    <row r="564224" spans="12:12">
      <c r="L564224" s="127"/>
    </row>
    <row r="564225" spans="12:12">
      <c r="L564225" s="127"/>
    </row>
    <row r="564226" spans="12:12">
      <c r="L564226" s="127"/>
    </row>
    <row r="564227" spans="12:12">
      <c r="L564227" s="127"/>
    </row>
    <row r="564228" spans="12:12">
      <c r="L564228" s="127"/>
    </row>
    <row r="564229" spans="12:12">
      <c r="L564229" s="127"/>
    </row>
    <row r="564230" spans="12:12">
      <c r="L564230" s="127"/>
    </row>
    <row r="564231" spans="12:12">
      <c r="L564231" s="127"/>
    </row>
    <row r="564232" spans="12:12">
      <c r="L564232" s="127"/>
    </row>
    <row r="564233" spans="12:12">
      <c r="L564233" s="127"/>
    </row>
    <row r="564234" spans="12:12">
      <c r="L564234" s="127"/>
    </row>
    <row r="564235" spans="12:12">
      <c r="L564235" s="127"/>
    </row>
    <row r="564236" spans="12:12">
      <c r="L564236" s="127"/>
    </row>
    <row r="564237" spans="12:12">
      <c r="L564237" s="127"/>
    </row>
    <row r="564238" spans="12:12">
      <c r="L564238" s="127"/>
    </row>
    <row r="564239" spans="12:12">
      <c r="L564239" s="127"/>
    </row>
    <row r="564240" spans="12:12">
      <c r="L564240" s="127"/>
    </row>
    <row r="564241" spans="12:12">
      <c r="L564241" s="127"/>
    </row>
    <row r="564242" spans="12:12">
      <c r="L564242" s="127"/>
    </row>
    <row r="564243" spans="12:12">
      <c r="L564243" s="127"/>
    </row>
    <row r="564244" spans="12:12">
      <c r="L564244" s="127"/>
    </row>
    <row r="564245" spans="12:12">
      <c r="L564245" s="127"/>
    </row>
    <row r="564246" spans="12:12">
      <c r="L564246" s="127"/>
    </row>
    <row r="564247" spans="12:12">
      <c r="L564247" s="127"/>
    </row>
    <row r="564248" spans="12:12">
      <c r="L564248" s="127"/>
    </row>
    <row r="564249" spans="12:12">
      <c r="L564249" s="127"/>
    </row>
    <row r="564250" spans="12:12">
      <c r="L564250" s="127"/>
    </row>
    <row r="564251" spans="12:12">
      <c r="L564251" s="127"/>
    </row>
    <row r="564252" spans="12:12">
      <c r="L564252" s="127"/>
    </row>
    <row r="564253" spans="12:12">
      <c r="L564253" s="127"/>
    </row>
    <row r="564254" spans="12:12">
      <c r="L564254" s="127"/>
    </row>
    <row r="564255" spans="12:12">
      <c r="L564255" s="127"/>
    </row>
    <row r="564256" spans="12:12">
      <c r="L564256" s="127"/>
    </row>
    <row r="564257" spans="12:12">
      <c r="L564257" s="127"/>
    </row>
    <row r="564258" spans="12:12">
      <c r="L564258" s="127"/>
    </row>
    <row r="564259" spans="12:12">
      <c r="L564259" s="127"/>
    </row>
    <row r="564260" spans="12:12">
      <c r="L564260" s="127"/>
    </row>
    <row r="564261" spans="12:12">
      <c r="L564261" s="127"/>
    </row>
    <row r="564262" spans="12:12">
      <c r="L564262" s="127"/>
    </row>
    <row r="564263" spans="12:12">
      <c r="L564263" s="127"/>
    </row>
    <row r="564264" spans="12:12">
      <c r="L564264" s="127"/>
    </row>
    <row r="564265" spans="12:12">
      <c r="L564265" s="127"/>
    </row>
    <row r="564266" spans="12:12">
      <c r="L564266" s="127"/>
    </row>
    <row r="564267" spans="12:12">
      <c r="L564267" s="127"/>
    </row>
    <row r="564268" spans="12:12">
      <c r="L564268" s="127"/>
    </row>
    <row r="564269" spans="12:12">
      <c r="L564269" s="127"/>
    </row>
    <row r="564270" spans="12:12">
      <c r="L564270" s="127"/>
    </row>
    <row r="564271" spans="12:12">
      <c r="L564271" s="127"/>
    </row>
    <row r="564272" spans="12:12">
      <c r="L564272" s="127"/>
    </row>
    <row r="564273" spans="12:12">
      <c r="L564273" s="127"/>
    </row>
    <row r="564274" spans="12:12">
      <c r="L564274" s="127"/>
    </row>
    <row r="564275" spans="12:12">
      <c r="L564275" s="127"/>
    </row>
    <row r="564276" spans="12:12">
      <c r="L564276" s="127"/>
    </row>
    <row r="564277" spans="12:12">
      <c r="L564277" s="127"/>
    </row>
    <row r="564278" spans="12:12">
      <c r="L564278" s="127"/>
    </row>
    <row r="564279" spans="12:12">
      <c r="L564279" s="127"/>
    </row>
    <row r="564280" spans="12:12">
      <c r="L564280" s="127"/>
    </row>
    <row r="564281" spans="12:12">
      <c r="L564281" s="127"/>
    </row>
    <row r="564282" spans="12:12">
      <c r="L564282" s="127"/>
    </row>
    <row r="564283" spans="12:12">
      <c r="L564283" s="127"/>
    </row>
    <row r="564284" spans="12:12">
      <c r="L564284" s="127"/>
    </row>
    <row r="564285" spans="12:12">
      <c r="L564285" s="127"/>
    </row>
    <row r="564286" spans="12:12">
      <c r="L564286" s="127"/>
    </row>
    <row r="564287" spans="12:12">
      <c r="L564287" s="127"/>
    </row>
    <row r="564288" spans="12:12">
      <c r="L564288" s="127"/>
    </row>
    <row r="564289" spans="12:12">
      <c r="L564289" s="127"/>
    </row>
    <row r="564290" spans="12:12">
      <c r="L564290" s="127"/>
    </row>
    <row r="564291" spans="12:12">
      <c r="L564291" s="127"/>
    </row>
    <row r="564292" spans="12:12">
      <c r="L564292" s="127"/>
    </row>
    <row r="564293" spans="12:12">
      <c r="L564293" s="127"/>
    </row>
    <row r="564294" spans="12:12">
      <c r="L564294" s="127"/>
    </row>
    <row r="564295" spans="12:12">
      <c r="L564295" s="127"/>
    </row>
    <row r="564296" spans="12:12">
      <c r="L564296" s="127"/>
    </row>
    <row r="564297" spans="12:12">
      <c r="L564297" s="127"/>
    </row>
    <row r="564298" spans="12:12">
      <c r="L564298" s="127"/>
    </row>
    <row r="564299" spans="12:12">
      <c r="L564299" s="127"/>
    </row>
    <row r="564300" spans="12:12">
      <c r="L564300" s="127"/>
    </row>
    <row r="564301" spans="12:12">
      <c r="L564301" s="127"/>
    </row>
    <row r="564302" spans="12:12">
      <c r="L564302" s="127"/>
    </row>
    <row r="564303" spans="12:12">
      <c r="L564303" s="127"/>
    </row>
    <row r="564304" spans="12:12">
      <c r="L564304" s="127"/>
    </row>
    <row r="564305" spans="12:12">
      <c r="L564305" s="127"/>
    </row>
    <row r="564306" spans="12:12">
      <c r="L564306" s="127"/>
    </row>
    <row r="564307" spans="12:12">
      <c r="L564307" s="127"/>
    </row>
    <row r="564308" spans="12:12">
      <c r="L564308" s="127"/>
    </row>
    <row r="564309" spans="12:12">
      <c r="L564309" s="127"/>
    </row>
    <row r="564310" spans="12:12">
      <c r="L564310" s="127"/>
    </row>
    <row r="564311" spans="12:12">
      <c r="L564311" s="127"/>
    </row>
    <row r="564312" spans="12:12">
      <c r="L564312" s="127"/>
    </row>
    <row r="564313" spans="12:12">
      <c r="L564313" s="127"/>
    </row>
    <row r="564314" spans="12:12">
      <c r="L564314" s="127"/>
    </row>
    <row r="564315" spans="12:12">
      <c r="L564315" s="127"/>
    </row>
    <row r="564316" spans="12:12">
      <c r="L564316" s="127"/>
    </row>
    <row r="564317" spans="12:12">
      <c r="L564317" s="127"/>
    </row>
    <row r="564318" spans="12:12">
      <c r="L564318" s="127"/>
    </row>
    <row r="564319" spans="12:12">
      <c r="L564319" s="127"/>
    </row>
    <row r="564320" spans="12:12">
      <c r="L564320" s="127"/>
    </row>
    <row r="564321" spans="12:12">
      <c r="L564321" s="127"/>
    </row>
    <row r="564322" spans="12:12">
      <c r="L564322" s="127"/>
    </row>
    <row r="564323" spans="12:12">
      <c r="L564323" s="127"/>
    </row>
    <row r="564324" spans="12:12">
      <c r="L564324" s="127"/>
    </row>
    <row r="564325" spans="12:12">
      <c r="L564325" s="127"/>
    </row>
    <row r="564326" spans="12:12">
      <c r="L564326" s="127"/>
    </row>
    <row r="564327" spans="12:12">
      <c r="L564327" s="127"/>
    </row>
    <row r="564328" spans="12:12">
      <c r="L564328" s="127"/>
    </row>
    <row r="564329" spans="12:12">
      <c r="L564329" s="127"/>
    </row>
    <row r="564330" spans="12:12">
      <c r="L564330" s="127"/>
    </row>
    <row r="564331" spans="12:12">
      <c r="L564331" s="127"/>
    </row>
    <row r="564332" spans="12:12">
      <c r="L564332" s="127"/>
    </row>
    <row r="564333" spans="12:12">
      <c r="L564333" s="127"/>
    </row>
    <row r="564334" spans="12:12">
      <c r="L564334" s="127"/>
    </row>
    <row r="564335" spans="12:12">
      <c r="L564335" s="127"/>
    </row>
    <row r="564336" spans="12:12">
      <c r="L564336" s="127"/>
    </row>
    <row r="564337" spans="12:12">
      <c r="L564337" s="127"/>
    </row>
    <row r="564338" spans="12:12">
      <c r="L564338" s="127"/>
    </row>
    <row r="564339" spans="12:12">
      <c r="L564339" s="127"/>
    </row>
    <row r="564340" spans="12:12">
      <c r="L564340" s="127"/>
    </row>
    <row r="564341" spans="12:12">
      <c r="L564341" s="127"/>
    </row>
    <row r="564342" spans="12:12">
      <c r="L564342" s="127"/>
    </row>
    <row r="564343" spans="12:12">
      <c r="L564343" s="127"/>
    </row>
    <row r="564344" spans="12:12">
      <c r="L564344" s="127"/>
    </row>
    <row r="564345" spans="12:12">
      <c r="L564345" s="127"/>
    </row>
    <row r="564346" spans="12:12">
      <c r="L564346" s="127"/>
    </row>
    <row r="564347" spans="12:12">
      <c r="L564347" s="127"/>
    </row>
    <row r="564348" spans="12:12">
      <c r="L564348" s="127"/>
    </row>
    <row r="564349" spans="12:12">
      <c r="L564349" s="127"/>
    </row>
    <row r="564350" spans="12:12">
      <c r="L564350" s="127"/>
    </row>
    <row r="564351" spans="12:12">
      <c r="L564351" s="127"/>
    </row>
    <row r="564352" spans="12:12">
      <c r="L564352" s="127"/>
    </row>
    <row r="564353" spans="12:12">
      <c r="L564353" s="127"/>
    </row>
    <row r="564354" spans="12:12">
      <c r="L564354" s="127"/>
    </row>
    <row r="564355" spans="12:12">
      <c r="L564355" s="127"/>
    </row>
    <row r="564356" spans="12:12">
      <c r="L564356" s="127"/>
    </row>
    <row r="564357" spans="12:12">
      <c r="L564357" s="127"/>
    </row>
    <row r="564358" spans="12:12">
      <c r="L564358" s="127"/>
    </row>
    <row r="564359" spans="12:12">
      <c r="L564359" s="127"/>
    </row>
    <row r="564360" spans="12:12">
      <c r="L564360" s="127"/>
    </row>
    <row r="564361" spans="12:12">
      <c r="L564361" s="127"/>
    </row>
    <row r="564362" spans="12:12">
      <c r="L564362" s="127"/>
    </row>
    <row r="564363" spans="12:12">
      <c r="L564363" s="127"/>
    </row>
    <row r="564364" spans="12:12">
      <c r="L564364" s="127"/>
    </row>
    <row r="564365" spans="12:12">
      <c r="L564365" s="127"/>
    </row>
    <row r="564366" spans="12:12">
      <c r="L564366" s="127"/>
    </row>
    <row r="564367" spans="12:12">
      <c r="L564367" s="127"/>
    </row>
    <row r="564368" spans="12:12">
      <c r="L564368" s="127"/>
    </row>
    <row r="564369" spans="12:12">
      <c r="L564369" s="127"/>
    </row>
    <row r="564370" spans="12:12">
      <c r="L564370" s="127"/>
    </row>
    <row r="564371" spans="12:12">
      <c r="L564371" s="127"/>
    </row>
    <row r="564372" spans="12:12">
      <c r="L564372" s="127"/>
    </row>
    <row r="564373" spans="12:12">
      <c r="L564373" s="127"/>
    </row>
    <row r="564374" spans="12:12">
      <c r="L564374" s="127"/>
    </row>
    <row r="564375" spans="12:12">
      <c r="L564375" s="127"/>
    </row>
    <row r="564376" spans="12:12">
      <c r="L564376" s="127"/>
    </row>
    <row r="564377" spans="12:12">
      <c r="L564377" s="127"/>
    </row>
    <row r="564378" spans="12:12">
      <c r="L564378" s="127"/>
    </row>
    <row r="564379" spans="12:12">
      <c r="L564379" s="127"/>
    </row>
    <row r="564380" spans="12:12">
      <c r="L564380" s="127"/>
    </row>
    <row r="564381" spans="12:12">
      <c r="L564381" s="127"/>
    </row>
    <row r="564382" spans="12:12">
      <c r="L564382" s="127"/>
    </row>
    <row r="564383" spans="12:12">
      <c r="L564383" s="127"/>
    </row>
    <row r="564384" spans="12:12">
      <c r="L564384" s="127"/>
    </row>
    <row r="564385" spans="12:12">
      <c r="L564385" s="127"/>
    </row>
    <row r="564386" spans="12:12">
      <c r="L564386" s="127"/>
    </row>
    <row r="564387" spans="12:12">
      <c r="L564387" s="127"/>
    </row>
    <row r="564388" spans="12:12">
      <c r="L564388" s="127"/>
    </row>
    <row r="564389" spans="12:12">
      <c r="L564389" s="127"/>
    </row>
    <row r="564390" spans="12:12">
      <c r="L564390" s="127"/>
    </row>
    <row r="564391" spans="12:12">
      <c r="L564391" s="127"/>
    </row>
    <row r="564392" spans="12:12">
      <c r="L564392" s="127"/>
    </row>
    <row r="564393" spans="12:12">
      <c r="L564393" s="127"/>
    </row>
    <row r="564394" spans="12:12">
      <c r="L564394" s="127"/>
    </row>
    <row r="564395" spans="12:12">
      <c r="L564395" s="127"/>
    </row>
    <row r="564396" spans="12:12">
      <c r="L564396" s="127"/>
    </row>
    <row r="564397" spans="12:12">
      <c r="L564397" s="127"/>
    </row>
    <row r="564398" spans="12:12">
      <c r="L564398" s="127"/>
    </row>
    <row r="564399" spans="12:12">
      <c r="L564399" s="127"/>
    </row>
    <row r="564400" spans="12:12">
      <c r="L564400" s="127"/>
    </row>
    <row r="564401" spans="12:12">
      <c r="L564401" s="127"/>
    </row>
    <row r="564402" spans="12:12">
      <c r="L564402" s="127"/>
    </row>
    <row r="564403" spans="12:12">
      <c r="L564403" s="127"/>
    </row>
    <row r="564404" spans="12:12">
      <c r="L564404" s="127"/>
    </row>
    <row r="564405" spans="12:12">
      <c r="L564405" s="127"/>
    </row>
    <row r="564406" spans="12:12">
      <c r="L564406" s="127"/>
    </row>
    <row r="564407" spans="12:12">
      <c r="L564407" s="127"/>
    </row>
    <row r="564408" spans="12:12">
      <c r="L564408" s="127"/>
    </row>
    <row r="564409" spans="12:12">
      <c r="L564409" s="127"/>
    </row>
    <row r="564410" spans="12:12">
      <c r="L564410" s="127"/>
    </row>
    <row r="564411" spans="12:12">
      <c r="L564411" s="127"/>
    </row>
    <row r="564412" spans="12:12">
      <c r="L564412" s="127"/>
    </row>
    <row r="564413" spans="12:12">
      <c r="L564413" s="127"/>
    </row>
    <row r="564414" spans="12:12">
      <c r="L564414" s="127"/>
    </row>
    <row r="564415" spans="12:12">
      <c r="L564415" s="127"/>
    </row>
    <row r="564416" spans="12:12">
      <c r="L564416" s="127"/>
    </row>
    <row r="564417" spans="12:12">
      <c r="L564417" s="127"/>
    </row>
    <row r="564418" spans="12:12">
      <c r="L564418" s="127"/>
    </row>
    <row r="564419" spans="12:12">
      <c r="L564419" s="127"/>
    </row>
    <row r="564420" spans="12:12">
      <c r="L564420" s="127"/>
    </row>
    <row r="564421" spans="12:12">
      <c r="L564421" s="127"/>
    </row>
    <row r="564422" spans="12:12">
      <c r="L564422" s="127"/>
    </row>
    <row r="564423" spans="12:12">
      <c r="L564423" s="127"/>
    </row>
    <row r="564424" spans="12:12">
      <c r="L564424" s="127"/>
    </row>
    <row r="564425" spans="12:12">
      <c r="L564425" s="127"/>
    </row>
    <row r="564426" spans="12:12">
      <c r="L564426" s="127"/>
    </row>
    <row r="564427" spans="12:12">
      <c r="L564427" s="127"/>
    </row>
    <row r="564428" spans="12:12">
      <c r="L564428" s="127"/>
    </row>
    <row r="564429" spans="12:12">
      <c r="L564429" s="127"/>
    </row>
    <row r="564430" spans="12:12">
      <c r="L564430" s="127"/>
    </row>
    <row r="564431" spans="12:12">
      <c r="L564431" s="127"/>
    </row>
    <row r="564432" spans="12:12">
      <c r="L564432" s="127"/>
    </row>
    <row r="564433" spans="12:12">
      <c r="L564433" s="127"/>
    </row>
    <row r="564434" spans="12:12">
      <c r="L564434" s="127"/>
    </row>
    <row r="564435" spans="12:12">
      <c r="L564435" s="127"/>
    </row>
    <row r="564436" spans="12:12">
      <c r="L564436" s="127"/>
    </row>
    <row r="564437" spans="12:12">
      <c r="L564437" s="127"/>
    </row>
    <row r="564438" spans="12:12">
      <c r="L564438" s="127"/>
    </row>
    <row r="564439" spans="12:12">
      <c r="L564439" s="127"/>
    </row>
    <row r="564440" spans="12:12">
      <c r="L564440" s="127"/>
    </row>
    <row r="564441" spans="12:12">
      <c r="L564441" s="127"/>
    </row>
    <row r="564442" spans="12:12">
      <c r="L564442" s="127"/>
    </row>
    <row r="564443" spans="12:12">
      <c r="L564443" s="127"/>
    </row>
    <row r="564444" spans="12:12">
      <c r="L564444" s="127"/>
    </row>
    <row r="564445" spans="12:12">
      <c r="L564445" s="127"/>
    </row>
    <row r="564446" spans="12:12">
      <c r="L564446" s="127"/>
    </row>
    <row r="564447" spans="12:12">
      <c r="L564447" s="127"/>
    </row>
    <row r="564448" spans="12:12">
      <c r="L564448" s="127"/>
    </row>
    <row r="564449" spans="12:12">
      <c r="L564449" s="127"/>
    </row>
    <row r="564450" spans="12:12">
      <c r="L564450" s="127"/>
    </row>
    <row r="564451" spans="12:12">
      <c r="L564451" s="127"/>
    </row>
    <row r="564452" spans="12:12">
      <c r="L564452" s="127"/>
    </row>
    <row r="564453" spans="12:12">
      <c r="L564453" s="127"/>
    </row>
    <row r="564454" spans="12:12">
      <c r="L564454" s="127"/>
    </row>
    <row r="564455" spans="12:12">
      <c r="L564455" s="127"/>
    </row>
    <row r="564456" spans="12:12">
      <c r="L564456" s="127"/>
    </row>
    <row r="564457" spans="12:12">
      <c r="L564457" s="127"/>
    </row>
    <row r="564458" spans="12:12">
      <c r="L564458" s="127"/>
    </row>
    <row r="564459" spans="12:12">
      <c r="L564459" s="127"/>
    </row>
    <row r="564460" spans="12:12">
      <c r="L564460" s="127"/>
    </row>
    <row r="564461" spans="12:12">
      <c r="L564461" s="127"/>
    </row>
    <row r="564462" spans="12:12">
      <c r="L564462" s="127"/>
    </row>
    <row r="564463" spans="12:12">
      <c r="L564463" s="127"/>
    </row>
    <row r="564464" spans="12:12">
      <c r="L564464" s="127"/>
    </row>
    <row r="564465" spans="12:12">
      <c r="L564465" s="127"/>
    </row>
    <row r="564466" spans="12:12">
      <c r="L564466" s="127"/>
    </row>
    <row r="564467" spans="12:12">
      <c r="L564467" s="127"/>
    </row>
    <row r="564468" spans="12:12">
      <c r="L564468" s="127"/>
    </row>
    <row r="564469" spans="12:12">
      <c r="L564469" s="127"/>
    </row>
    <row r="564470" spans="12:12">
      <c r="L564470" s="127"/>
    </row>
    <row r="564471" spans="12:12">
      <c r="L564471" s="127"/>
    </row>
    <row r="564472" spans="12:12">
      <c r="L564472" s="127"/>
    </row>
    <row r="564473" spans="12:12">
      <c r="L564473" s="127"/>
    </row>
    <row r="564474" spans="12:12">
      <c r="L564474" s="127"/>
    </row>
    <row r="564475" spans="12:12">
      <c r="L564475" s="127"/>
    </row>
    <row r="564476" spans="12:12">
      <c r="L564476" s="127"/>
    </row>
    <row r="564477" spans="12:12">
      <c r="L564477" s="127"/>
    </row>
    <row r="564478" spans="12:12">
      <c r="L564478" s="127"/>
    </row>
    <row r="564479" spans="12:12">
      <c r="L564479" s="127"/>
    </row>
    <row r="564480" spans="12:12">
      <c r="L564480" s="127"/>
    </row>
    <row r="564481" spans="12:12">
      <c r="L564481" s="127"/>
    </row>
    <row r="564482" spans="12:12">
      <c r="L564482" s="127"/>
    </row>
    <row r="564483" spans="12:12">
      <c r="L564483" s="127"/>
    </row>
    <row r="564484" spans="12:12">
      <c r="L564484" s="127"/>
    </row>
    <row r="564485" spans="12:12">
      <c r="L564485" s="127"/>
    </row>
    <row r="564486" spans="12:12">
      <c r="L564486" s="127"/>
    </row>
    <row r="564487" spans="12:12">
      <c r="L564487" s="127"/>
    </row>
    <row r="564488" spans="12:12">
      <c r="L564488" s="127"/>
    </row>
    <row r="564489" spans="12:12">
      <c r="L564489" s="127"/>
    </row>
    <row r="564490" spans="12:12">
      <c r="L564490" s="127"/>
    </row>
    <row r="564491" spans="12:12">
      <c r="L564491" s="127"/>
    </row>
    <row r="564492" spans="12:12">
      <c r="L564492" s="127"/>
    </row>
    <row r="564493" spans="12:12">
      <c r="L564493" s="127"/>
    </row>
    <row r="564494" spans="12:12">
      <c r="L564494" s="127"/>
    </row>
    <row r="564495" spans="12:12">
      <c r="L564495" s="127"/>
    </row>
    <row r="564496" spans="12:12">
      <c r="L564496" s="127"/>
    </row>
    <row r="564497" spans="12:12">
      <c r="L564497" s="127"/>
    </row>
    <row r="564498" spans="12:12">
      <c r="L564498" s="127"/>
    </row>
    <row r="564499" spans="12:12">
      <c r="L564499" s="127"/>
    </row>
    <row r="564500" spans="12:12">
      <c r="L564500" s="127"/>
    </row>
    <row r="564501" spans="12:12">
      <c r="L564501" s="127"/>
    </row>
    <row r="564502" spans="12:12">
      <c r="L564502" s="127"/>
    </row>
    <row r="564503" spans="12:12">
      <c r="L564503" s="127"/>
    </row>
    <row r="564504" spans="12:12">
      <c r="L564504" s="127"/>
    </row>
    <row r="564505" spans="12:12">
      <c r="L564505" s="127"/>
    </row>
    <row r="564506" spans="12:12">
      <c r="L564506" s="127"/>
    </row>
    <row r="564507" spans="12:12">
      <c r="L564507" s="127"/>
    </row>
    <row r="564508" spans="12:12">
      <c r="L564508" s="127"/>
    </row>
    <row r="564509" spans="12:12">
      <c r="L564509" s="127"/>
    </row>
    <row r="564510" spans="12:12">
      <c r="L564510" s="127"/>
    </row>
    <row r="564511" spans="12:12">
      <c r="L564511" s="127"/>
    </row>
    <row r="564512" spans="12:12">
      <c r="L564512" s="127"/>
    </row>
    <row r="564513" spans="12:12">
      <c r="L564513" s="127"/>
    </row>
    <row r="564514" spans="12:12">
      <c r="L564514" s="127"/>
    </row>
    <row r="564515" spans="12:12">
      <c r="L564515" s="127"/>
    </row>
    <row r="564516" spans="12:12">
      <c r="L564516" s="127"/>
    </row>
    <row r="564517" spans="12:12">
      <c r="L564517" s="127"/>
    </row>
    <row r="564518" spans="12:12">
      <c r="L564518" s="127"/>
    </row>
    <row r="564519" spans="12:12">
      <c r="L564519" s="127"/>
    </row>
    <row r="564520" spans="12:12">
      <c r="L564520" s="127"/>
    </row>
    <row r="564521" spans="12:12">
      <c r="L564521" s="127"/>
    </row>
    <row r="564522" spans="12:12">
      <c r="L564522" s="127"/>
    </row>
    <row r="564523" spans="12:12">
      <c r="L564523" s="127"/>
    </row>
    <row r="564524" spans="12:12">
      <c r="L564524" s="127"/>
    </row>
    <row r="564525" spans="12:12">
      <c r="L564525" s="127"/>
    </row>
    <row r="564526" spans="12:12">
      <c r="L564526" s="127"/>
    </row>
    <row r="564527" spans="12:12">
      <c r="L564527" s="127"/>
    </row>
    <row r="564528" spans="12:12">
      <c r="L564528" s="127"/>
    </row>
    <row r="564529" spans="12:12">
      <c r="L564529" s="127"/>
    </row>
    <row r="564530" spans="12:12">
      <c r="L564530" s="127"/>
    </row>
    <row r="564531" spans="12:12">
      <c r="L564531" s="127"/>
    </row>
    <row r="564532" spans="12:12">
      <c r="L564532" s="127"/>
    </row>
    <row r="564533" spans="12:12">
      <c r="L564533" s="127"/>
    </row>
    <row r="564534" spans="12:12">
      <c r="L564534" s="127"/>
    </row>
    <row r="564535" spans="12:12">
      <c r="L564535" s="127"/>
    </row>
    <row r="564536" spans="12:12">
      <c r="L564536" s="127"/>
    </row>
    <row r="564537" spans="12:12">
      <c r="L564537" s="127"/>
    </row>
    <row r="564538" spans="12:12">
      <c r="L564538" s="127"/>
    </row>
    <row r="564539" spans="12:12">
      <c r="L564539" s="127"/>
    </row>
    <row r="564540" spans="12:12">
      <c r="L564540" s="127"/>
    </row>
    <row r="564541" spans="12:12">
      <c r="L564541" s="127"/>
    </row>
    <row r="564542" spans="12:12">
      <c r="L564542" s="127"/>
    </row>
    <row r="564543" spans="12:12">
      <c r="L564543" s="127"/>
    </row>
    <row r="564544" spans="12:12">
      <c r="L564544" s="127"/>
    </row>
    <row r="564545" spans="12:12">
      <c r="L564545" s="127"/>
    </row>
    <row r="564546" spans="12:12">
      <c r="L564546" s="127"/>
    </row>
    <row r="564547" spans="12:12">
      <c r="L564547" s="127"/>
    </row>
    <row r="564548" spans="12:12">
      <c r="L564548" s="127"/>
    </row>
    <row r="564549" spans="12:12">
      <c r="L564549" s="127"/>
    </row>
    <row r="564550" spans="12:12">
      <c r="L564550" s="127"/>
    </row>
    <row r="564551" spans="12:12">
      <c r="L564551" s="127"/>
    </row>
    <row r="564552" spans="12:12">
      <c r="L564552" s="127"/>
    </row>
    <row r="564553" spans="12:12">
      <c r="L564553" s="127"/>
    </row>
    <row r="564554" spans="12:12">
      <c r="L564554" s="127"/>
    </row>
    <row r="564555" spans="12:12">
      <c r="L564555" s="127"/>
    </row>
    <row r="564556" spans="12:12">
      <c r="L564556" s="127"/>
    </row>
    <row r="564557" spans="12:12">
      <c r="L564557" s="127"/>
    </row>
    <row r="564558" spans="12:12">
      <c r="L564558" s="127"/>
    </row>
    <row r="564559" spans="12:12">
      <c r="L564559" s="127"/>
    </row>
    <row r="564560" spans="12:12">
      <c r="L564560" s="127"/>
    </row>
    <row r="564561" spans="12:12">
      <c r="L564561" s="127"/>
    </row>
    <row r="564562" spans="12:12">
      <c r="L564562" s="127"/>
    </row>
    <row r="564563" spans="12:12">
      <c r="L564563" s="127"/>
    </row>
    <row r="564564" spans="12:12">
      <c r="L564564" s="127"/>
    </row>
    <row r="564565" spans="12:12">
      <c r="L564565" s="127"/>
    </row>
    <row r="564566" spans="12:12">
      <c r="L564566" s="127"/>
    </row>
    <row r="564567" spans="12:12">
      <c r="L564567" s="127"/>
    </row>
    <row r="564568" spans="12:12">
      <c r="L564568" s="127"/>
    </row>
    <row r="564569" spans="12:12">
      <c r="L564569" s="127"/>
    </row>
    <row r="564570" spans="12:12">
      <c r="L564570" s="127"/>
    </row>
    <row r="564571" spans="12:12">
      <c r="L564571" s="127"/>
    </row>
    <row r="564572" spans="12:12">
      <c r="L564572" s="127"/>
    </row>
    <row r="564573" spans="12:12">
      <c r="L564573" s="127"/>
    </row>
    <row r="564574" spans="12:12">
      <c r="L564574" s="127"/>
    </row>
    <row r="564575" spans="12:12">
      <c r="L564575" s="127"/>
    </row>
    <row r="564576" spans="12:12">
      <c r="L564576" s="127"/>
    </row>
    <row r="564577" spans="12:12">
      <c r="L564577" s="127"/>
    </row>
    <row r="564578" spans="12:12">
      <c r="L564578" s="127"/>
    </row>
    <row r="564579" spans="12:12">
      <c r="L564579" s="127"/>
    </row>
    <row r="564580" spans="12:12">
      <c r="L564580" s="127"/>
    </row>
    <row r="564581" spans="12:12">
      <c r="L564581" s="127"/>
    </row>
    <row r="564582" spans="12:12">
      <c r="L564582" s="127"/>
    </row>
    <row r="564583" spans="12:12">
      <c r="L564583" s="127"/>
    </row>
    <row r="564584" spans="12:12">
      <c r="L564584" s="127"/>
    </row>
    <row r="564585" spans="12:12">
      <c r="L564585" s="127"/>
    </row>
    <row r="564586" spans="12:12">
      <c r="L564586" s="127"/>
    </row>
    <row r="564587" spans="12:12">
      <c r="L564587" s="127"/>
    </row>
    <row r="564588" spans="12:12">
      <c r="L564588" s="127"/>
    </row>
    <row r="564589" spans="12:12">
      <c r="L564589" s="127"/>
    </row>
    <row r="564590" spans="12:12">
      <c r="L564590" s="127"/>
    </row>
    <row r="564591" spans="12:12">
      <c r="L564591" s="127"/>
    </row>
    <row r="564592" spans="12:12">
      <c r="L564592" s="127"/>
    </row>
    <row r="564593" spans="12:12">
      <c r="L564593" s="127"/>
    </row>
    <row r="564594" spans="12:12">
      <c r="L564594" s="127"/>
    </row>
    <row r="564595" spans="12:12">
      <c r="L564595" s="127"/>
    </row>
    <row r="564596" spans="12:12">
      <c r="L564596" s="127"/>
    </row>
    <row r="564597" spans="12:12">
      <c r="L564597" s="127"/>
    </row>
    <row r="564598" spans="12:12">
      <c r="L564598" s="127"/>
    </row>
    <row r="564599" spans="12:12">
      <c r="L564599" s="127"/>
    </row>
    <row r="564600" spans="12:12">
      <c r="L564600" s="127"/>
    </row>
    <row r="564601" spans="12:12">
      <c r="L564601" s="127"/>
    </row>
    <row r="564602" spans="12:12">
      <c r="L564602" s="127"/>
    </row>
    <row r="564603" spans="12:12">
      <c r="L564603" s="127"/>
    </row>
    <row r="564604" spans="12:12">
      <c r="L564604" s="127"/>
    </row>
    <row r="564605" spans="12:12">
      <c r="L564605" s="127"/>
    </row>
    <row r="564606" spans="12:12">
      <c r="L564606" s="127"/>
    </row>
    <row r="564607" spans="12:12">
      <c r="L564607" s="127"/>
    </row>
    <row r="564608" spans="12:12">
      <c r="L564608" s="127"/>
    </row>
    <row r="564609" spans="12:12">
      <c r="L564609" s="127"/>
    </row>
    <row r="564610" spans="12:12">
      <c r="L564610" s="127"/>
    </row>
    <row r="564611" spans="12:12">
      <c r="L564611" s="127"/>
    </row>
    <row r="564612" spans="12:12">
      <c r="L564612" s="127"/>
    </row>
    <row r="564613" spans="12:12">
      <c r="L564613" s="127"/>
    </row>
    <row r="564614" spans="12:12">
      <c r="L564614" s="127"/>
    </row>
    <row r="564615" spans="12:12">
      <c r="L564615" s="127"/>
    </row>
    <row r="564616" spans="12:12">
      <c r="L564616" s="127"/>
    </row>
    <row r="564617" spans="12:12">
      <c r="L564617" s="127"/>
    </row>
    <row r="564618" spans="12:12">
      <c r="L564618" s="127"/>
    </row>
    <row r="564619" spans="12:12">
      <c r="L564619" s="127"/>
    </row>
    <row r="564620" spans="12:12">
      <c r="L564620" s="127"/>
    </row>
    <row r="564621" spans="12:12">
      <c r="L564621" s="127"/>
    </row>
    <row r="564622" spans="12:12">
      <c r="L564622" s="127"/>
    </row>
    <row r="564623" spans="12:12">
      <c r="L564623" s="127"/>
    </row>
    <row r="564624" spans="12:12">
      <c r="L564624" s="127"/>
    </row>
    <row r="564625" spans="12:12">
      <c r="L564625" s="127"/>
    </row>
    <row r="564626" spans="12:12">
      <c r="L564626" s="127"/>
    </row>
    <row r="564627" spans="12:12">
      <c r="L564627" s="127"/>
    </row>
    <row r="564628" spans="12:12">
      <c r="L564628" s="127"/>
    </row>
    <row r="564629" spans="12:12">
      <c r="L564629" s="127"/>
    </row>
    <row r="564630" spans="12:12">
      <c r="L564630" s="127"/>
    </row>
    <row r="564631" spans="12:12">
      <c r="L564631" s="127"/>
    </row>
    <row r="564632" spans="12:12">
      <c r="L564632" s="127"/>
    </row>
    <row r="564633" spans="12:12">
      <c r="L564633" s="127"/>
    </row>
    <row r="564634" spans="12:12">
      <c r="L564634" s="127"/>
    </row>
    <row r="564635" spans="12:12">
      <c r="L564635" s="127"/>
    </row>
    <row r="564636" spans="12:12">
      <c r="L564636" s="127"/>
    </row>
    <row r="564637" spans="12:12">
      <c r="L564637" s="127"/>
    </row>
    <row r="564638" spans="12:12">
      <c r="L564638" s="127"/>
    </row>
    <row r="564639" spans="12:12">
      <c r="L564639" s="127"/>
    </row>
    <row r="564640" spans="12:12">
      <c r="L564640" s="127"/>
    </row>
    <row r="564641" spans="12:12">
      <c r="L564641" s="127"/>
    </row>
    <row r="564642" spans="12:12">
      <c r="L564642" s="127"/>
    </row>
    <row r="564643" spans="12:12">
      <c r="L564643" s="127"/>
    </row>
    <row r="564644" spans="12:12">
      <c r="L564644" s="127"/>
    </row>
    <row r="564645" spans="12:12">
      <c r="L564645" s="127"/>
    </row>
    <row r="564646" spans="12:12">
      <c r="L564646" s="127"/>
    </row>
    <row r="564647" spans="12:12">
      <c r="L564647" s="127"/>
    </row>
    <row r="564648" spans="12:12">
      <c r="L564648" s="127"/>
    </row>
    <row r="564649" spans="12:12">
      <c r="L564649" s="127"/>
    </row>
    <row r="564650" spans="12:12">
      <c r="L564650" s="127"/>
    </row>
    <row r="564651" spans="12:12">
      <c r="L564651" s="127"/>
    </row>
    <row r="564652" spans="12:12">
      <c r="L564652" s="127"/>
    </row>
    <row r="564653" spans="12:12">
      <c r="L564653" s="127"/>
    </row>
    <row r="564654" spans="12:12">
      <c r="L564654" s="127"/>
    </row>
    <row r="564655" spans="12:12">
      <c r="L564655" s="127"/>
    </row>
    <row r="564656" spans="12:12">
      <c r="L564656" s="127"/>
    </row>
    <row r="564657" spans="12:12">
      <c r="L564657" s="127"/>
    </row>
    <row r="564658" spans="12:12">
      <c r="L564658" s="127"/>
    </row>
    <row r="564659" spans="12:12">
      <c r="L564659" s="127"/>
    </row>
    <row r="564660" spans="12:12">
      <c r="L564660" s="127"/>
    </row>
    <row r="564661" spans="12:12">
      <c r="L564661" s="127"/>
    </row>
    <row r="564662" spans="12:12">
      <c r="L564662" s="127"/>
    </row>
    <row r="564663" spans="12:12">
      <c r="L564663" s="127"/>
    </row>
    <row r="564664" spans="12:12">
      <c r="L564664" s="127"/>
    </row>
    <row r="564665" spans="12:12">
      <c r="L564665" s="127"/>
    </row>
    <row r="564666" spans="12:12">
      <c r="L564666" s="127"/>
    </row>
    <row r="564667" spans="12:12">
      <c r="L564667" s="127"/>
    </row>
    <row r="564668" spans="12:12">
      <c r="L564668" s="127"/>
    </row>
    <row r="564669" spans="12:12">
      <c r="L564669" s="127"/>
    </row>
    <row r="564670" spans="12:12">
      <c r="L564670" s="127"/>
    </row>
    <row r="564671" spans="12:12">
      <c r="L564671" s="127"/>
    </row>
    <row r="564672" spans="12:12">
      <c r="L564672" s="127"/>
    </row>
    <row r="564673" spans="12:12">
      <c r="L564673" s="127"/>
    </row>
    <row r="564674" spans="12:12">
      <c r="L564674" s="127"/>
    </row>
    <row r="564675" spans="12:12">
      <c r="L564675" s="127"/>
    </row>
    <row r="564676" spans="12:12">
      <c r="L564676" s="127"/>
    </row>
    <row r="564677" spans="12:12">
      <c r="L564677" s="127"/>
    </row>
    <row r="564678" spans="12:12">
      <c r="L564678" s="127"/>
    </row>
    <row r="564679" spans="12:12">
      <c r="L564679" s="127"/>
    </row>
    <row r="564680" spans="12:12">
      <c r="L564680" s="127"/>
    </row>
    <row r="564681" spans="12:12">
      <c r="L564681" s="127"/>
    </row>
    <row r="564682" spans="12:12">
      <c r="L564682" s="127"/>
    </row>
    <row r="564683" spans="12:12">
      <c r="L564683" s="127"/>
    </row>
    <row r="564684" spans="12:12">
      <c r="L564684" s="127"/>
    </row>
    <row r="564685" spans="12:12">
      <c r="L564685" s="127"/>
    </row>
    <row r="564686" spans="12:12">
      <c r="L564686" s="127"/>
    </row>
    <row r="564687" spans="12:12">
      <c r="L564687" s="127"/>
    </row>
    <row r="564688" spans="12:12">
      <c r="L564688" s="127"/>
    </row>
    <row r="564689" spans="12:12">
      <c r="L564689" s="127"/>
    </row>
    <row r="564690" spans="12:12">
      <c r="L564690" s="127"/>
    </row>
    <row r="564691" spans="12:12">
      <c r="L564691" s="127"/>
    </row>
    <row r="564692" spans="12:12">
      <c r="L564692" s="127"/>
    </row>
    <row r="564693" spans="12:12">
      <c r="L564693" s="127"/>
    </row>
    <row r="564694" spans="12:12">
      <c r="L564694" s="127"/>
    </row>
    <row r="564695" spans="12:12">
      <c r="L564695" s="127"/>
    </row>
    <row r="564696" spans="12:12">
      <c r="L564696" s="127"/>
    </row>
    <row r="564697" spans="12:12">
      <c r="L564697" s="127"/>
    </row>
    <row r="564698" spans="12:12">
      <c r="L564698" s="127"/>
    </row>
    <row r="564699" spans="12:12">
      <c r="L564699" s="127"/>
    </row>
    <row r="564700" spans="12:12">
      <c r="L564700" s="127"/>
    </row>
    <row r="564701" spans="12:12">
      <c r="L564701" s="127"/>
    </row>
    <row r="564702" spans="12:12">
      <c r="L564702" s="127"/>
    </row>
    <row r="564703" spans="12:12">
      <c r="L564703" s="127"/>
    </row>
    <row r="564704" spans="12:12">
      <c r="L564704" s="127"/>
    </row>
    <row r="564705" spans="12:12">
      <c r="L564705" s="127"/>
    </row>
    <row r="564706" spans="12:12">
      <c r="L564706" s="127"/>
    </row>
    <row r="564707" spans="12:12">
      <c r="L564707" s="127"/>
    </row>
    <row r="564708" spans="12:12">
      <c r="L564708" s="127"/>
    </row>
    <row r="564709" spans="12:12">
      <c r="L564709" s="127"/>
    </row>
    <row r="564710" spans="12:12">
      <c r="L564710" s="127"/>
    </row>
    <row r="564711" spans="12:12">
      <c r="L564711" s="127"/>
    </row>
    <row r="564712" spans="12:12">
      <c r="L564712" s="127"/>
    </row>
    <row r="564713" spans="12:12">
      <c r="L564713" s="127"/>
    </row>
    <row r="564714" spans="12:12">
      <c r="L564714" s="127"/>
    </row>
    <row r="564715" spans="12:12">
      <c r="L564715" s="127"/>
    </row>
    <row r="564716" spans="12:12">
      <c r="L564716" s="127"/>
    </row>
    <row r="564717" spans="12:12">
      <c r="L564717" s="127"/>
    </row>
    <row r="564718" spans="12:12">
      <c r="L564718" s="127"/>
    </row>
    <row r="564719" spans="12:12">
      <c r="L564719" s="127"/>
    </row>
    <row r="564720" spans="12:12">
      <c r="L564720" s="127"/>
    </row>
    <row r="564721" spans="12:12">
      <c r="L564721" s="127"/>
    </row>
    <row r="564722" spans="12:12">
      <c r="L564722" s="127"/>
    </row>
    <row r="564723" spans="12:12">
      <c r="L564723" s="127"/>
    </row>
    <row r="564724" spans="12:12">
      <c r="L564724" s="127"/>
    </row>
    <row r="564725" spans="12:12">
      <c r="L564725" s="127"/>
    </row>
    <row r="564726" spans="12:12">
      <c r="L564726" s="127"/>
    </row>
    <row r="564727" spans="12:12">
      <c r="L564727" s="127"/>
    </row>
    <row r="564728" spans="12:12">
      <c r="L564728" s="127"/>
    </row>
    <row r="564729" spans="12:12">
      <c r="L564729" s="127"/>
    </row>
    <row r="564730" spans="12:12">
      <c r="L564730" s="127"/>
    </row>
    <row r="564731" spans="12:12">
      <c r="L564731" s="127"/>
    </row>
    <row r="564732" spans="12:12">
      <c r="L564732" s="127"/>
    </row>
    <row r="564733" spans="12:12">
      <c r="L564733" s="127"/>
    </row>
    <row r="564734" spans="12:12">
      <c r="L564734" s="127"/>
    </row>
    <row r="564735" spans="12:12">
      <c r="L564735" s="127"/>
    </row>
    <row r="564736" spans="12:12">
      <c r="L564736" s="127"/>
    </row>
    <row r="564737" spans="12:12">
      <c r="L564737" s="127"/>
    </row>
    <row r="564738" spans="12:12">
      <c r="L564738" s="127"/>
    </row>
    <row r="564739" spans="12:12">
      <c r="L564739" s="127"/>
    </row>
    <row r="564740" spans="12:12">
      <c r="L564740" s="127"/>
    </row>
    <row r="564741" spans="12:12">
      <c r="L564741" s="127"/>
    </row>
    <row r="564742" spans="12:12">
      <c r="L564742" s="127"/>
    </row>
    <row r="564743" spans="12:12">
      <c r="L564743" s="127"/>
    </row>
    <row r="564744" spans="12:12">
      <c r="L564744" s="127"/>
    </row>
    <row r="564745" spans="12:12">
      <c r="L564745" s="127"/>
    </row>
    <row r="564746" spans="12:12">
      <c r="L564746" s="127"/>
    </row>
    <row r="564747" spans="12:12">
      <c r="L564747" s="127"/>
    </row>
    <row r="564748" spans="12:12">
      <c r="L564748" s="127"/>
    </row>
    <row r="564749" spans="12:12">
      <c r="L564749" s="127"/>
    </row>
    <row r="564750" spans="12:12">
      <c r="L564750" s="127"/>
    </row>
    <row r="564751" spans="12:12">
      <c r="L564751" s="127"/>
    </row>
    <row r="564752" spans="12:12">
      <c r="L564752" s="127"/>
    </row>
    <row r="564753" spans="12:12">
      <c r="L564753" s="127"/>
    </row>
    <row r="564754" spans="12:12">
      <c r="L564754" s="127"/>
    </row>
    <row r="564755" spans="12:12">
      <c r="L564755" s="127"/>
    </row>
    <row r="564756" spans="12:12">
      <c r="L564756" s="127"/>
    </row>
    <row r="564757" spans="12:12">
      <c r="L564757" s="127"/>
    </row>
    <row r="564758" spans="12:12">
      <c r="L564758" s="127"/>
    </row>
    <row r="564759" spans="12:12">
      <c r="L564759" s="127"/>
    </row>
    <row r="564760" spans="12:12">
      <c r="L564760" s="127"/>
    </row>
    <row r="564761" spans="12:12">
      <c r="L564761" s="127"/>
    </row>
    <row r="564762" spans="12:12">
      <c r="L564762" s="127"/>
    </row>
    <row r="564763" spans="12:12">
      <c r="L564763" s="127"/>
    </row>
    <row r="564764" spans="12:12">
      <c r="L564764" s="127"/>
    </row>
    <row r="564765" spans="12:12">
      <c r="L564765" s="127"/>
    </row>
    <row r="564766" spans="12:12">
      <c r="L564766" s="127"/>
    </row>
    <row r="564767" spans="12:12">
      <c r="L564767" s="127"/>
    </row>
    <row r="564768" spans="12:12">
      <c r="L564768" s="127"/>
    </row>
    <row r="564769" spans="12:12">
      <c r="L564769" s="127"/>
    </row>
    <row r="564770" spans="12:12">
      <c r="L564770" s="127"/>
    </row>
    <row r="564771" spans="12:12">
      <c r="L564771" s="127"/>
    </row>
    <row r="564772" spans="12:12">
      <c r="L564772" s="127"/>
    </row>
    <row r="564773" spans="12:12">
      <c r="L564773" s="127"/>
    </row>
    <row r="564774" spans="12:12">
      <c r="L564774" s="127"/>
    </row>
    <row r="564775" spans="12:12">
      <c r="L564775" s="127"/>
    </row>
    <row r="564776" spans="12:12">
      <c r="L564776" s="127"/>
    </row>
    <row r="564777" spans="12:12">
      <c r="L564777" s="127"/>
    </row>
    <row r="564778" spans="12:12">
      <c r="L564778" s="127"/>
    </row>
    <row r="564779" spans="12:12">
      <c r="L564779" s="127"/>
    </row>
    <row r="564780" spans="12:12">
      <c r="L564780" s="127"/>
    </row>
    <row r="564781" spans="12:12">
      <c r="L564781" s="127"/>
    </row>
    <row r="564782" spans="12:12">
      <c r="L564782" s="127"/>
    </row>
    <row r="564783" spans="12:12">
      <c r="L564783" s="127"/>
    </row>
    <row r="564784" spans="12:12">
      <c r="L564784" s="127"/>
    </row>
    <row r="564785" spans="12:12">
      <c r="L564785" s="127"/>
    </row>
    <row r="564786" spans="12:12">
      <c r="L564786" s="127"/>
    </row>
    <row r="564787" spans="12:12">
      <c r="L564787" s="127"/>
    </row>
    <row r="564788" spans="12:12">
      <c r="L564788" s="127"/>
    </row>
    <row r="564789" spans="12:12">
      <c r="L564789" s="127"/>
    </row>
    <row r="564790" spans="12:12">
      <c r="L564790" s="127"/>
    </row>
    <row r="564791" spans="12:12">
      <c r="L564791" s="127"/>
    </row>
    <row r="564792" spans="12:12">
      <c r="L564792" s="127"/>
    </row>
    <row r="564793" spans="12:12">
      <c r="L564793" s="127"/>
    </row>
    <row r="564794" spans="12:12">
      <c r="L564794" s="127"/>
    </row>
    <row r="564795" spans="12:12">
      <c r="L564795" s="127"/>
    </row>
    <row r="564796" spans="12:12">
      <c r="L564796" s="127"/>
    </row>
    <row r="564797" spans="12:12">
      <c r="L564797" s="127"/>
    </row>
    <row r="564798" spans="12:12">
      <c r="L564798" s="127"/>
    </row>
    <row r="564799" spans="12:12">
      <c r="L564799" s="127"/>
    </row>
    <row r="564800" spans="12:12">
      <c r="L564800" s="127"/>
    </row>
    <row r="564801" spans="12:12">
      <c r="L564801" s="127"/>
    </row>
    <row r="564802" spans="12:12">
      <c r="L564802" s="127"/>
    </row>
    <row r="564803" spans="12:12">
      <c r="L564803" s="127"/>
    </row>
    <row r="564804" spans="12:12">
      <c r="L564804" s="127"/>
    </row>
    <row r="564805" spans="12:12">
      <c r="L564805" s="127"/>
    </row>
    <row r="564806" spans="12:12">
      <c r="L564806" s="127"/>
    </row>
    <row r="564807" spans="12:12">
      <c r="L564807" s="127"/>
    </row>
    <row r="564808" spans="12:12">
      <c r="L564808" s="127"/>
    </row>
    <row r="564809" spans="12:12">
      <c r="L564809" s="127"/>
    </row>
    <row r="564810" spans="12:12">
      <c r="L564810" s="127"/>
    </row>
    <row r="564811" spans="12:12">
      <c r="L564811" s="127"/>
    </row>
    <row r="564812" spans="12:12">
      <c r="L564812" s="127"/>
    </row>
    <row r="564813" spans="12:12">
      <c r="L564813" s="127"/>
    </row>
    <row r="564814" spans="12:12">
      <c r="L564814" s="127"/>
    </row>
    <row r="564815" spans="12:12">
      <c r="L564815" s="127"/>
    </row>
    <row r="564816" spans="12:12">
      <c r="L564816" s="127"/>
    </row>
    <row r="564817" spans="12:12">
      <c r="L564817" s="127"/>
    </row>
    <row r="564818" spans="12:12">
      <c r="L564818" s="127"/>
    </row>
    <row r="564819" spans="12:12">
      <c r="L564819" s="127"/>
    </row>
    <row r="564820" spans="12:12">
      <c r="L564820" s="127"/>
    </row>
    <row r="564821" spans="12:12">
      <c r="L564821" s="127"/>
    </row>
    <row r="564822" spans="12:12">
      <c r="L564822" s="127"/>
    </row>
    <row r="564823" spans="12:12">
      <c r="L564823" s="127"/>
    </row>
    <row r="564824" spans="12:12">
      <c r="L564824" s="127"/>
    </row>
    <row r="564825" spans="12:12">
      <c r="L564825" s="127"/>
    </row>
    <row r="564826" spans="12:12">
      <c r="L564826" s="127"/>
    </row>
    <row r="564827" spans="12:12">
      <c r="L564827" s="127"/>
    </row>
    <row r="564828" spans="12:12">
      <c r="L564828" s="127"/>
    </row>
    <row r="564829" spans="12:12">
      <c r="L564829" s="127"/>
    </row>
    <row r="564830" spans="12:12">
      <c r="L564830" s="127"/>
    </row>
    <row r="564831" spans="12:12">
      <c r="L564831" s="127"/>
    </row>
    <row r="564832" spans="12:12">
      <c r="L564832" s="127"/>
    </row>
    <row r="564833" spans="12:12">
      <c r="L564833" s="127"/>
    </row>
    <row r="564834" spans="12:12">
      <c r="L564834" s="127"/>
    </row>
    <row r="564835" spans="12:12">
      <c r="L564835" s="127"/>
    </row>
    <row r="564836" spans="12:12">
      <c r="L564836" s="127"/>
    </row>
    <row r="564837" spans="12:12">
      <c r="L564837" s="127"/>
    </row>
    <row r="564838" spans="12:12">
      <c r="L564838" s="127"/>
    </row>
    <row r="564839" spans="12:12">
      <c r="L564839" s="127"/>
    </row>
    <row r="564840" spans="12:12">
      <c r="L564840" s="127"/>
    </row>
    <row r="564841" spans="12:12">
      <c r="L564841" s="127"/>
    </row>
    <row r="564842" spans="12:12">
      <c r="L564842" s="127"/>
    </row>
    <row r="564843" spans="12:12">
      <c r="L564843" s="127"/>
    </row>
    <row r="564844" spans="12:12">
      <c r="L564844" s="127"/>
    </row>
    <row r="564845" spans="12:12">
      <c r="L564845" s="127"/>
    </row>
    <row r="564846" spans="12:12">
      <c r="L564846" s="127"/>
    </row>
    <row r="564847" spans="12:12">
      <c r="L564847" s="127"/>
    </row>
    <row r="564848" spans="12:12">
      <c r="L564848" s="127"/>
    </row>
    <row r="564849" spans="12:12">
      <c r="L564849" s="127"/>
    </row>
    <row r="564850" spans="12:12">
      <c r="L564850" s="127"/>
    </row>
    <row r="564851" spans="12:12">
      <c r="L564851" s="127"/>
    </row>
    <row r="564852" spans="12:12">
      <c r="L564852" s="127"/>
    </row>
    <row r="564853" spans="12:12">
      <c r="L564853" s="127"/>
    </row>
    <row r="564854" spans="12:12">
      <c r="L564854" s="127"/>
    </row>
    <row r="564855" spans="12:12">
      <c r="L564855" s="127"/>
    </row>
    <row r="564856" spans="12:12">
      <c r="L564856" s="127"/>
    </row>
    <row r="564857" spans="12:12">
      <c r="L564857" s="127"/>
    </row>
    <row r="564858" spans="12:12">
      <c r="L564858" s="127"/>
    </row>
    <row r="564859" spans="12:12">
      <c r="L564859" s="127"/>
    </row>
    <row r="564860" spans="12:12">
      <c r="L564860" s="127"/>
    </row>
    <row r="564861" spans="12:12">
      <c r="L564861" s="127"/>
    </row>
    <row r="564862" spans="12:12">
      <c r="L564862" s="127"/>
    </row>
    <row r="564863" spans="12:12">
      <c r="L564863" s="127"/>
    </row>
    <row r="564864" spans="12:12">
      <c r="L564864" s="127"/>
    </row>
    <row r="564865" spans="12:12">
      <c r="L564865" s="127"/>
    </row>
    <row r="564866" spans="12:12">
      <c r="L564866" s="127"/>
    </row>
    <row r="564867" spans="12:12">
      <c r="L564867" s="127"/>
    </row>
    <row r="564868" spans="12:12">
      <c r="L564868" s="127"/>
    </row>
    <row r="564869" spans="12:12">
      <c r="L564869" s="127"/>
    </row>
    <row r="564870" spans="12:12">
      <c r="L564870" s="127"/>
    </row>
    <row r="564871" spans="12:12">
      <c r="L564871" s="127"/>
    </row>
    <row r="564872" spans="12:12">
      <c r="L564872" s="127"/>
    </row>
    <row r="564873" spans="12:12">
      <c r="L564873" s="127"/>
    </row>
    <row r="564874" spans="12:12">
      <c r="L564874" s="127"/>
    </row>
    <row r="564875" spans="12:12">
      <c r="L564875" s="127"/>
    </row>
    <row r="564876" spans="12:12">
      <c r="L564876" s="127"/>
    </row>
    <row r="564877" spans="12:12">
      <c r="L564877" s="127"/>
    </row>
    <row r="564878" spans="12:12">
      <c r="L564878" s="127"/>
    </row>
    <row r="564879" spans="12:12">
      <c r="L564879" s="127"/>
    </row>
    <row r="564880" spans="12:12">
      <c r="L564880" s="127"/>
    </row>
    <row r="564881" spans="12:12">
      <c r="L564881" s="127"/>
    </row>
    <row r="564882" spans="12:12">
      <c r="L564882" s="127"/>
    </row>
    <row r="564883" spans="12:12">
      <c r="L564883" s="127"/>
    </row>
    <row r="564884" spans="12:12">
      <c r="L564884" s="127"/>
    </row>
    <row r="564885" spans="12:12">
      <c r="L564885" s="127"/>
    </row>
    <row r="564886" spans="12:12">
      <c r="L564886" s="127"/>
    </row>
    <row r="564887" spans="12:12">
      <c r="L564887" s="127"/>
    </row>
    <row r="564888" spans="12:12">
      <c r="L564888" s="127"/>
    </row>
    <row r="564889" spans="12:12">
      <c r="L564889" s="127"/>
    </row>
    <row r="564890" spans="12:12">
      <c r="L564890" s="127"/>
    </row>
    <row r="564891" spans="12:12">
      <c r="L564891" s="127"/>
    </row>
    <row r="564892" spans="12:12">
      <c r="L564892" s="127"/>
    </row>
    <row r="564893" spans="12:12">
      <c r="L564893" s="127"/>
    </row>
    <row r="564894" spans="12:12">
      <c r="L564894" s="127"/>
    </row>
    <row r="564895" spans="12:12">
      <c r="L564895" s="127"/>
    </row>
    <row r="564896" spans="12:12">
      <c r="L564896" s="127"/>
    </row>
    <row r="564897" spans="12:12">
      <c r="L564897" s="127"/>
    </row>
    <row r="564898" spans="12:12">
      <c r="L564898" s="127"/>
    </row>
    <row r="564899" spans="12:12">
      <c r="L564899" s="127"/>
    </row>
    <row r="564900" spans="12:12">
      <c r="L564900" s="127"/>
    </row>
    <row r="564901" spans="12:12">
      <c r="L564901" s="127"/>
    </row>
    <row r="564902" spans="12:12">
      <c r="L564902" s="127"/>
    </row>
    <row r="564903" spans="12:12">
      <c r="L564903" s="127"/>
    </row>
    <row r="564904" spans="12:12">
      <c r="L564904" s="127"/>
    </row>
    <row r="564905" spans="12:12">
      <c r="L564905" s="127"/>
    </row>
    <row r="564906" spans="12:12">
      <c r="L564906" s="127"/>
    </row>
    <row r="564907" spans="12:12">
      <c r="L564907" s="127"/>
    </row>
    <row r="564908" spans="12:12">
      <c r="L564908" s="127"/>
    </row>
    <row r="564909" spans="12:12">
      <c r="L564909" s="127"/>
    </row>
    <row r="564910" spans="12:12">
      <c r="L564910" s="127"/>
    </row>
    <row r="564911" spans="12:12">
      <c r="L564911" s="127"/>
    </row>
    <row r="564912" spans="12:12">
      <c r="L564912" s="127"/>
    </row>
    <row r="564913" spans="12:12">
      <c r="L564913" s="127"/>
    </row>
    <row r="564914" spans="12:12">
      <c r="L564914" s="127"/>
    </row>
    <row r="564915" spans="12:12">
      <c r="L564915" s="127"/>
    </row>
    <row r="564916" spans="12:12">
      <c r="L564916" s="127"/>
    </row>
    <row r="564917" spans="12:12">
      <c r="L564917" s="127"/>
    </row>
    <row r="564918" spans="12:12">
      <c r="L564918" s="127"/>
    </row>
    <row r="564919" spans="12:12">
      <c r="L564919" s="127"/>
    </row>
    <row r="564920" spans="12:12">
      <c r="L564920" s="127"/>
    </row>
    <row r="564921" spans="12:12">
      <c r="L564921" s="127"/>
    </row>
    <row r="564922" spans="12:12">
      <c r="L564922" s="127"/>
    </row>
    <row r="564923" spans="12:12">
      <c r="L564923" s="127"/>
    </row>
    <row r="564924" spans="12:12">
      <c r="L564924" s="127"/>
    </row>
    <row r="564925" spans="12:12">
      <c r="L564925" s="127"/>
    </row>
    <row r="564926" spans="12:12">
      <c r="L564926" s="127"/>
    </row>
    <row r="564927" spans="12:12">
      <c r="L564927" s="127"/>
    </row>
    <row r="564928" spans="12:12">
      <c r="L564928" s="127"/>
    </row>
    <row r="564929" spans="12:12">
      <c r="L564929" s="127"/>
    </row>
    <row r="564930" spans="12:12">
      <c r="L564930" s="127"/>
    </row>
    <row r="564931" spans="12:12">
      <c r="L564931" s="127"/>
    </row>
    <row r="564932" spans="12:12">
      <c r="L564932" s="127"/>
    </row>
    <row r="564933" spans="12:12">
      <c r="L564933" s="127"/>
    </row>
    <row r="564934" spans="12:12">
      <c r="L564934" s="127"/>
    </row>
    <row r="564935" spans="12:12">
      <c r="L564935" s="127"/>
    </row>
    <row r="564936" spans="12:12">
      <c r="L564936" s="127"/>
    </row>
    <row r="564937" spans="12:12">
      <c r="L564937" s="127"/>
    </row>
    <row r="564938" spans="12:12">
      <c r="L564938" s="127"/>
    </row>
    <row r="564939" spans="12:12">
      <c r="L564939" s="127"/>
    </row>
    <row r="564940" spans="12:12">
      <c r="L564940" s="127"/>
    </row>
    <row r="564941" spans="12:12">
      <c r="L564941" s="127"/>
    </row>
    <row r="564942" spans="12:12">
      <c r="L564942" s="127"/>
    </row>
    <row r="564943" spans="12:12">
      <c r="L564943" s="127"/>
    </row>
    <row r="564944" spans="12:12">
      <c r="L564944" s="127"/>
    </row>
    <row r="564945" spans="12:12">
      <c r="L564945" s="127"/>
    </row>
    <row r="564946" spans="12:12">
      <c r="L564946" s="127"/>
    </row>
    <row r="564947" spans="12:12">
      <c r="L564947" s="127"/>
    </row>
    <row r="564948" spans="12:12">
      <c r="L564948" s="127"/>
    </row>
    <row r="564949" spans="12:12">
      <c r="L564949" s="127"/>
    </row>
    <row r="564950" spans="12:12">
      <c r="L564950" s="127"/>
    </row>
    <row r="564951" spans="12:12">
      <c r="L564951" s="127"/>
    </row>
    <row r="564952" spans="12:12">
      <c r="L564952" s="127"/>
    </row>
    <row r="564953" spans="12:12">
      <c r="L564953" s="127"/>
    </row>
    <row r="564954" spans="12:12">
      <c r="L564954" s="127"/>
    </row>
    <row r="564955" spans="12:12">
      <c r="L564955" s="127"/>
    </row>
    <row r="564956" spans="12:12">
      <c r="L564956" s="127"/>
    </row>
    <row r="564957" spans="12:12">
      <c r="L564957" s="127"/>
    </row>
    <row r="564958" spans="12:12">
      <c r="L564958" s="127"/>
    </row>
    <row r="564959" spans="12:12">
      <c r="L564959" s="127"/>
    </row>
    <row r="564960" spans="12:12">
      <c r="L564960" s="127"/>
    </row>
    <row r="564961" spans="12:12">
      <c r="L564961" s="127"/>
    </row>
    <row r="564962" spans="12:12">
      <c r="L564962" s="127"/>
    </row>
    <row r="564963" spans="12:12">
      <c r="L564963" s="127"/>
    </row>
    <row r="564964" spans="12:12">
      <c r="L564964" s="127"/>
    </row>
    <row r="564965" spans="12:12">
      <c r="L564965" s="127"/>
    </row>
    <row r="564966" spans="12:12">
      <c r="L564966" s="127"/>
    </row>
    <row r="564967" spans="12:12">
      <c r="L564967" s="127"/>
    </row>
    <row r="564968" spans="12:12">
      <c r="L564968" s="127"/>
    </row>
    <row r="564969" spans="12:12">
      <c r="L564969" s="127"/>
    </row>
    <row r="564970" spans="12:12">
      <c r="L564970" s="127"/>
    </row>
    <row r="564971" spans="12:12">
      <c r="L564971" s="127"/>
    </row>
    <row r="564972" spans="12:12">
      <c r="L564972" s="127"/>
    </row>
    <row r="564973" spans="12:12">
      <c r="L564973" s="127"/>
    </row>
    <row r="564974" spans="12:12">
      <c r="L564974" s="127"/>
    </row>
    <row r="564975" spans="12:12">
      <c r="L564975" s="127"/>
    </row>
    <row r="564976" spans="12:12">
      <c r="L564976" s="127"/>
    </row>
    <row r="564977" spans="12:12">
      <c r="L564977" s="127"/>
    </row>
    <row r="564978" spans="12:12">
      <c r="L564978" s="127"/>
    </row>
    <row r="564979" spans="12:12">
      <c r="L564979" s="127"/>
    </row>
    <row r="564980" spans="12:12">
      <c r="L564980" s="127"/>
    </row>
    <row r="564981" spans="12:12">
      <c r="L564981" s="127"/>
    </row>
    <row r="564982" spans="12:12">
      <c r="L564982" s="127"/>
    </row>
    <row r="564983" spans="12:12">
      <c r="L564983" s="127"/>
    </row>
    <row r="564984" spans="12:12">
      <c r="L564984" s="127"/>
    </row>
    <row r="564985" spans="12:12">
      <c r="L564985" s="127"/>
    </row>
    <row r="564986" spans="12:12">
      <c r="L564986" s="127"/>
    </row>
    <row r="564987" spans="12:12">
      <c r="L564987" s="127"/>
    </row>
    <row r="564988" spans="12:12">
      <c r="L564988" s="127"/>
    </row>
    <row r="564989" spans="12:12">
      <c r="L564989" s="127"/>
    </row>
    <row r="564990" spans="12:12">
      <c r="L564990" s="127"/>
    </row>
    <row r="564991" spans="12:12">
      <c r="L564991" s="127"/>
    </row>
    <row r="564992" spans="12:12">
      <c r="L564992" s="127"/>
    </row>
    <row r="564993" spans="12:12">
      <c r="L564993" s="127"/>
    </row>
    <row r="564994" spans="12:12">
      <c r="L564994" s="127"/>
    </row>
    <row r="564995" spans="12:12">
      <c r="L564995" s="127"/>
    </row>
    <row r="564996" spans="12:12">
      <c r="L564996" s="127"/>
    </row>
    <row r="564997" spans="12:12">
      <c r="L564997" s="127"/>
    </row>
    <row r="564998" spans="12:12">
      <c r="L564998" s="127"/>
    </row>
    <row r="564999" spans="12:12">
      <c r="L564999" s="127"/>
    </row>
    <row r="565000" spans="12:12">
      <c r="L565000" s="127"/>
    </row>
    <row r="565001" spans="12:12">
      <c r="L565001" s="127"/>
    </row>
    <row r="565002" spans="12:12">
      <c r="L565002" s="127"/>
    </row>
    <row r="565003" spans="12:12">
      <c r="L565003" s="127"/>
    </row>
    <row r="565004" spans="12:12">
      <c r="L565004" s="127"/>
    </row>
    <row r="565005" spans="12:12">
      <c r="L565005" s="127"/>
    </row>
    <row r="565006" spans="12:12">
      <c r="L565006" s="127"/>
    </row>
    <row r="565007" spans="12:12">
      <c r="L565007" s="127"/>
    </row>
    <row r="565008" spans="12:12">
      <c r="L565008" s="127"/>
    </row>
    <row r="565009" spans="12:12">
      <c r="L565009" s="127"/>
    </row>
    <row r="565010" spans="12:12">
      <c r="L565010" s="127"/>
    </row>
    <row r="565011" spans="12:12">
      <c r="L565011" s="127"/>
    </row>
    <row r="565012" spans="12:12">
      <c r="L565012" s="127"/>
    </row>
    <row r="565013" spans="12:12">
      <c r="L565013" s="127"/>
    </row>
    <row r="565014" spans="12:12">
      <c r="L565014" s="127"/>
    </row>
    <row r="565015" spans="12:12">
      <c r="L565015" s="127"/>
    </row>
    <row r="565016" spans="12:12">
      <c r="L565016" s="127"/>
    </row>
    <row r="565017" spans="12:12">
      <c r="L565017" s="127"/>
    </row>
    <row r="565018" spans="12:12">
      <c r="L565018" s="127"/>
    </row>
    <row r="565019" spans="12:12">
      <c r="L565019" s="127"/>
    </row>
    <row r="565020" spans="12:12">
      <c r="L565020" s="127"/>
    </row>
    <row r="565021" spans="12:12">
      <c r="L565021" s="127"/>
    </row>
    <row r="565022" spans="12:12">
      <c r="L565022" s="127"/>
    </row>
    <row r="565023" spans="12:12">
      <c r="L565023" s="127"/>
    </row>
    <row r="565024" spans="12:12">
      <c r="L565024" s="127"/>
    </row>
    <row r="565025" spans="12:12">
      <c r="L565025" s="127"/>
    </row>
    <row r="565026" spans="12:12">
      <c r="L565026" s="127"/>
    </row>
    <row r="565027" spans="12:12">
      <c r="L565027" s="127"/>
    </row>
    <row r="565028" spans="12:12">
      <c r="L565028" s="127"/>
    </row>
    <row r="565029" spans="12:12">
      <c r="L565029" s="127"/>
    </row>
    <row r="565030" spans="12:12">
      <c r="L565030" s="127"/>
    </row>
    <row r="565031" spans="12:12">
      <c r="L565031" s="127"/>
    </row>
    <row r="565032" spans="12:12">
      <c r="L565032" s="127"/>
    </row>
    <row r="565033" spans="12:12">
      <c r="L565033" s="127"/>
    </row>
    <row r="565034" spans="12:12">
      <c r="L565034" s="127"/>
    </row>
    <row r="565035" spans="12:12">
      <c r="L565035" s="127"/>
    </row>
    <row r="565036" spans="12:12">
      <c r="L565036" s="127"/>
    </row>
    <row r="565037" spans="12:12">
      <c r="L565037" s="127"/>
    </row>
    <row r="565038" spans="12:12">
      <c r="L565038" s="127"/>
    </row>
    <row r="565039" spans="12:12">
      <c r="L565039" s="127"/>
    </row>
    <row r="565040" spans="12:12">
      <c r="L565040" s="127"/>
    </row>
    <row r="565041" spans="12:12">
      <c r="L565041" s="127"/>
    </row>
    <row r="565042" spans="12:12">
      <c r="L565042" s="127"/>
    </row>
    <row r="565043" spans="12:12">
      <c r="L565043" s="127"/>
    </row>
    <row r="565044" spans="12:12">
      <c r="L565044" s="127"/>
    </row>
    <row r="565045" spans="12:12">
      <c r="L565045" s="127"/>
    </row>
    <row r="565046" spans="12:12">
      <c r="L565046" s="127"/>
    </row>
    <row r="565047" spans="12:12">
      <c r="L565047" s="127"/>
    </row>
    <row r="565048" spans="12:12">
      <c r="L565048" s="127"/>
    </row>
    <row r="565049" spans="12:12">
      <c r="L565049" s="127"/>
    </row>
    <row r="565050" spans="12:12">
      <c r="L565050" s="127"/>
    </row>
    <row r="565051" spans="12:12">
      <c r="L565051" s="127"/>
    </row>
    <row r="565052" spans="12:12">
      <c r="L565052" s="127"/>
    </row>
    <row r="565053" spans="12:12">
      <c r="L565053" s="127"/>
    </row>
    <row r="565054" spans="12:12">
      <c r="L565054" s="127"/>
    </row>
    <row r="565055" spans="12:12">
      <c r="L565055" s="127"/>
    </row>
    <row r="565056" spans="12:12">
      <c r="L565056" s="127"/>
    </row>
    <row r="565057" spans="12:12">
      <c r="L565057" s="127"/>
    </row>
    <row r="565058" spans="12:12">
      <c r="L565058" s="127"/>
    </row>
    <row r="565059" spans="12:12">
      <c r="L565059" s="127"/>
    </row>
    <row r="565060" spans="12:12">
      <c r="L565060" s="127"/>
    </row>
    <row r="565061" spans="12:12">
      <c r="L565061" s="127"/>
    </row>
    <row r="565062" spans="12:12">
      <c r="L565062" s="127"/>
    </row>
    <row r="565063" spans="12:12">
      <c r="L565063" s="127"/>
    </row>
    <row r="565064" spans="12:12">
      <c r="L565064" s="127"/>
    </row>
    <row r="565065" spans="12:12">
      <c r="L565065" s="127"/>
    </row>
    <row r="565066" spans="12:12">
      <c r="L565066" s="127"/>
    </row>
    <row r="565067" spans="12:12">
      <c r="L565067" s="127"/>
    </row>
    <row r="565068" spans="12:12">
      <c r="L565068" s="127"/>
    </row>
    <row r="565069" spans="12:12">
      <c r="L565069" s="127"/>
    </row>
    <row r="565070" spans="12:12">
      <c r="L565070" s="127"/>
    </row>
    <row r="565071" spans="12:12">
      <c r="L565071" s="127"/>
    </row>
    <row r="565072" spans="12:12">
      <c r="L565072" s="127"/>
    </row>
    <row r="565073" spans="12:12">
      <c r="L565073" s="127"/>
    </row>
    <row r="565074" spans="12:12">
      <c r="L565074" s="127"/>
    </row>
    <row r="565075" spans="12:12">
      <c r="L565075" s="127"/>
    </row>
    <row r="565076" spans="12:12">
      <c r="L565076" s="127"/>
    </row>
    <row r="565077" spans="12:12">
      <c r="L565077" s="127"/>
    </row>
    <row r="565078" spans="12:12">
      <c r="L565078" s="127"/>
    </row>
    <row r="565079" spans="12:12">
      <c r="L565079" s="127"/>
    </row>
    <row r="565080" spans="12:12">
      <c r="L565080" s="127"/>
    </row>
    <row r="565081" spans="12:12">
      <c r="L565081" s="127"/>
    </row>
    <row r="565082" spans="12:12">
      <c r="L565082" s="127"/>
    </row>
    <row r="565083" spans="12:12">
      <c r="L565083" s="127"/>
    </row>
    <row r="565084" spans="12:12">
      <c r="L565084" s="127"/>
    </row>
    <row r="565085" spans="12:12">
      <c r="L565085" s="127"/>
    </row>
    <row r="565086" spans="12:12">
      <c r="L565086" s="127"/>
    </row>
    <row r="565087" spans="12:12">
      <c r="L565087" s="127"/>
    </row>
    <row r="565088" spans="12:12">
      <c r="L565088" s="127"/>
    </row>
    <row r="565089" spans="12:12">
      <c r="L565089" s="127"/>
    </row>
    <row r="565090" spans="12:12">
      <c r="L565090" s="127"/>
    </row>
    <row r="565091" spans="12:12">
      <c r="L565091" s="127"/>
    </row>
    <row r="565092" spans="12:12">
      <c r="L565092" s="127"/>
    </row>
    <row r="565093" spans="12:12">
      <c r="L565093" s="127"/>
    </row>
    <row r="565094" spans="12:12">
      <c r="L565094" s="127"/>
    </row>
    <row r="565095" spans="12:12">
      <c r="L565095" s="127"/>
    </row>
    <row r="565096" spans="12:12">
      <c r="L565096" s="127"/>
    </row>
    <row r="565097" spans="12:12">
      <c r="L565097" s="127"/>
    </row>
    <row r="565098" spans="12:12">
      <c r="L565098" s="127"/>
    </row>
    <row r="565099" spans="12:12">
      <c r="L565099" s="127"/>
    </row>
    <row r="565100" spans="12:12">
      <c r="L565100" s="127"/>
    </row>
    <row r="565101" spans="12:12">
      <c r="L565101" s="127"/>
    </row>
    <row r="565102" spans="12:12">
      <c r="L565102" s="127"/>
    </row>
    <row r="565103" spans="12:12">
      <c r="L565103" s="127"/>
    </row>
    <row r="565104" spans="12:12">
      <c r="L565104" s="127"/>
    </row>
    <row r="565105" spans="12:12">
      <c r="L565105" s="127"/>
    </row>
    <row r="565106" spans="12:12">
      <c r="L565106" s="127"/>
    </row>
    <row r="565107" spans="12:12">
      <c r="L565107" s="127"/>
    </row>
    <row r="565108" spans="12:12">
      <c r="L565108" s="127"/>
    </row>
    <row r="565109" spans="12:12">
      <c r="L565109" s="127"/>
    </row>
    <row r="565110" spans="12:12">
      <c r="L565110" s="127"/>
    </row>
    <row r="565111" spans="12:12">
      <c r="L565111" s="127"/>
    </row>
    <row r="565112" spans="12:12">
      <c r="L565112" s="127"/>
    </row>
    <row r="565113" spans="12:12">
      <c r="L565113" s="127"/>
    </row>
    <row r="565114" spans="12:12">
      <c r="L565114" s="127"/>
    </row>
    <row r="565115" spans="12:12">
      <c r="L565115" s="127"/>
    </row>
    <row r="565116" spans="12:12">
      <c r="L565116" s="127"/>
    </row>
    <row r="565117" spans="12:12">
      <c r="L565117" s="127"/>
    </row>
    <row r="565118" spans="12:12">
      <c r="L565118" s="127"/>
    </row>
    <row r="565119" spans="12:12">
      <c r="L565119" s="127"/>
    </row>
    <row r="565120" spans="12:12">
      <c r="L565120" s="127"/>
    </row>
    <row r="565121" spans="12:12">
      <c r="L565121" s="127"/>
    </row>
    <row r="565122" spans="12:12">
      <c r="L565122" s="127"/>
    </row>
    <row r="565123" spans="12:12">
      <c r="L565123" s="127"/>
    </row>
    <row r="565124" spans="12:12">
      <c r="L565124" s="127"/>
    </row>
    <row r="565125" spans="12:12">
      <c r="L565125" s="127"/>
    </row>
    <row r="565126" spans="12:12">
      <c r="L565126" s="127"/>
    </row>
    <row r="565127" spans="12:12">
      <c r="L565127" s="127"/>
    </row>
    <row r="565128" spans="12:12">
      <c r="L565128" s="127"/>
    </row>
    <row r="565129" spans="12:12">
      <c r="L565129" s="127"/>
    </row>
    <row r="565130" spans="12:12">
      <c r="L565130" s="127"/>
    </row>
    <row r="565131" spans="12:12">
      <c r="L565131" s="127"/>
    </row>
    <row r="565132" spans="12:12">
      <c r="L565132" s="127"/>
    </row>
    <row r="565133" spans="12:12">
      <c r="L565133" s="127"/>
    </row>
    <row r="565134" spans="12:12">
      <c r="L565134" s="127"/>
    </row>
    <row r="565135" spans="12:12">
      <c r="L565135" s="127"/>
    </row>
    <row r="565136" spans="12:12">
      <c r="L565136" s="127"/>
    </row>
    <row r="565137" spans="12:12">
      <c r="L565137" s="127"/>
    </row>
    <row r="565138" spans="12:12">
      <c r="L565138" s="127"/>
    </row>
    <row r="565139" spans="12:12">
      <c r="L565139" s="127"/>
    </row>
    <row r="565140" spans="12:12">
      <c r="L565140" s="127"/>
    </row>
    <row r="565141" spans="12:12">
      <c r="L565141" s="127"/>
    </row>
    <row r="565142" spans="12:12">
      <c r="L565142" s="127"/>
    </row>
    <row r="565143" spans="12:12">
      <c r="L565143" s="127"/>
    </row>
    <row r="565144" spans="12:12">
      <c r="L565144" s="127"/>
    </row>
    <row r="565145" spans="12:12">
      <c r="L565145" s="127"/>
    </row>
    <row r="565146" spans="12:12">
      <c r="L565146" s="127"/>
    </row>
    <row r="565147" spans="12:12">
      <c r="L565147" s="127"/>
    </row>
    <row r="565148" spans="12:12">
      <c r="L565148" s="127"/>
    </row>
    <row r="565149" spans="12:12">
      <c r="L565149" s="127"/>
    </row>
    <row r="565150" spans="12:12">
      <c r="L565150" s="127"/>
    </row>
    <row r="565151" spans="12:12">
      <c r="L565151" s="127"/>
    </row>
    <row r="565152" spans="12:12">
      <c r="L565152" s="127"/>
    </row>
    <row r="565153" spans="12:12">
      <c r="L565153" s="127"/>
    </row>
    <row r="565154" spans="12:12">
      <c r="L565154" s="127"/>
    </row>
    <row r="565155" spans="12:12">
      <c r="L565155" s="127"/>
    </row>
    <row r="565156" spans="12:12">
      <c r="L565156" s="127"/>
    </row>
    <row r="565157" spans="12:12">
      <c r="L565157" s="127"/>
    </row>
    <row r="565158" spans="12:12">
      <c r="L565158" s="127"/>
    </row>
    <row r="565159" spans="12:12">
      <c r="L565159" s="127"/>
    </row>
    <row r="565160" spans="12:12">
      <c r="L565160" s="127"/>
    </row>
    <row r="565161" spans="12:12">
      <c r="L565161" s="127"/>
    </row>
    <row r="565162" spans="12:12">
      <c r="L565162" s="127"/>
    </row>
    <row r="565163" spans="12:12">
      <c r="L565163" s="127"/>
    </row>
    <row r="565164" spans="12:12">
      <c r="L565164" s="127"/>
    </row>
    <row r="565165" spans="12:12">
      <c r="L565165" s="127"/>
    </row>
    <row r="565166" spans="12:12">
      <c r="L565166" s="127"/>
    </row>
    <row r="565167" spans="12:12">
      <c r="L565167" s="127"/>
    </row>
    <row r="565168" spans="12:12">
      <c r="L565168" s="127"/>
    </row>
    <row r="565169" spans="12:12">
      <c r="L565169" s="127"/>
    </row>
    <row r="565170" spans="12:12">
      <c r="L565170" s="127"/>
    </row>
    <row r="565171" spans="12:12">
      <c r="L565171" s="127"/>
    </row>
    <row r="565172" spans="12:12">
      <c r="L565172" s="127"/>
    </row>
    <row r="565173" spans="12:12">
      <c r="L565173" s="127"/>
    </row>
    <row r="565174" spans="12:12">
      <c r="L565174" s="127"/>
    </row>
    <row r="565175" spans="12:12">
      <c r="L565175" s="127"/>
    </row>
    <row r="565176" spans="12:12">
      <c r="L565176" s="127"/>
    </row>
    <row r="565177" spans="12:12">
      <c r="L565177" s="127"/>
    </row>
    <row r="565178" spans="12:12">
      <c r="L565178" s="127"/>
    </row>
    <row r="565179" spans="12:12">
      <c r="L565179" s="127"/>
    </row>
    <row r="565180" spans="12:12">
      <c r="L565180" s="127"/>
    </row>
    <row r="565181" spans="12:12">
      <c r="L565181" s="127"/>
    </row>
    <row r="565182" spans="12:12">
      <c r="L565182" s="127"/>
    </row>
    <row r="565183" spans="12:12">
      <c r="L565183" s="127"/>
    </row>
    <row r="565184" spans="12:12">
      <c r="L565184" s="127"/>
    </row>
    <row r="565185" spans="12:12">
      <c r="L565185" s="127"/>
    </row>
    <row r="565186" spans="12:12">
      <c r="L565186" s="127"/>
    </row>
    <row r="565187" spans="12:12">
      <c r="L565187" s="127"/>
    </row>
    <row r="565188" spans="12:12">
      <c r="L565188" s="127"/>
    </row>
    <row r="565189" spans="12:12">
      <c r="L565189" s="127"/>
    </row>
    <row r="565190" spans="12:12">
      <c r="L565190" s="127"/>
    </row>
    <row r="565191" spans="12:12">
      <c r="L565191" s="127"/>
    </row>
    <row r="565192" spans="12:12">
      <c r="L565192" s="127"/>
    </row>
    <row r="565193" spans="12:12">
      <c r="L565193" s="127"/>
    </row>
    <row r="565194" spans="12:12">
      <c r="L565194" s="127"/>
    </row>
    <row r="565195" spans="12:12">
      <c r="L565195" s="127"/>
    </row>
    <row r="565196" spans="12:12">
      <c r="L565196" s="127"/>
    </row>
    <row r="565197" spans="12:12">
      <c r="L565197" s="127"/>
    </row>
    <row r="565198" spans="12:12">
      <c r="L565198" s="127"/>
    </row>
    <row r="565199" spans="12:12">
      <c r="L565199" s="127"/>
    </row>
    <row r="565200" spans="12:12">
      <c r="L565200" s="127"/>
    </row>
    <row r="565201" spans="12:12">
      <c r="L565201" s="127"/>
    </row>
    <row r="565202" spans="12:12">
      <c r="L565202" s="127"/>
    </row>
    <row r="565203" spans="12:12">
      <c r="L565203" s="127"/>
    </row>
    <row r="565204" spans="12:12">
      <c r="L565204" s="127"/>
    </row>
    <row r="565205" spans="12:12">
      <c r="L565205" s="127"/>
    </row>
    <row r="565206" spans="12:12">
      <c r="L565206" s="127"/>
    </row>
    <row r="565207" spans="12:12">
      <c r="L565207" s="127"/>
    </row>
    <row r="565208" spans="12:12">
      <c r="L565208" s="127"/>
    </row>
    <row r="565209" spans="12:12">
      <c r="L565209" s="127"/>
    </row>
    <row r="565210" spans="12:12">
      <c r="L565210" s="127"/>
    </row>
    <row r="565211" spans="12:12">
      <c r="L565211" s="127"/>
    </row>
    <row r="565212" spans="12:12">
      <c r="L565212" s="127"/>
    </row>
    <row r="565213" spans="12:12">
      <c r="L565213" s="127"/>
    </row>
    <row r="565214" spans="12:12">
      <c r="L565214" s="127"/>
    </row>
    <row r="565215" spans="12:12">
      <c r="L565215" s="127"/>
    </row>
    <row r="565216" spans="12:12">
      <c r="L565216" s="127"/>
    </row>
    <row r="565217" spans="12:12">
      <c r="L565217" s="127"/>
    </row>
    <row r="565218" spans="12:12">
      <c r="L565218" s="127"/>
    </row>
    <row r="565219" spans="12:12">
      <c r="L565219" s="127"/>
    </row>
    <row r="565220" spans="12:12">
      <c r="L565220" s="127"/>
    </row>
    <row r="565221" spans="12:12">
      <c r="L565221" s="127"/>
    </row>
    <row r="565222" spans="12:12">
      <c r="L565222" s="127"/>
    </row>
    <row r="565223" spans="12:12">
      <c r="L565223" s="127"/>
    </row>
    <row r="565224" spans="12:12">
      <c r="L565224" s="127"/>
    </row>
    <row r="565225" spans="12:12">
      <c r="L565225" s="127"/>
    </row>
    <row r="565226" spans="12:12">
      <c r="L565226" s="127"/>
    </row>
    <row r="565227" spans="12:12">
      <c r="L565227" s="127"/>
    </row>
    <row r="565228" spans="12:12">
      <c r="L565228" s="127"/>
    </row>
    <row r="565229" spans="12:12">
      <c r="L565229" s="127"/>
    </row>
    <row r="565230" spans="12:12">
      <c r="L565230" s="127"/>
    </row>
    <row r="565231" spans="12:12">
      <c r="L565231" s="127"/>
    </row>
    <row r="565232" spans="12:12">
      <c r="L565232" s="127"/>
    </row>
    <row r="565233" spans="12:12">
      <c r="L565233" s="127"/>
    </row>
    <row r="565234" spans="12:12">
      <c r="L565234" s="127"/>
    </row>
    <row r="565235" spans="12:12">
      <c r="L565235" s="127"/>
    </row>
    <row r="565236" spans="12:12">
      <c r="L565236" s="127"/>
    </row>
    <row r="565237" spans="12:12">
      <c r="L565237" s="127"/>
    </row>
    <row r="565238" spans="12:12">
      <c r="L565238" s="127"/>
    </row>
    <row r="565239" spans="12:12">
      <c r="L565239" s="127"/>
    </row>
    <row r="565240" spans="12:12">
      <c r="L565240" s="127"/>
    </row>
    <row r="565241" spans="12:12">
      <c r="L565241" s="127"/>
    </row>
    <row r="565242" spans="12:12">
      <c r="L565242" s="127"/>
    </row>
    <row r="565243" spans="12:12">
      <c r="L565243" s="127"/>
    </row>
    <row r="565244" spans="12:12">
      <c r="L565244" s="127"/>
    </row>
    <row r="565245" spans="12:12">
      <c r="L565245" s="127"/>
    </row>
    <row r="565246" spans="12:12">
      <c r="L565246" s="127"/>
    </row>
    <row r="565247" spans="12:12">
      <c r="L565247" s="127"/>
    </row>
    <row r="565248" spans="12:12">
      <c r="L565248" s="127"/>
    </row>
    <row r="565249" spans="12:12">
      <c r="L565249" s="127"/>
    </row>
    <row r="565250" spans="12:12">
      <c r="L565250" s="127"/>
    </row>
    <row r="565251" spans="12:12">
      <c r="L565251" s="127"/>
    </row>
    <row r="565252" spans="12:12">
      <c r="L565252" s="127"/>
    </row>
    <row r="565253" spans="12:12">
      <c r="L565253" s="127"/>
    </row>
    <row r="565254" spans="12:12">
      <c r="L565254" s="127"/>
    </row>
    <row r="565255" spans="12:12">
      <c r="L565255" s="127"/>
    </row>
    <row r="565256" spans="12:12">
      <c r="L565256" s="127"/>
    </row>
    <row r="565257" spans="12:12">
      <c r="L565257" s="127"/>
    </row>
    <row r="565258" spans="12:12">
      <c r="L565258" s="127"/>
    </row>
    <row r="565259" spans="12:12">
      <c r="L565259" s="127"/>
    </row>
    <row r="565260" spans="12:12">
      <c r="L565260" s="127"/>
    </row>
    <row r="565261" spans="12:12">
      <c r="L565261" s="127"/>
    </row>
    <row r="565262" spans="12:12">
      <c r="L565262" s="127"/>
    </row>
    <row r="565263" spans="12:12">
      <c r="L565263" s="127"/>
    </row>
    <row r="565264" spans="12:12">
      <c r="L565264" s="127"/>
    </row>
    <row r="565265" spans="12:12">
      <c r="L565265" s="127"/>
    </row>
    <row r="565266" spans="12:12">
      <c r="L565266" s="127"/>
    </row>
    <row r="565267" spans="12:12">
      <c r="L565267" s="127"/>
    </row>
    <row r="565268" spans="12:12">
      <c r="L565268" s="127"/>
    </row>
    <row r="565269" spans="12:12">
      <c r="L565269" s="127"/>
    </row>
    <row r="565270" spans="12:12">
      <c r="L565270" s="127"/>
    </row>
    <row r="565271" spans="12:12">
      <c r="L565271" s="127"/>
    </row>
    <row r="565272" spans="12:12">
      <c r="L565272" s="127"/>
    </row>
    <row r="565273" spans="12:12">
      <c r="L565273" s="127"/>
    </row>
    <row r="565274" spans="12:12">
      <c r="L565274" s="127"/>
    </row>
    <row r="565275" spans="12:12">
      <c r="L565275" s="127"/>
    </row>
    <row r="565276" spans="12:12">
      <c r="L565276" s="127"/>
    </row>
    <row r="565277" spans="12:12">
      <c r="L565277" s="127"/>
    </row>
    <row r="565278" spans="12:12">
      <c r="L565278" s="127"/>
    </row>
    <row r="565279" spans="12:12">
      <c r="L565279" s="127"/>
    </row>
    <row r="565280" spans="12:12">
      <c r="L565280" s="127"/>
    </row>
    <row r="565281" spans="12:12">
      <c r="L565281" s="127"/>
    </row>
    <row r="565282" spans="12:12">
      <c r="L565282" s="127"/>
    </row>
    <row r="565283" spans="12:12">
      <c r="L565283" s="127"/>
    </row>
    <row r="565284" spans="12:12">
      <c r="L565284" s="127"/>
    </row>
    <row r="565285" spans="12:12">
      <c r="L565285" s="127"/>
    </row>
    <row r="565286" spans="12:12">
      <c r="L565286" s="127"/>
    </row>
    <row r="565287" spans="12:12">
      <c r="L565287" s="127"/>
    </row>
    <row r="565288" spans="12:12">
      <c r="L565288" s="127"/>
    </row>
    <row r="565289" spans="12:12">
      <c r="L565289" s="127"/>
    </row>
    <row r="565290" spans="12:12">
      <c r="L565290" s="127"/>
    </row>
    <row r="565291" spans="12:12">
      <c r="L565291" s="127"/>
    </row>
    <row r="565292" spans="12:12">
      <c r="L565292" s="127"/>
    </row>
    <row r="565293" spans="12:12">
      <c r="L565293" s="127"/>
    </row>
    <row r="565294" spans="12:12">
      <c r="L565294" s="127"/>
    </row>
    <row r="565295" spans="12:12">
      <c r="L565295" s="127"/>
    </row>
    <row r="565296" spans="12:12">
      <c r="L565296" s="127"/>
    </row>
    <row r="565297" spans="12:12">
      <c r="L565297" s="127"/>
    </row>
    <row r="565298" spans="12:12">
      <c r="L565298" s="127"/>
    </row>
    <row r="565299" spans="12:12">
      <c r="L565299" s="127"/>
    </row>
    <row r="565300" spans="12:12">
      <c r="L565300" s="127"/>
    </row>
    <row r="565301" spans="12:12">
      <c r="L565301" s="127"/>
    </row>
    <row r="565302" spans="12:12">
      <c r="L565302" s="127"/>
    </row>
    <row r="565303" spans="12:12">
      <c r="L565303" s="127"/>
    </row>
    <row r="565304" spans="12:12">
      <c r="L565304" s="127"/>
    </row>
    <row r="565305" spans="12:12">
      <c r="L565305" s="127"/>
    </row>
    <row r="565306" spans="12:12">
      <c r="L565306" s="127"/>
    </row>
    <row r="565307" spans="12:12">
      <c r="L565307" s="127"/>
    </row>
    <row r="565308" spans="12:12">
      <c r="L565308" s="127"/>
    </row>
    <row r="565309" spans="12:12">
      <c r="L565309" s="127"/>
    </row>
    <row r="565310" spans="12:12">
      <c r="L565310" s="127"/>
    </row>
    <row r="565311" spans="12:12">
      <c r="L565311" s="127"/>
    </row>
    <row r="565312" spans="12:12">
      <c r="L565312" s="127"/>
    </row>
    <row r="565313" spans="12:12">
      <c r="L565313" s="127"/>
    </row>
    <row r="565314" spans="12:12">
      <c r="L565314" s="127"/>
    </row>
    <row r="565315" spans="12:12">
      <c r="L565315" s="127"/>
    </row>
    <row r="565316" spans="12:12">
      <c r="L565316" s="127"/>
    </row>
    <row r="565317" spans="12:12">
      <c r="L565317" s="127"/>
    </row>
    <row r="565318" spans="12:12">
      <c r="L565318" s="127"/>
    </row>
    <row r="565319" spans="12:12">
      <c r="L565319" s="127"/>
    </row>
    <row r="565320" spans="12:12">
      <c r="L565320" s="127"/>
    </row>
    <row r="565321" spans="12:12">
      <c r="L565321" s="127"/>
    </row>
    <row r="565322" spans="12:12">
      <c r="L565322" s="127"/>
    </row>
    <row r="565323" spans="12:12">
      <c r="L565323" s="127"/>
    </row>
    <row r="565324" spans="12:12">
      <c r="L565324" s="127"/>
    </row>
    <row r="565325" spans="12:12">
      <c r="L565325" s="127"/>
    </row>
    <row r="565326" spans="12:12">
      <c r="L565326" s="127"/>
    </row>
    <row r="565327" spans="12:12">
      <c r="L565327" s="127"/>
    </row>
    <row r="565328" spans="12:12">
      <c r="L565328" s="127"/>
    </row>
    <row r="565329" spans="12:12">
      <c r="L565329" s="127"/>
    </row>
    <row r="565330" spans="12:12">
      <c r="L565330" s="127"/>
    </row>
    <row r="565331" spans="12:12">
      <c r="L565331" s="127"/>
    </row>
    <row r="565332" spans="12:12">
      <c r="L565332" s="127"/>
    </row>
    <row r="565333" spans="12:12">
      <c r="L565333" s="127"/>
    </row>
    <row r="565334" spans="12:12">
      <c r="L565334" s="127"/>
    </row>
    <row r="565335" spans="12:12">
      <c r="L565335" s="127"/>
    </row>
    <row r="565336" spans="12:12">
      <c r="L565336" s="127"/>
    </row>
    <row r="565337" spans="12:12">
      <c r="L565337" s="127"/>
    </row>
    <row r="565338" spans="12:12">
      <c r="L565338" s="127"/>
    </row>
    <row r="565339" spans="12:12">
      <c r="L565339" s="127"/>
    </row>
    <row r="565340" spans="12:12">
      <c r="L565340" s="127"/>
    </row>
    <row r="565341" spans="12:12">
      <c r="L565341" s="127"/>
    </row>
    <row r="565342" spans="12:12">
      <c r="L565342" s="127"/>
    </row>
    <row r="565343" spans="12:12">
      <c r="L565343" s="127"/>
    </row>
    <row r="565344" spans="12:12">
      <c r="L565344" s="127"/>
    </row>
    <row r="565345" spans="12:12">
      <c r="L565345" s="127"/>
    </row>
    <row r="565346" spans="12:12">
      <c r="L565346" s="127"/>
    </row>
    <row r="565347" spans="12:12">
      <c r="L565347" s="127"/>
    </row>
    <row r="565348" spans="12:12">
      <c r="L565348" s="127"/>
    </row>
    <row r="565349" spans="12:12">
      <c r="L565349" s="127"/>
    </row>
    <row r="565350" spans="12:12">
      <c r="L565350" s="127"/>
    </row>
    <row r="565351" spans="12:12">
      <c r="L565351" s="127"/>
    </row>
    <row r="565352" spans="12:12">
      <c r="L565352" s="127"/>
    </row>
    <row r="565353" spans="12:12">
      <c r="L565353" s="127"/>
    </row>
    <row r="565354" spans="12:12">
      <c r="L565354" s="127"/>
    </row>
    <row r="565355" spans="12:12">
      <c r="L565355" s="127"/>
    </row>
    <row r="565356" spans="12:12">
      <c r="L565356" s="127"/>
    </row>
    <row r="565357" spans="12:12">
      <c r="L565357" s="127"/>
    </row>
    <row r="565358" spans="12:12">
      <c r="L565358" s="127"/>
    </row>
    <row r="565359" spans="12:12">
      <c r="L565359" s="127"/>
    </row>
    <row r="565360" spans="12:12">
      <c r="L565360" s="127"/>
    </row>
    <row r="565361" spans="12:12">
      <c r="L565361" s="127"/>
    </row>
    <row r="565362" spans="12:12">
      <c r="L565362" s="127"/>
    </row>
    <row r="565363" spans="12:12">
      <c r="L565363" s="127"/>
    </row>
    <row r="565364" spans="12:12">
      <c r="L565364" s="127"/>
    </row>
    <row r="565365" spans="12:12">
      <c r="L565365" s="127"/>
    </row>
    <row r="565366" spans="12:12">
      <c r="L565366" s="127"/>
    </row>
    <row r="565367" spans="12:12">
      <c r="L565367" s="127"/>
    </row>
    <row r="565368" spans="12:12">
      <c r="L565368" s="127"/>
    </row>
    <row r="565369" spans="12:12">
      <c r="L565369" s="127"/>
    </row>
    <row r="565370" spans="12:12">
      <c r="L565370" s="127"/>
    </row>
    <row r="565371" spans="12:12">
      <c r="L565371" s="127"/>
    </row>
    <row r="565372" spans="12:12">
      <c r="L565372" s="127"/>
    </row>
    <row r="565373" spans="12:12">
      <c r="L565373" s="127"/>
    </row>
    <row r="565374" spans="12:12">
      <c r="L565374" s="127"/>
    </row>
    <row r="565375" spans="12:12">
      <c r="L565375" s="127"/>
    </row>
    <row r="565376" spans="12:12">
      <c r="L565376" s="127"/>
    </row>
    <row r="565377" spans="12:12">
      <c r="L565377" s="127"/>
    </row>
    <row r="565378" spans="12:12">
      <c r="L565378" s="127"/>
    </row>
    <row r="565379" spans="12:12">
      <c r="L565379" s="127"/>
    </row>
    <row r="565380" spans="12:12">
      <c r="L565380" s="127"/>
    </row>
    <row r="565381" spans="12:12">
      <c r="L565381" s="127"/>
    </row>
    <row r="565382" spans="12:12">
      <c r="L565382" s="127"/>
    </row>
    <row r="565383" spans="12:12">
      <c r="L565383" s="127"/>
    </row>
    <row r="565384" spans="12:12">
      <c r="L565384" s="127"/>
    </row>
    <row r="565385" spans="12:12">
      <c r="L565385" s="127"/>
    </row>
    <row r="565386" spans="12:12">
      <c r="L565386" s="127"/>
    </row>
    <row r="565387" spans="12:12">
      <c r="L565387" s="127"/>
    </row>
    <row r="565388" spans="12:12">
      <c r="L565388" s="127"/>
    </row>
    <row r="565389" spans="12:12">
      <c r="L565389" s="127"/>
    </row>
    <row r="565390" spans="12:12">
      <c r="L565390" s="127"/>
    </row>
    <row r="565391" spans="12:12">
      <c r="L565391" s="127"/>
    </row>
    <row r="565392" spans="12:12">
      <c r="L565392" s="127"/>
    </row>
    <row r="565393" spans="12:12">
      <c r="L565393" s="127"/>
    </row>
    <row r="565394" spans="12:12">
      <c r="L565394" s="127"/>
    </row>
    <row r="565395" spans="12:12">
      <c r="L565395" s="127"/>
    </row>
    <row r="565396" spans="12:12">
      <c r="L565396" s="127"/>
    </row>
    <row r="565397" spans="12:12">
      <c r="L565397" s="127"/>
    </row>
    <row r="565398" spans="12:12">
      <c r="L565398" s="127"/>
    </row>
    <row r="565399" spans="12:12">
      <c r="L565399" s="127"/>
    </row>
    <row r="565400" spans="12:12">
      <c r="L565400" s="127"/>
    </row>
    <row r="565401" spans="12:12">
      <c r="L565401" s="127"/>
    </row>
    <row r="565402" spans="12:12">
      <c r="L565402" s="127"/>
    </row>
    <row r="565403" spans="12:12">
      <c r="L565403" s="127"/>
    </row>
    <row r="565404" spans="12:12">
      <c r="L565404" s="127"/>
    </row>
    <row r="565405" spans="12:12">
      <c r="L565405" s="127"/>
    </row>
    <row r="565406" spans="12:12">
      <c r="L565406" s="127"/>
    </row>
    <row r="565407" spans="12:12">
      <c r="L565407" s="127"/>
    </row>
    <row r="565408" spans="12:12">
      <c r="L565408" s="127"/>
    </row>
    <row r="565409" spans="12:12">
      <c r="L565409" s="127"/>
    </row>
    <row r="565410" spans="12:12">
      <c r="L565410" s="127"/>
    </row>
    <row r="565411" spans="12:12">
      <c r="L565411" s="127"/>
    </row>
    <row r="565412" spans="12:12">
      <c r="L565412" s="127"/>
    </row>
    <row r="565413" spans="12:12">
      <c r="L565413" s="127"/>
    </row>
    <row r="565414" spans="12:12">
      <c r="L565414" s="127"/>
    </row>
    <row r="565415" spans="12:12">
      <c r="L565415" s="127"/>
    </row>
    <row r="565416" spans="12:12">
      <c r="L565416" s="127"/>
    </row>
    <row r="565417" spans="12:12">
      <c r="L565417" s="127"/>
    </row>
    <row r="565418" spans="12:12">
      <c r="L565418" s="127"/>
    </row>
    <row r="565419" spans="12:12">
      <c r="L565419" s="127"/>
    </row>
    <row r="565420" spans="12:12">
      <c r="L565420" s="127"/>
    </row>
    <row r="565421" spans="12:12">
      <c r="L565421" s="127"/>
    </row>
    <row r="565422" spans="12:12">
      <c r="L565422" s="127"/>
    </row>
    <row r="565423" spans="12:12">
      <c r="L565423" s="127"/>
    </row>
    <row r="565424" spans="12:12">
      <c r="L565424" s="127"/>
    </row>
    <row r="565425" spans="12:12">
      <c r="L565425" s="127"/>
    </row>
    <row r="565426" spans="12:12">
      <c r="L565426" s="127"/>
    </row>
    <row r="565427" spans="12:12">
      <c r="L565427" s="127"/>
    </row>
    <row r="565428" spans="12:12">
      <c r="L565428" s="127"/>
    </row>
    <row r="565429" spans="12:12">
      <c r="L565429" s="127"/>
    </row>
    <row r="565430" spans="12:12">
      <c r="L565430" s="127"/>
    </row>
    <row r="565431" spans="12:12">
      <c r="L565431" s="127"/>
    </row>
    <row r="565432" spans="12:12">
      <c r="L565432" s="127"/>
    </row>
    <row r="565433" spans="12:12">
      <c r="L565433" s="127"/>
    </row>
    <row r="565434" spans="12:12">
      <c r="L565434" s="127"/>
    </row>
    <row r="565435" spans="12:12">
      <c r="L565435" s="127"/>
    </row>
    <row r="565436" spans="12:12">
      <c r="L565436" s="127"/>
    </row>
    <row r="565437" spans="12:12">
      <c r="L565437" s="127"/>
    </row>
    <row r="565438" spans="12:12">
      <c r="L565438" s="127"/>
    </row>
    <row r="565439" spans="12:12">
      <c r="L565439" s="127"/>
    </row>
    <row r="565440" spans="12:12">
      <c r="L565440" s="127"/>
    </row>
    <row r="565441" spans="12:12">
      <c r="L565441" s="127"/>
    </row>
    <row r="565442" spans="12:12">
      <c r="L565442" s="127"/>
    </row>
    <row r="565443" spans="12:12">
      <c r="L565443" s="127"/>
    </row>
    <row r="565444" spans="12:12">
      <c r="L565444" s="127"/>
    </row>
    <row r="565445" spans="12:12">
      <c r="L565445" s="127"/>
    </row>
    <row r="565446" spans="12:12">
      <c r="L565446" s="127"/>
    </row>
    <row r="565447" spans="12:12">
      <c r="L565447" s="127"/>
    </row>
    <row r="565448" spans="12:12">
      <c r="L565448" s="127"/>
    </row>
    <row r="565449" spans="12:12">
      <c r="L565449" s="127"/>
    </row>
    <row r="565450" spans="12:12">
      <c r="L565450" s="127"/>
    </row>
    <row r="565451" spans="12:12">
      <c r="L565451" s="127"/>
    </row>
    <row r="565452" spans="12:12">
      <c r="L565452" s="127"/>
    </row>
    <row r="565453" spans="12:12">
      <c r="L565453" s="127"/>
    </row>
    <row r="565454" spans="12:12">
      <c r="L565454" s="127"/>
    </row>
    <row r="565455" spans="12:12">
      <c r="L565455" s="127"/>
    </row>
    <row r="565456" spans="12:12">
      <c r="L565456" s="127"/>
    </row>
    <row r="565457" spans="12:12">
      <c r="L565457" s="127"/>
    </row>
    <row r="565458" spans="12:12">
      <c r="L565458" s="127"/>
    </row>
    <row r="565459" spans="12:12">
      <c r="L565459" s="127"/>
    </row>
    <row r="565460" spans="12:12">
      <c r="L565460" s="127"/>
    </row>
    <row r="565461" spans="12:12">
      <c r="L565461" s="127"/>
    </row>
    <row r="565462" spans="12:12">
      <c r="L565462" s="127"/>
    </row>
    <row r="565463" spans="12:12">
      <c r="L565463" s="127"/>
    </row>
    <row r="565464" spans="12:12">
      <c r="L565464" s="127"/>
    </row>
    <row r="565465" spans="12:12">
      <c r="L565465" s="127"/>
    </row>
    <row r="565466" spans="12:12">
      <c r="L565466" s="127"/>
    </row>
    <row r="565467" spans="12:12">
      <c r="L565467" s="127"/>
    </row>
    <row r="565468" spans="12:12">
      <c r="L565468" s="127"/>
    </row>
    <row r="565469" spans="12:12">
      <c r="L565469" s="127"/>
    </row>
    <row r="565470" spans="12:12">
      <c r="L565470" s="127"/>
    </row>
    <row r="565471" spans="12:12">
      <c r="L565471" s="127"/>
    </row>
    <row r="565472" spans="12:12">
      <c r="L565472" s="127"/>
    </row>
    <row r="565473" spans="12:12">
      <c r="L565473" s="127"/>
    </row>
    <row r="565474" spans="12:12">
      <c r="L565474" s="127"/>
    </row>
    <row r="565475" spans="12:12">
      <c r="L565475" s="127"/>
    </row>
    <row r="565476" spans="12:12">
      <c r="L565476" s="127"/>
    </row>
    <row r="565477" spans="12:12">
      <c r="L565477" s="127"/>
    </row>
    <row r="565478" spans="12:12">
      <c r="L565478" s="127"/>
    </row>
    <row r="565479" spans="12:12">
      <c r="L565479" s="127"/>
    </row>
    <row r="565480" spans="12:12">
      <c r="L565480" s="127"/>
    </row>
    <row r="565481" spans="12:12">
      <c r="L565481" s="127"/>
    </row>
    <row r="565482" spans="12:12">
      <c r="L565482" s="127"/>
    </row>
    <row r="565483" spans="12:12">
      <c r="L565483" s="127"/>
    </row>
    <row r="565484" spans="12:12">
      <c r="L565484" s="127"/>
    </row>
    <row r="565485" spans="12:12">
      <c r="L565485" s="127"/>
    </row>
    <row r="565486" spans="12:12">
      <c r="L565486" s="127"/>
    </row>
    <row r="565487" spans="12:12">
      <c r="L565487" s="127"/>
    </row>
    <row r="565488" spans="12:12">
      <c r="L565488" s="127"/>
    </row>
    <row r="565489" spans="12:12">
      <c r="L565489" s="127"/>
    </row>
    <row r="565490" spans="12:12">
      <c r="L565490" s="127"/>
    </row>
    <row r="565491" spans="12:12">
      <c r="L565491" s="127"/>
    </row>
    <row r="565492" spans="12:12">
      <c r="L565492" s="127"/>
    </row>
    <row r="565493" spans="12:12">
      <c r="L565493" s="127"/>
    </row>
    <row r="565494" spans="12:12">
      <c r="L565494" s="127"/>
    </row>
    <row r="565495" spans="12:12">
      <c r="L565495" s="127"/>
    </row>
    <row r="565496" spans="12:12">
      <c r="L565496" s="127"/>
    </row>
    <row r="565497" spans="12:12">
      <c r="L565497" s="127"/>
    </row>
    <row r="565498" spans="12:12">
      <c r="L565498" s="127"/>
    </row>
    <row r="565499" spans="12:12">
      <c r="L565499" s="127"/>
    </row>
    <row r="565500" spans="12:12">
      <c r="L565500" s="127"/>
    </row>
    <row r="565501" spans="12:12">
      <c r="L565501" s="127"/>
    </row>
    <row r="565502" spans="12:12">
      <c r="L565502" s="127"/>
    </row>
    <row r="565503" spans="12:12">
      <c r="L565503" s="127"/>
    </row>
    <row r="565504" spans="12:12">
      <c r="L565504" s="127"/>
    </row>
    <row r="565505" spans="12:12">
      <c r="L565505" s="127"/>
    </row>
    <row r="565506" spans="12:12">
      <c r="L565506" s="127"/>
    </row>
    <row r="565507" spans="12:12">
      <c r="L565507" s="127"/>
    </row>
    <row r="565508" spans="12:12">
      <c r="L565508" s="127"/>
    </row>
    <row r="565509" spans="12:12">
      <c r="L565509" s="127"/>
    </row>
    <row r="565510" spans="12:12">
      <c r="L565510" s="127"/>
    </row>
    <row r="565511" spans="12:12">
      <c r="L565511" s="127"/>
    </row>
    <row r="565512" spans="12:12">
      <c r="L565512" s="127"/>
    </row>
    <row r="565513" spans="12:12">
      <c r="L565513" s="127"/>
    </row>
    <row r="565514" spans="12:12">
      <c r="L565514" s="127"/>
    </row>
    <row r="565515" spans="12:12">
      <c r="L565515" s="127"/>
    </row>
    <row r="565516" spans="12:12">
      <c r="L565516" s="127"/>
    </row>
    <row r="565517" spans="12:12">
      <c r="L565517" s="127"/>
    </row>
    <row r="565518" spans="12:12">
      <c r="L565518" s="127"/>
    </row>
    <row r="565519" spans="12:12">
      <c r="L565519" s="127"/>
    </row>
    <row r="565520" spans="12:12">
      <c r="L565520" s="127"/>
    </row>
    <row r="565521" spans="12:12">
      <c r="L565521" s="127"/>
    </row>
    <row r="565522" spans="12:12">
      <c r="L565522" s="127"/>
    </row>
    <row r="565523" spans="12:12">
      <c r="L565523" s="127"/>
    </row>
    <row r="565524" spans="12:12">
      <c r="L565524" s="127"/>
    </row>
    <row r="565525" spans="12:12">
      <c r="L565525" s="127"/>
    </row>
    <row r="565526" spans="12:12">
      <c r="L565526" s="127"/>
    </row>
    <row r="565527" spans="12:12">
      <c r="L565527" s="127"/>
    </row>
    <row r="565528" spans="12:12">
      <c r="L565528" s="127"/>
    </row>
    <row r="565529" spans="12:12">
      <c r="L565529" s="127"/>
    </row>
    <row r="565530" spans="12:12">
      <c r="L565530" s="127"/>
    </row>
    <row r="565531" spans="12:12">
      <c r="L565531" s="127"/>
    </row>
    <row r="565532" spans="12:12">
      <c r="L565532" s="127"/>
    </row>
    <row r="565533" spans="12:12">
      <c r="L565533" s="127"/>
    </row>
    <row r="565534" spans="12:12">
      <c r="L565534" s="127"/>
    </row>
    <row r="565535" spans="12:12">
      <c r="L565535" s="127"/>
    </row>
    <row r="565536" spans="12:12">
      <c r="L565536" s="127"/>
    </row>
    <row r="565537" spans="12:12">
      <c r="L565537" s="127"/>
    </row>
    <row r="565538" spans="12:12">
      <c r="L565538" s="127"/>
    </row>
    <row r="565539" spans="12:12">
      <c r="L565539" s="127"/>
    </row>
    <row r="565540" spans="12:12">
      <c r="L565540" s="127"/>
    </row>
    <row r="565541" spans="12:12">
      <c r="L565541" s="127"/>
    </row>
    <row r="565542" spans="12:12">
      <c r="L565542" s="127"/>
    </row>
    <row r="565543" spans="12:12">
      <c r="L565543" s="127"/>
    </row>
    <row r="565544" spans="12:12">
      <c r="L565544" s="127"/>
    </row>
    <row r="565545" spans="12:12">
      <c r="L565545" s="127"/>
    </row>
    <row r="565546" spans="12:12">
      <c r="L565546" s="127"/>
    </row>
    <row r="565547" spans="12:12">
      <c r="L565547" s="127"/>
    </row>
    <row r="565548" spans="12:12">
      <c r="L565548" s="127"/>
    </row>
    <row r="565549" spans="12:12">
      <c r="L565549" s="127"/>
    </row>
    <row r="565550" spans="12:12">
      <c r="L565550" s="127"/>
    </row>
    <row r="565551" spans="12:12">
      <c r="L565551" s="127"/>
    </row>
    <row r="565552" spans="12:12">
      <c r="L565552" s="127"/>
    </row>
    <row r="565553" spans="12:12">
      <c r="L565553" s="127"/>
    </row>
    <row r="565554" spans="12:12">
      <c r="L565554" s="127"/>
    </row>
    <row r="565555" spans="12:12">
      <c r="L565555" s="127"/>
    </row>
    <row r="565556" spans="12:12">
      <c r="L565556" s="127"/>
    </row>
    <row r="565557" spans="12:12">
      <c r="L565557" s="127"/>
    </row>
    <row r="565558" spans="12:12">
      <c r="L565558" s="127"/>
    </row>
    <row r="565559" spans="12:12">
      <c r="L565559" s="127"/>
    </row>
    <row r="565560" spans="12:12">
      <c r="L565560" s="127"/>
    </row>
    <row r="565561" spans="12:12">
      <c r="L565561" s="127"/>
    </row>
    <row r="565562" spans="12:12">
      <c r="L565562" s="127"/>
    </row>
    <row r="565563" spans="12:12">
      <c r="L565563" s="127"/>
    </row>
    <row r="565564" spans="12:12">
      <c r="L565564" s="127"/>
    </row>
    <row r="565565" spans="12:12">
      <c r="L565565" s="127"/>
    </row>
    <row r="565566" spans="12:12">
      <c r="L565566" s="127"/>
    </row>
    <row r="565567" spans="12:12">
      <c r="L565567" s="127"/>
    </row>
    <row r="565568" spans="12:12">
      <c r="L565568" s="127"/>
    </row>
    <row r="565569" spans="12:12">
      <c r="L565569" s="127"/>
    </row>
    <row r="565570" spans="12:12">
      <c r="L565570" s="127"/>
    </row>
    <row r="565571" spans="12:12">
      <c r="L565571" s="127"/>
    </row>
    <row r="565572" spans="12:12">
      <c r="L565572" s="127"/>
    </row>
    <row r="565573" spans="12:12">
      <c r="L565573" s="127"/>
    </row>
    <row r="565574" spans="12:12">
      <c r="L565574" s="127"/>
    </row>
    <row r="565575" spans="12:12">
      <c r="L565575" s="127"/>
    </row>
    <row r="565576" spans="12:12">
      <c r="L565576" s="127"/>
    </row>
    <row r="565577" spans="12:12">
      <c r="L565577" s="127"/>
    </row>
    <row r="565578" spans="12:12">
      <c r="L565578" s="127"/>
    </row>
    <row r="565579" spans="12:12">
      <c r="L565579" s="127"/>
    </row>
    <row r="565580" spans="12:12">
      <c r="L565580" s="127"/>
    </row>
    <row r="565581" spans="12:12">
      <c r="L565581" s="127"/>
    </row>
    <row r="565582" spans="12:12">
      <c r="L565582" s="127"/>
    </row>
    <row r="565583" spans="12:12">
      <c r="L565583" s="127"/>
    </row>
    <row r="565584" spans="12:12">
      <c r="L565584" s="127"/>
    </row>
    <row r="565585" spans="12:12">
      <c r="L565585" s="127"/>
    </row>
    <row r="565586" spans="12:12">
      <c r="L565586" s="127"/>
    </row>
    <row r="565587" spans="12:12">
      <c r="L565587" s="127"/>
    </row>
    <row r="565588" spans="12:12">
      <c r="L565588" s="127"/>
    </row>
    <row r="565589" spans="12:12">
      <c r="L565589" s="127"/>
    </row>
    <row r="565590" spans="12:12">
      <c r="L565590" s="127"/>
    </row>
    <row r="565591" spans="12:12">
      <c r="L565591" s="127"/>
    </row>
    <row r="565592" spans="12:12">
      <c r="L565592" s="127"/>
    </row>
    <row r="565593" spans="12:12">
      <c r="L565593" s="127"/>
    </row>
    <row r="565594" spans="12:12">
      <c r="L565594" s="127"/>
    </row>
    <row r="565595" spans="12:12">
      <c r="L565595" s="127"/>
    </row>
    <row r="565596" spans="12:12">
      <c r="L565596" s="127"/>
    </row>
    <row r="565597" spans="12:12">
      <c r="L565597" s="127"/>
    </row>
    <row r="565598" spans="12:12">
      <c r="L565598" s="127"/>
    </row>
    <row r="565599" spans="12:12">
      <c r="L565599" s="127"/>
    </row>
    <row r="565600" spans="12:12">
      <c r="L565600" s="127"/>
    </row>
    <row r="565601" spans="12:12">
      <c r="L565601" s="127"/>
    </row>
    <row r="565602" spans="12:12">
      <c r="L565602" s="127"/>
    </row>
    <row r="565603" spans="12:12">
      <c r="L565603" s="127"/>
    </row>
    <row r="565604" spans="12:12">
      <c r="L565604" s="127"/>
    </row>
    <row r="565605" spans="12:12">
      <c r="L565605" s="127"/>
    </row>
    <row r="565606" spans="12:12">
      <c r="L565606" s="127"/>
    </row>
    <row r="565607" spans="12:12">
      <c r="L565607" s="127"/>
    </row>
    <row r="565608" spans="12:12">
      <c r="L565608" s="127"/>
    </row>
    <row r="565609" spans="12:12">
      <c r="L565609" s="127"/>
    </row>
    <row r="565610" spans="12:12">
      <c r="L565610" s="127"/>
    </row>
    <row r="565611" spans="12:12">
      <c r="L565611" s="127"/>
    </row>
    <row r="565612" spans="12:12">
      <c r="L565612" s="127"/>
    </row>
    <row r="565613" spans="12:12">
      <c r="L565613" s="127"/>
    </row>
    <row r="565614" spans="12:12">
      <c r="L565614" s="127"/>
    </row>
    <row r="565615" spans="12:12">
      <c r="L565615" s="127"/>
    </row>
    <row r="565616" spans="12:12">
      <c r="L565616" s="127"/>
    </row>
    <row r="565617" spans="12:12">
      <c r="L565617" s="127"/>
    </row>
    <row r="565618" spans="12:12">
      <c r="L565618" s="127"/>
    </row>
    <row r="565619" spans="12:12">
      <c r="L565619" s="127"/>
    </row>
    <row r="565620" spans="12:12">
      <c r="L565620" s="127"/>
    </row>
    <row r="565621" spans="12:12">
      <c r="L565621" s="127"/>
    </row>
    <row r="565622" spans="12:12">
      <c r="L565622" s="127"/>
    </row>
    <row r="565623" spans="12:12">
      <c r="L565623" s="127"/>
    </row>
    <row r="565624" spans="12:12">
      <c r="L565624" s="127"/>
    </row>
    <row r="565625" spans="12:12">
      <c r="L565625" s="127"/>
    </row>
    <row r="565626" spans="12:12">
      <c r="L565626" s="127"/>
    </row>
    <row r="565627" spans="12:12">
      <c r="L565627" s="127"/>
    </row>
    <row r="565628" spans="12:12">
      <c r="L565628" s="127"/>
    </row>
    <row r="565629" spans="12:12">
      <c r="L565629" s="127"/>
    </row>
    <row r="565630" spans="12:12">
      <c r="L565630" s="127"/>
    </row>
    <row r="565631" spans="12:12">
      <c r="L565631" s="127"/>
    </row>
    <row r="565632" spans="12:12">
      <c r="L565632" s="127"/>
    </row>
    <row r="565633" spans="12:12">
      <c r="L565633" s="127"/>
    </row>
    <row r="565634" spans="12:12">
      <c r="L565634" s="127"/>
    </row>
    <row r="565635" spans="12:12">
      <c r="L565635" s="127"/>
    </row>
    <row r="565636" spans="12:12">
      <c r="L565636" s="127"/>
    </row>
    <row r="565637" spans="12:12">
      <c r="L565637" s="127"/>
    </row>
    <row r="565638" spans="12:12">
      <c r="L565638" s="127"/>
    </row>
    <row r="565639" spans="12:12">
      <c r="L565639" s="127"/>
    </row>
    <row r="565640" spans="12:12">
      <c r="L565640" s="127"/>
    </row>
    <row r="565641" spans="12:12">
      <c r="L565641" s="127"/>
    </row>
    <row r="565642" spans="12:12">
      <c r="L565642" s="127"/>
    </row>
    <row r="565643" spans="12:12">
      <c r="L565643" s="127"/>
    </row>
    <row r="565644" spans="12:12">
      <c r="L565644" s="127"/>
    </row>
    <row r="565645" spans="12:12">
      <c r="L565645" s="127"/>
    </row>
    <row r="565646" spans="12:12">
      <c r="L565646" s="127"/>
    </row>
    <row r="565647" spans="12:12">
      <c r="L565647" s="127"/>
    </row>
    <row r="565648" spans="12:12">
      <c r="L565648" s="127"/>
    </row>
    <row r="565649" spans="12:12">
      <c r="L565649" s="127"/>
    </row>
    <row r="565650" spans="12:12">
      <c r="L565650" s="127"/>
    </row>
    <row r="565651" spans="12:12">
      <c r="L565651" s="127"/>
    </row>
    <row r="565652" spans="12:12">
      <c r="L565652" s="127"/>
    </row>
    <row r="565653" spans="12:12">
      <c r="L565653" s="127"/>
    </row>
    <row r="565654" spans="12:12">
      <c r="L565654" s="127"/>
    </row>
    <row r="565655" spans="12:12">
      <c r="L565655" s="127"/>
    </row>
    <row r="565656" spans="12:12">
      <c r="L565656" s="127"/>
    </row>
    <row r="565657" spans="12:12">
      <c r="L565657" s="127"/>
    </row>
    <row r="565658" spans="12:12">
      <c r="L565658" s="127"/>
    </row>
    <row r="565659" spans="12:12">
      <c r="L565659" s="127"/>
    </row>
    <row r="565660" spans="12:12">
      <c r="L565660" s="127"/>
    </row>
    <row r="565661" spans="12:12">
      <c r="L565661" s="127"/>
    </row>
    <row r="565662" spans="12:12">
      <c r="L565662" s="127"/>
    </row>
    <row r="565663" spans="12:12">
      <c r="L565663" s="127"/>
    </row>
    <row r="565664" spans="12:12">
      <c r="L565664" s="127"/>
    </row>
    <row r="565665" spans="12:12">
      <c r="L565665" s="127"/>
    </row>
    <row r="565666" spans="12:12">
      <c r="L565666" s="127"/>
    </row>
    <row r="565667" spans="12:12">
      <c r="L565667" s="127"/>
    </row>
    <row r="565668" spans="12:12">
      <c r="L565668" s="127"/>
    </row>
    <row r="565669" spans="12:12">
      <c r="L565669" s="127"/>
    </row>
    <row r="565670" spans="12:12">
      <c r="L565670" s="127"/>
    </row>
    <row r="565671" spans="12:12">
      <c r="L565671" s="127"/>
    </row>
    <row r="565672" spans="12:12">
      <c r="L565672" s="127"/>
    </row>
    <row r="565673" spans="12:12">
      <c r="L565673" s="127"/>
    </row>
    <row r="565674" spans="12:12">
      <c r="L565674" s="127"/>
    </row>
    <row r="565675" spans="12:12">
      <c r="L565675" s="127"/>
    </row>
    <row r="565676" spans="12:12">
      <c r="L565676" s="127"/>
    </row>
    <row r="565677" spans="12:12">
      <c r="L565677" s="127"/>
    </row>
    <row r="565678" spans="12:12">
      <c r="L565678" s="127"/>
    </row>
    <row r="565679" spans="12:12">
      <c r="L565679" s="127"/>
    </row>
    <row r="565680" spans="12:12">
      <c r="L565680" s="127"/>
    </row>
    <row r="565681" spans="12:12">
      <c r="L565681" s="127"/>
    </row>
    <row r="565682" spans="12:12">
      <c r="L565682" s="127"/>
    </row>
    <row r="565683" spans="12:12">
      <c r="L565683" s="127"/>
    </row>
    <row r="565684" spans="12:12">
      <c r="L565684" s="127"/>
    </row>
    <row r="565685" spans="12:12">
      <c r="L565685" s="127"/>
    </row>
    <row r="565686" spans="12:12">
      <c r="L565686" s="127"/>
    </row>
    <row r="565687" spans="12:12">
      <c r="L565687" s="127"/>
    </row>
    <row r="565688" spans="12:12">
      <c r="L565688" s="127"/>
    </row>
    <row r="565689" spans="12:12">
      <c r="L565689" s="127"/>
    </row>
    <row r="565690" spans="12:12">
      <c r="L565690" s="127"/>
    </row>
    <row r="565691" spans="12:12">
      <c r="L565691" s="127"/>
    </row>
    <row r="565692" spans="12:12">
      <c r="L565692" s="127"/>
    </row>
    <row r="565693" spans="12:12">
      <c r="L565693" s="127"/>
    </row>
    <row r="565694" spans="12:12">
      <c r="L565694" s="127"/>
    </row>
    <row r="565695" spans="12:12">
      <c r="L565695" s="127"/>
    </row>
    <row r="565696" spans="12:12">
      <c r="L565696" s="127"/>
    </row>
    <row r="565697" spans="12:12">
      <c r="L565697" s="127"/>
    </row>
    <row r="565698" spans="12:12">
      <c r="L565698" s="127"/>
    </row>
    <row r="565699" spans="12:12">
      <c r="L565699" s="127"/>
    </row>
    <row r="565700" spans="12:12">
      <c r="L565700" s="127"/>
    </row>
    <row r="565701" spans="12:12">
      <c r="L565701" s="127"/>
    </row>
    <row r="565702" spans="12:12">
      <c r="L565702" s="127"/>
    </row>
    <row r="565703" spans="12:12">
      <c r="L565703" s="127"/>
    </row>
    <row r="565704" spans="12:12">
      <c r="L565704" s="127"/>
    </row>
    <row r="565705" spans="12:12">
      <c r="L565705" s="127"/>
    </row>
    <row r="565706" spans="12:12">
      <c r="L565706" s="127"/>
    </row>
    <row r="565707" spans="12:12">
      <c r="L565707" s="127"/>
    </row>
    <row r="565708" spans="12:12">
      <c r="L565708" s="127"/>
    </row>
    <row r="565709" spans="12:12">
      <c r="L565709" s="127"/>
    </row>
    <row r="565710" spans="12:12">
      <c r="L565710" s="127"/>
    </row>
    <row r="565711" spans="12:12">
      <c r="L565711" s="127"/>
    </row>
    <row r="565712" spans="12:12">
      <c r="L565712" s="127"/>
    </row>
    <row r="565713" spans="12:12">
      <c r="L565713" s="127"/>
    </row>
    <row r="565714" spans="12:12">
      <c r="L565714" s="127"/>
    </row>
    <row r="565715" spans="12:12">
      <c r="L565715" s="127"/>
    </row>
    <row r="565716" spans="12:12">
      <c r="L565716" s="127"/>
    </row>
    <row r="565717" spans="12:12">
      <c r="L565717" s="127"/>
    </row>
    <row r="565718" spans="12:12">
      <c r="L565718" s="127"/>
    </row>
    <row r="565719" spans="12:12">
      <c r="L565719" s="127"/>
    </row>
    <row r="565720" spans="12:12">
      <c r="L565720" s="127"/>
    </row>
    <row r="565721" spans="12:12">
      <c r="L565721" s="127"/>
    </row>
    <row r="565722" spans="12:12">
      <c r="L565722" s="127"/>
    </row>
    <row r="565723" spans="12:12">
      <c r="L565723" s="127"/>
    </row>
    <row r="565724" spans="12:12">
      <c r="L565724" s="127"/>
    </row>
    <row r="565725" spans="12:12">
      <c r="L565725" s="127"/>
    </row>
    <row r="565726" spans="12:12">
      <c r="L565726" s="127"/>
    </row>
    <row r="565727" spans="12:12">
      <c r="L565727" s="127"/>
    </row>
    <row r="565728" spans="12:12">
      <c r="L565728" s="127"/>
    </row>
    <row r="565729" spans="12:12">
      <c r="L565729" s="127"/>
    </row>
    <row r="565730" spans="12:12">
      <c r="L565730" s="127"/>
    </row>
    <row r="565731" spans="12:12">
      <c r="L565731" s="127"/>
    </row>
    <row r="565732" spans="12:12">
      <c r="L565732" s="127"/>
    </row>
    <row r="565733" spans="12:12">
      <c r="L565733" s="127"/>
    </row>
    <row r="565734" spans="12:12">
      <c r="L565734" s="127"/>
    </row>
    <row r="565735" spans="12:12">
      <c r="L565735" s="127"/>
    </row>
    <row r="565736" spans="12:12">
      <c r="L565736" s="127"/>
    </row>
    <row r="565737" spans="12:12">
      <c r="L565737" s="127"/>
    </row>
    <row r="565738" spans="12:12">
      <c r="L565738" s="127"/>
    </row>
    <row r="565739" spans="12:12">
      <c r="L565739" s="127"/>
    </row>
    <row r="565740" spans="12:12">
      <c r="L565740" s="127"/>
    </row>
    <row r="565741" spans="12:12">
      <c r="L565741" s="127"/>
    </row>
    <row r="565742" spans="12:12">
      <c r="L565742" s="127"/>
    </row>
    <row r="565743" spans="12:12">
      <c r="L565743" s="127"/>
    </row>
    <row r="565744" spans="12:12">
      <c r="L565744" s="127"/>
    </row>
    <row r="565745" spans="12:12">
      <c r="L565745" s="127"/>
    </row>
    <row r="565746" spans="12:12">
      <c r="L565746" s="127"/>
    </row>
    <row r="565747" spans="12:12">
      <c r="L565747" s="127"/>
    </row>
    <row r="565748" spans="12:12">
      <c r="L565748" s="127"/>
    </row>
    <row r="565749" spans="12:12">
      <c r="L565749" s="127"/>
    </row>
    <row r="565750" spans="12:12">
      <c r="L565750" s="127"/>
    </row>
    <row r="565751" spans="12:12">
      <c r="L565751" s="127"/>
    </row>
    <row r="565752" spans="12:12">
      <c r="L565752" s="127"/>
    </row>
    <row r="565753" spans="12:12">
      <c r="L565753" s="127"/>
    </row>
    <row r="565754" spans="12:12">
      <c r="L565754" s="127"/>
    </row>
    <row r="565755" spans="12:12">
      <c r="L565755" s="127"/>
    </row>
    <row r="565756" spans="12:12">
      <c r="L565756" s="127"/>
    </row>
    <row r="565757" spans="12:12">
      <c r="L565757" s="127"/>
    </row>
    <row r="565758" spans="12:12">
      <c r="L565758" s="127"/>
    </row>
    <row r="565759" spans="12:12">
      <c r="L565759" s="127"/>
    </row>
    <row r="565760" spans="12:12">
      <c r="L565760" s="127"/>
    </row>
    <row r="565761" spans="12:12">
      <c r="L565761" s="127"/>
    </row>
    <row r="565762" spans="12:12">
      <c r="L565762" s="127"/>
    </row>
    <row r="565763" spans="12:12">
      <c r="L565763" s="127"/>
    </row>
    <row r="565764" spans="12:12">
      <c r="L565764" s="127"/>
    </row>
    <row r="565765" spans="12:12">
      <c r="L565765" s="127"/>
    </row>
    <row r="565766" spans="12:12">
      <c r="L565766" s="127"/>
    </row>
    <row r="565767" spans="12:12">
      <c r="L565767" s="127"/>
    </row>
    <row r="565768" spans="12:12">
      <c r="L565768" s="127"/>
    </row>
    <row r="565769" spans="12:12">
      <c r="L565769" s="127"/>
    </row>
    <row r="565770" spans="12:12">
      <c r="L565770" s="127"/>
    </row>
    <row r="565771" spans="12:12">
      <c r="L565771" s="127"/>
    </row>
    <row r="565772" spans="12:12">
      <c r="L565772" s="127"/>
    </row>
    <row r="565773" spans="12:12">
      <c r="L565773" s="127"/>
    </row>
    <row r="565774" spans="12:12">
      <c r="L565774" s="127"/>
    </row>
    <row r="565775" spans="12:12">
      <c r="L565775" s="127"/>
    </row>
    <row r="565776" spans="12:12">
      <c r="L565776" s="127"/>
    </row>
    <row r="565777" spans="12:12">
      <c r="L565777" s="127"/>
    </row>
    <row r="565778" spans="12:12">
      <c r="L565778" s="127"/>
    </row>
    <row r="565779" spans="12:12">
      <c r="L565779" s="127"/>
    </row>
    <row r="565780" spans="12:12">
      <c r="L565780" s="127"/>
    </row>
    <row r="565781" spans="12:12">
      <c r="L565781" s="127"/>
    </row>
    <row r="565782" spans="12:12">
      <c r="L565782" s="127"/>
    </row>
    <row r="565783" spans="12:12">
      <c r="L565783" s="127"/>
    </row>
    <row r="565784" spans="12:12">
      <c r="L565784" s="127"/>
    </row>
    <row r="565785" spans="12:12">
      <c r="L565785" s="127"/>
    </row>
    <row r="565786" spans="12:12">
      <c r="L565786" s="127"/>
    </row>
    <row r="565787" spans="12:12">
      <c r="L565787" s="127"/>
    </row>
    <row r="565788" spans="12:12">
      <c r="L565788" s="127"/>
    </row>
    <row r="565789" spans="12:12">
      <c r="L565789" s="127"/>
    </row>
    <row r="565790" spans="12:12">
      <c r="L565790" s="127"/>
    </row>
    <row r="565791" spans="12:12">
      <c r="L565791" s="127"/>
    </row>
    <row r="565792" spans="12:12">
      <c r="L565792" s="127"/>
    </row>
    <row r="565793" spans="12:12">
      <c r="L565793" s="127"/>
    </row>
    <row r="565794" spans="12:12">
      <c r="L565794" s="127"/>
    </row>
    <row r="565795" spans="12:12">
      <c r="L565795" s="127"/>
    </row>
    <row r="565796" spans="12:12">
      <c r="L565796" s="127"/>
    </row>
    <row r="565797" spans="12:12">
      <c r="L565797" s="127"/>
    </row>
    <row r="565798" spans="12:12">
      <c r="L565798" s="127"/>
    </row>
    <row r="565799" spans="12:12">
      <c r="L565799" s="127"/>
    </row>
    <row r="565800" spans="12:12">
      <c r="L565800" s="127"/>
    </row>
    <row r="565801" spans="12:12">
      <c r="L565801" s="127"/>
    </row>
    <row r="565802" spans="12:12">
      <c r="L565802" s="127"/>
    </row>
    <row r="565803" spans="12:12">
      <c r="L565803" s="127"/>
    </row>
    <row r="565804" spans="12:12">
      <c r="L565804" s="127"/>
    </row>
    <row r="565805" spans="12:12">
      <c r="L565805" s="127"/>
    </row>
    <row r="565806" spans="12:12">
      <c r="L565806" s="127"/>
    </row>
    <row r="565807" spans="12:12">
      <c r="L565807" s="127"/>
    </row>
    <row r="565808" spans="12:12">
      <c r="L565808" s="127"/>
    </row>
    <row r="565809" spans="12:12">
      <c r="L565809" s="127"/>
    </row>
    <row r="565810" spans="12:12">
      <c r="L565810" s="127"/>
    </row>
    <row r="565811" spans="12:12">
      <c r="L565811" s="127"/>
    </row>
    <row r="565812" spans="12:12">
      <c r="L565812" s="127"/>
    </row>
    <row r="565813" spans="12:12">
      <c r="L565813" s="127"/>
    </row>
    <row r="565814" spans="12:12">
      <c r="L565814" s="127"/>
    </row>
    <row r="565815" spans="12:12">
      <c r="L565815" s="127"/>
    </row>
    <row r="565816" spans="12:12">
      <c r="L565816" s="127"/>
    </row>
    <row r="565817" spans="12:12">
      <c r="L565817" s="127"/>
    </row>
    <row r="565818" spans="12:12">
      <c r="L565818" s="127"/>
    </row>
    <row r="565819" spans="12:12">
      <c r="L565819" s="127"/>
    </row>
    <row r="565820" spans="12:12">
      <c r="L565820" s="127"/>
    </row>
    <row r="565821" spans="12:12">
      <c r="L565821" s="127"/>
    </row>
    <row r="565822" spans="12:12">
      <c r="L565822" s="127"/>
    </row>
    <row r="565823" spans="12:12">
      <c r="L565823" s="127"/>
    </row>
    <row r="565824" spans="12:12">
      <c r="L565824" s="127"/>
    </row>
    <row r="565825" spans="12:12">
      <c r="L565825" s="127"/>
    </row>
    <row r="565826" spans="12:12">
      <c r="L565826" s="127"/>
    </row>
    <row r="565827" spans="12:12">
      <c r="L565827" s="127"/>
    </row>
    <row r="565828" spans="12:12">
      <c r="L565828" s="127"/>
    </row>
    <row r="565829" spans="12:12">
      <c r="L565829" s="127"/>
    </row>
    <row r="565830" spans="12:12">
      <c r="L565830" s="127"/>
    </row>
    <row r="565831" spans="12:12">
      <c r="L565831" s="127"/>
    </row>
    <row r="565832" spans="12:12">
      <c r="L565832" s="127"/>
    </row>
    <row r="565833" spans="12:12">
      <c r="L565833" s="127"/>
    </row>
    <row r="565834" spans="12:12">
      <c r="L565834" s="127"/>
    </row>
    <row r="565835" spans="12:12">
      <c r="L565835" s="127"/>
    </row>
    <row r="565836" spans="12:12">
      <c r="L565836" s="127"/>
    </row>
    <row r="565837" spans="12:12">
      <c r="L565837" s="127"/>
    </row>
    <row r="565838" spans="12:12">
      <c r="L565838" s="127"/>
    </row>
    <row r="565839" spans="12:12">
      <c r="L565839" s="127"/>
    </row>
    <row r="565840" spans="12:12">
      <c r="L565840" s="127"/>
    </row>
    <row r="565841" spans="12:12">
      <c r="L565841" s="127"/>
    </row>
    <row r="565842" spans="12:12">
      <c r="L565842" s="127"/>
    </row>
    <row r="565843" spans="12:12">
      <c r="L565843" s="127"/>
    </row>
    <row r="565844" spans="12:12">
      <c r="L565844" s="127"/>
    </row>
    <row r="565845" spans="12:12">
      <c r="L565845" s="127"/>
    </row>
    <row r="565846" spans="12:12">
      <c r="L565846" s="127"/>
    </row>
    <row r="565847" spans="12:12">
      <c r="L565847" s="127"/>
    </row>
    <row r="565848" spans="12:12">
      <c r="L565848" s="127"/>
    </row>
    <row r="565849" spans="12:12">
      <c r="L565849" s="127"/>
    </row>
    <row r="565850" spans="12:12">
      <c r="L565850" s="127"/>
    </row>
    <row r="565851" spans="12:12">
      <c r="L565851" s="127"/>
    </row>
    <row r="565852" spans="12:12">
      <c r="L565852" s="127"/>
    </row>
    <row r="565853" spans="12:12">
      <c r="L565853" s="127"/>
    </row>
    <row r="565854" spans="12:12">
      <c r="L565854" s="127"/>
    </row>
    <row r="565855" spans="12:12">
      <c r="L565855" s="127"/>
    </row>
    <row r="565856" spans="12:12">
      <c r="L565856" s="127"/>
    </row>
    <row r="565857" spans="12:12">
      <c r="L565857" s="127"/>
    </row>
    <row r="565858" spans="12:12">
      <c r="L565858" s="127"/>
    </row>
    <row r="565859" spans="12:12">
      <c r="L565859" s="127"/>
    </row>
    <row r="565860" spans="12:12">
      <c r="L565860" s="127"/>
    </row>
    <row r="565861" spans="12:12">
      <c r="L565861" s="127"/>
    </row>
    <row r="565862" spans="12:12">
      <c r="L565862" s="127"/>
    </row>
    <row r="565863" spans="12:12">
      <c r="L565863" s="127"/>
    </row>
    <row r="565864" spans="12:12">
      <c r="L565864" s="127"/>
    </row>
    <row r="565865" spans="12:12">
      <c r="L565865" s="127"/>
    </row>
    <row r="565866" spans="12:12">
      <c r="L565866" s="127"/>
    </row>
    <row r="565867" spans="12:12">
      <c r="L565867" s="127"/>
    </row>
    <row r="565868" spans="12:12">
      <c r="L565868" s="127"/>
    </row>
    <row r="565869" spans="12:12">
      <c r="L565869" s="127"/>
    </row>
    <row r="565870" spans="12:12">
      <c r="L565870" s="127"/>
    </row>
    <row r="565871" spans="12:12">
      <c r="L565871" s="127"/>
    </row>
    <row r="565872" spans="12:12">
      <c r="L565872" s="127"/>
    </row>
    <row r="565873" spans="12:12">
      <c r="L565873" s="127"/>
    </row>
    <row r="565874" spans="12:12">
      <c r="L565874" s="127"/>
    </row>
    <row r="565875" spans="12:12">
      <c r="L565875" s="127"/>
    </row>
    <row r="565876" spans="12:12">
      <c r="L565876" s="127"/>
    </row>
    <row r="565877" spans="12:12">
      <c r="L565877" s="127"/>
    </row>
    <row r="565878" spans="12:12">
      <c r="L565878" s="127"/>
    </row>
    <row r="565879" spans="12:12">
      <c r="L565879" s="127"/>
    </row>
    <row r="565880" spans="12:12">
      <c r="L565880" s="127"/>
    </row>
    <row r="565881" spans="12:12">
      <c r="L565881" s="127"/>
    </row>
    <row r="565882" spans="12:12">
      <c r="L565882" s="127"/>
    </row>
    <row r="565883" spans="12:12">
      <c r="L565883" s="127"/>
    </row>
    <row r="565884" spans="12:12">
      <c r="L565884" s="127"/>
    </row>
    <row r="565885" spans="12:12">
      <c r="L565885" s="127"/>
    </row>
    <row r="565886" spans="12:12">
      <c r="L565886" s="127"/>
    </row>
    <row r="565887" spans="12:12">
      <c r="L565887" s="127"/>
    </row>
    <row r="565888" spans="12:12">
      <c r="L565888" s="127"/>
    </row>
    <row r="565889" spans="12:12">
      <c r="L565889" s="127"/>
    </row>
    <row r="565890" spans="12:12">
      <c r="L565890" s="127"/>
    </row>
    <row r="565891" spans="12:12">
      <c r="L565891" s="127"/>
    </row>
    <row r="565892" spans="12:12">
      <c r="L565892" s="127"/>
    </row>
    <row r="565893" spans="12:12">
      <c r="L565893" s="127"/>
    </row>
    <row r="565894" spans="12:12">
      <c r="L565894" s="127"/>
    </row>
    <row r="565895" spans="12:12">
      <c r="L565895" s="127"/>
    </row>
    <row r="565896" spans="12:12">
      <c r="L565896" s="127"/>
    </row>
    <row r="565897" spans="12:12">
      <c r="L565897" s="127"/>
    </row>
    <row r="565898" spans="12:12">
      <c r="L565898" s="127"/>
    </row>
    <row r="565899" spans="12:12">
      <c r="L565899" s="127"/>
    </row>
    <row r="565900" spans="12:12">
      <c r="L565900" s="127"/>
    </row>
    <row r="565901" spans="12:12">
      <c r="L565901" s="127"/>
    </row>
    <row r="565902" spans="12:12">
      <c r="L565902" s="127"/>
    </row>
    <row r="565903" spans="12:12">
      <c r="L565903" s="127"/>
    </row>
    <row r="565904" spans="12:12">
      <c r="L565904" s="127"/>
    </row>
    <row r="565905" spans="12:12">
      <c r="L565905" s="127"/>
    </row>
    <row r="565906" spans="12:12">
      <c r="L565906" s="127"/>
    </row>
    <row r="565907" spans="12:12">
      <c r="L565907" s="127"/>
    </row>
    <row r="565908" spans="12:12">
      <c r="L565908" s="127"/>
    </row>
    <row r="565909" spans="12:12">
      <c r="L565909" s="127"/>
    </row>
    <row r="565910" spans="12:12">
      <c r="L565910" s="127"/>
    </row>
    <row r="565911" spans="12:12">
      <c r="L565911" s="127"/>
    </row>
    <row r="565912" spans="12:12">
      <c r="L565912" s="127"/>
    </row>
    <row r="565913" spans="12:12">
      <c r="L565913" s="127"/>
    </row>
    <row r="565914" spans="12:12">
      <c r="L565914" s="127"/>
    </row>
    <row r="565915" spans="12:12">
      <c r="L565915" s="127"/>
    </row>
    <row r="565916" spans="12:12">
      <c r="L565916" s="127"/>
    </row>
    <row r="565917" spans="12:12">
      <c r="L565917" s="127"/>
    </row>
    <row r="565918" spans="12:12">
      <c r="L565918" s="127"/>
    </row>
    <row r="565919" spans="12:12">
      <c r="L565919" s="127"/>
    </row>
    <row r="565920" spans="12:12">
      <c r="L565920" s="127"/>
    </row>
    <row r="565921" spans="12:12">
      <c r="L565921" s="127"/>
    </row>
    <row r="565922" spans="12:12">
      <c r="L565922" s="127"/>
    </row>
    <row r="565923" spans="12:12">
      <c r="L565923" s="127"/>
    </row>
    <row r="565924" spans="12:12">
      <c r="L565924" s="127"/>
    </row>
    <row r="565925" spans="12:12">
      <c r="L565925" s="127"/>
    </row>
    <row r="565926" spans="12:12">
      <c r="L565926" s="127"/>
    </row>
    <row r="565927" spans="12:12">
      <c r="L565927" s="127"/>
    </row>
    <row r="565928" spans="12:12">
      <c r="L565928" s="127"/>
    </row>
    <row r="565929" spans="12:12">
      <c r="L565929" s="127"/>
    </row>
    <row r="565930" spans="12:12">
      <c r="L565930" s="127"/>
    </row>
    <row r="565931" spans="12:12">
      <c r="L565931" s="127"/>
    </row>
    <row r="565932" spans="12:12">
      <c r="L565932" s="127"/>
    </row>
    <row r="565933" spans="12:12">
      <c r="L565933" s="127"/>
    </row>
    <row r="565934" spans="12:12">
      <c r="L565934" s="127"/>
    </row>
    <row r="565935" spans="12:12">
      <c r="L565935" s="127"/>
    </row>
    <row r="565936" spans="12:12">
      <c r="L565936" s="127"/>
    </row>
    <row r="565937" spans="12:12">
      <c r="L565937" s="127"/>
    </row>
    <row r="565938" spans="12:12">
      <c r="L565938" s="127"/>
    </row>
    <row r="565939" spans="12:12">
      <c r="L565939" s="127"/>
    </row>
    <row r="565940" spans="12:12">
      <c r="L565940" s="127"/>
    </row>
    <row r="565941" spans="12:12">
      <c r="L565941" s="127"/>
    </row>
    <row r="565942" spans="12:12">
      <c r="L565942" s="127"/>
    </row>
    <row r="565943" spans="12:12">
      <c r="L565943" s="127"/>
    </row>
    <row r="565944" spans="12:12">
      <c r="L565944" s="127"/>
    </row>
    <row r="565945" spans="12:12">
      <c r="L565945" s="127"/>
    </row>
    <row r="565946" spans="12:12">
      <c r="L565946" s="127"/>
    </row>
    <row r="565947" spans="12:12">
      <c r="L565947" s="127"/>
    </row>
    <row r="565948" spans="12:12">
      <c r="L565948" s="127"/>
    </row>
    <row r="565949" spans="12:12">
      <c r="L565949" s="127"/>
    </row>
    <row r="565950" spans="12:12">
      <c r="L565950" s="127"/>
    </row>
    <row r="565951" spans="12:12">
      <c r="L565951" s="127"/>
    </row>
    <row r="565952" spans="12:12">
      <c r="L565952" s="127"/>
    </row>
    <row r="565953" spans="12:12">
      <c r="L565953" s="127"/>
    </row>
    <row r="565954" spans="12:12">
      <c r="L565954" s="127"/>
    </row>
    <row r="565955" spans="12:12">
      <c r="L565955" s="127"/>
    </row>
    <row r="565956" spans="12:12">
      <c r="L565956" s="127"/>
    </row>
    <row r="565957" spans="12:12">
      <c r="L565957" s="127"/>
    </row>
    <row r="565958" spans="12:12">
      <c r="L565958" s="127"/>
    </row>
    <row r="565959" spans="12:12">
      <c r="L565959" s="127"/>
    </row>
    <row r="565960" spans="12:12">
      <c r="L565960" s="127"/>
    </row>
    <row r="565961" spans="12:12">
      <c r="L565961" s="127"/>
    </row>
    <row r="565962" spans="12:12">
      <c r="L565962" s="127"/>
    </row>
    <row r="565963" spans="12:12">
      <c r="L565963" s="127"/>
    </row>
    <row r="565964" spans="12:12">
      <c r="L565964" s="127"/>
    </row>
    <row r="565965" spans="12:12">
      <c r="L565965" s="127"/>
    </row>
    <row r="565966" spans="12:12">
      <c r="L565966" s="127"/>
    </row>
    <row r="565967" spans="12:12">
      <c r="L565967" s="127"/>
    </row>
    <row r="565968" spans="12:12">
      <c r="L565968" s="127"/>
    </row>
    <row r="565969" spans="12:12">
      <c r="L565969" s="127"/>
    </row>
    <row r="565970" spans="12:12">
      <c r="L565970" s="127"/>
    </row>
    <row r="565971" spans="12:12">
      <c r="L565971" s="127"/>
    </row>
    <row r="565972" spans="12:12">
      <c r="L565972" s="127"/>
    </row>
    <row r="565973" spans="12:12">
      <c r="L565973" s="127"/>
    </row>
    <row r="565974" spans="12:12">
      <c r="L565974" s="127"/>
    </row>
    <row r="565975" spans="12:12">
      <c r="L565975" s="127"/>
    </row>
    <row r="565976" spans="12:12">
      <c r="L565976" s="127"/>
    </row>
    <row r="565977" spans="12:12">
      <c r="L565977" s="127"/>
    </row>
    <row r="565978" spans="12:12">
      <c r="L565978" s="127"/>
    </row>
    <row r="565979" spans="12:12">
      <c r="L565979" s="127"/>
    </row>
    <row r="565980" spans="12:12">
      <c r="L565980" s="127"/>
    </row>
    <row r="565981" spans="12:12">
      <c r="L565981" s="127"/>
    </row>
    <row r="565982" spans="12:12">
      <c r="L565982" s="127"/>
    </row>
    <row r="565983" spans="12:12">
      <c r="L565983" s="127"/>
    </row>
    <row r="565984" spans="12:12">
      <c r="L565984" s="127"/>
    </row>
    <row r="565985" spans="12:12">
      <c r="L565985" s="127"/>
    </row>
    <row r="565986" spans="12:12">
      <c r="L565986" s="127"/>
    </row>
    <row r="565987" spans="12:12">
      <c r="L565987" s="127"/>
    </row>
    <row r="565988" spans="12:12">
      <c r="L565988" s="127"/>
    </row>
    <row r="565989" spans="12:12">
      <c r="L565989" s="127"/>
    </row>
    <row r="565990" spans="12:12">
      <c r="L565990" s="127"/>
    </row>
    <row r="565991" spans="12:12">
      <c r="L565991" s="127"/>
    </row>
    <row r="565992" spans="12:12">
      <c r="L565992" s="127"/>
    </row>
    <row r="565993" spans="12:12">
      <c r="L565993" s="127"/>
    </row>
    <row r="565994" spans="12:12">
      <c r="L565994" s="127"/>
    </row>
    <row r="565995" spans="12:12">
      <c r="L565995" s="127"/>
    </row>
    <row r="565996" spans="12:12">
      <c r="L565996" s="127"/>
    </row>
    <row r="565997" spans="12:12">
      <c r="L565997" s="127"/>
    </row>
    <row r="565998" spans="12:12">
      <c r="L565998" s="127"/>
    </row>
    <row r="565999" spans="12:12">
      <c r="L565999" s="127"/>
    </row>
    <row r="566000" spans="12:12">
      <c r="L566000" s="127"/>
    </row>
    <row r="566001" spans="12:12">
      <c r="L566001" s="127"/>
    </row>
    <row r="566002" spans="12:12">
      <c r="L566002" s="127"/>
    </row>
    <row r="566003" spans="12:12">
      <c r="L566003" s="127"/>
    </row>
    <row r="566004" spans="12:12">
      <c r="L566004" s="127"/>
    </row>
    <row r="566005" spans="12:12">
      <c r="L566005" s="127"/>
    </row>
    <row r="566006" spans="12:12">
      <c r="L566006" s="127"/>
    </row>
    <row r="566007" spans="12:12">
      <c r="L566007" s="127"/>
    </row>
    <row r="566008" spans="12:12">
      <c r="L566008" s="127"/>
    </row>
    <row r="566009" spans="12:12">
      <c r="L566009" s="127"/>
    </row>
    <row r="566010" spans="12:12">
      <c r="L566010" s="127"/>
    </row>
    <row r="566011" spans="12:12">
      <c r="L566011" s="127"/>
    </row>
    <row r="566012" spans="12:12">
      <c r="L566012" s="127"/>
    </row>
    <row r="566013" spans="12:12">
      <c r="L566013" s="127"/>
    </row>
    <row r="566014" spans="12:12">
      <c r="L566014" s="127"/>
    </row>
    <row r="566015" spans="12:12">
      <c r="L566015" s="127"/>
    </row>
    <row r="566016" spans="12:12">
      <c r="L566016" s="127"/>
    </row>
    <row r="566017" spans="12:12">
      <c r="L566017" s="127"/>
    </row>
    <row r="566018" spans="12:12">
      <c r="L566018" s="127"/>
    </row>
    <row r="566019" spans="12:12">
      <c r="L566019" s="127"/>
    </row>
    <row r="566020" spans="12:12">
      <c r="L566020" s="127"/>
    </row>
    <row r="566021" spans="12:12">
      <c r="L566021" s="127"/>
    </row>
    <row r="566022" spans="12:12">
      <c r="L566022" s="127"/>
    </row>
    <row r="566023" spans="12:12">
      <c r="L566023" s="127"/>
    </row>
    <row r="566024" spans="12:12">
      <c r="L566024" s="127"/>
    </row>
    <row r="566025" spans="12:12">
      <c r="L566025" s="127"/>
    </row>
    <row r="566026" spans="12:12">
      <c r="L566026" s="127"/>
    </row>
    <row r="566027" spans="12:12">
      <c r="L566027" s="127"/>
    </row>
    <row r="566028" spans="12:12">
      <c r="L566028" s="127"/>
    </row>
    <row r="566029" spans="12:12">
      <c r="L566029" s="127"/>
    </row>
    <row r="566030" spans="12:12">
      <c r="L566030" s="127"/>
    </row>
    <row r="566031" spans="12:12">
      <c r="L566031" s="127"/>
    </row>
    <row r="566032" spans="12:12">
      <c r="L566032" s="127"/>
    </row>
    <row r="566033" spans="12:12">
      <c r="L566033" s="127"/>
    </row>
    <row r="566034" spans="12:12">
      <c r="L566034" s="127"/>
    </row>
    <row r="566035" spans="12:12">
      <c r="L566035" s="127"/>
    </row>
    <row r="566036" spans="12:12">
      <c r="L566036" s="127"/>
    </row>
    <row r="566037" spans="12:12">
      <c r="L566037" s="127"/>
    </row>
    <row r="566038" spans="12:12">
      <c r="L566038" s="127"/>
    </row>
    <row r="566039" spans="12:12">
      <c r="L566039" s="127"/>
    </row>
    <row r="566040" spans="12:12">
      <c r="L566040" s="127"/>
    </row>
    <row r="566041" spans="12:12">
      <c r="L566041" s="127"/>
    </row>
    <row r="566042" spans="12:12">
      <c r="L566042" s="127"/>
    </row>
    <row r="566043" spans="12:12">
      <c r="L566043" s="127"/>
    </row>
    <row r="566044" spans="12:12">
      <c r="L566044" s="127"/>
    </row>
    <row r="566045" spans="12:12">
      <c r="L566045" s="127"/>
    </row>
    <row r="566046" spans="12:12">
      <c r="L566046" s="127"/>
    </row>
    <row r="566047" spans="12:12">
      <c r="L566047" s="127"/>
    </row>
    <row r="566048" spans="12:12">
      <c r="L566048" s="127"/>
    </row>
    <row r="566049" spans="12:12">
      <c r="L566049" s="127"/>
    </row>
    <row r="566050" spans="12:12">
      <c r="L566050" s="127"/>
    </row>
    <row r="566051" spans="12:12">
      <c r="L566051" s="127"/>
    </row>
    <row r="566052" spans="12:12">
      <c r="L566052" s="127"/>
    </row>
    <row r="566053" spans="12:12">
      <c r="L566053" s="127"/>
    </row>
    <row r="566054" spans="12:12">
      <c r="L566054" s="127"/>
    </row>
    <row r="566055" spans="12:12">
      <c r="L566055" s="127"/>
    </row>
    <row r="566056" spans="12:12">
      <c r="L566056" s="127"/>
    </row>
    <row r="566057" spans="12:12">
      <c r="L566057" s="127"/>
    </row>
    <row r="566058" spans="12:12">
      <c r="L566058" s="127"/>
    </row>
    <row r="566059" spans="12:12">
      <c r="L566059" s="127"/>
    </row>
    <row r="566060" spans="12:12">
      <c r="L566060" s="127"/>
    </row>
    <row r="566061" spans="12:12">
      <c r="L566061" s="127"/>
    </row>
    <row r="566062" spans="12:12">
      <c r="L566062" s="127"/>
    </row>
    <row r="566063" spans="12:12">
      <c r="L566063" s="127"/>
    </row>
    <row r="566064" spans="12:12">
      <c r="L566064" s="127"/>
    </row>
    <row r="566065" spans="12:12">
      <c r="L566065" s="127"/>
    </row>
    <row r="566066" spans="12:12">
      <c r="L566066" s="127"/>
    </row>
    <row r="566067" spans="12:12">
      <c r="L566067" s="127"/>
    </row>
    <row r="566068" spans="12:12">
      <c r="L566068" s="127"/>
    </row>
    <row r="566069" spans="12:12">
      <c r="L566069" s="127"/>
    </row>
    <row r="566070" spans="12:12">
      <c r="L566070" s="127"/>
    </row>
    <row r="566071" spans="12:12">
      <c r="L566071" s="127"/>
    </row>
    <row r="566072" spans="12:12">
      <c r="L566072" s="127"/>
    </row>
    <row r="566073" spans="12:12">
      <c r="L566073" s="127"/>
    </row>
    <row r="566074" spans="12:12">
      <c r="L566074" s="127"/>
    </row>
    <row r="566075" spans="12:12">
      <c r="L566075" s="127"/>
    </row>
    <row r="566076" spans="12:12">
      <c r="L566076" s="127"/>
    </row>
    <row r="566077" spans="12:12">
      <c r="L566077" s="127"/>
    </row>
    <row r="566078" spans="12:12">
      <c r="L566078" s="127"/>
    </row>
    <row r="566079" spans="12:12">
      <c r="L566079" s="127"/>
    </row>
    <row r="566080" spans="12:12">
      <c r="L566080" s="127"/>
    </row>
    <row r="566081" spans="12:12">
      <c r="L566081" s="127"/>
    </row>
    <row r="566082" spans="12:12">
      <c r="L566082" s="127"/>
    </row>
    <row r="566083" spans="12:12">
      <c r="L566083" s="127"/>
    </row>
    <row r="566084" spans="12:12">
      <c r="L566084" s="127"/>
    </row>
    <row r="566085" spans="12:12">
      <c r="L566085" s="127"/>
    </row>
    <row r="566086" spans="12:12">
      <c r="L566086" s="127"/>
    </row>
    <row r="566087" spans="12:12">
      <c r="L566087" s="127"/>
    </row>
    <row r="566088" spans="12:12">
      <c r="L566088" s="127"/>
    </row>
    <row r="566089" spans="12:12">
      <c r="L566089" s="127"/>
    </row>
    <row r="566090" spans="12:12">
      <c r="L566090" s="127"/>
    </row>
    <row r="566091" spans="12:12">
      <c r="L566091" s="127"/>
    </row>
    <row r="566092" spans="12:12">
      <c r="L566092" s="127"/>
    </row>
    <row r="566093" spans="12:12">
      <c r="L566093" s="127"/>
    </row>
    <row r="566094" spans="12:12">
      <c r="L566094" s="127"/>
    </row>
    <row r="566095" spans="12:12">
      <c r="L566095" s="127"/>
    </row>
    <row r="566096" spans="12:12">
      <c r="L566096" s="127"/>
    </row>
    <row r="566097" spans="12:12">
      <c r="L566097" s="127"/>
    </row>
    <row r="566098" spans="12:12">
      <c r="L566098" s="127"/>
    </row>
    <row r="566099" spans="12:12">
      <c r="L566099" s="127"/>
    </row>
    <row r="566100" spans="12:12">
      <c r="L566100" s="127"/>
    </row>
    <row r="566101" spans="12:12">
      <c r="L566101" s="127"/>
    </row>
    <row r="566102" spans="12:12">
      <c r="L566102" s="127"/>
    </row>
    <row r="566103" spans="12:12">
      <c r="L566103" s="127"/>
    </row>
    <row r="566104" spans="12:12">
      <c r="L566104" s="127"/>
    </row>
    <row r="566105" spans="12:12">
      <c r="L566105" s="127"/>
    </row>
    <row r="566106" spans="12:12">
      <c r="L566106" s="127"/>
    </row>
    <row r="566107" spans="12:12">
      <c r="L566107" s="127"/>
    </row>
    <row r="566108" spans="12:12">
      <c r="L566108" s="127"/>
    </row>
    <row r="566109" spans="12:12">
      <c r="L566109" s="127"/>
    </row>
    <row r="566110" spans="12:12">
      <c r="L566110" s="127"/>
    </row>
    <row r="566111" spans="12:12">
      <c r="L566111" s="127"/>
    </row>
    <row r="566112" spans="12:12">
      <c r="L566112" s="127"/>
    </row>
    <row r="566113" spans="12:12">
      <c r="L566113" s="127"/>
    </row>
    <row r="566114" spans="12:12">
      <c r="L566114" s="127"/>
    </row>
    <row r="566115" spans="12:12">
      <c r="L566115" s="127"/>
    </row>
    <row r="566116" spans="12:12">
      <c r="L566116" s="127"/>
    </row>
    <row r="566117" spans="12:12">
      <c r="L566117" s="127"/>
    </row>
    <row r="566118" spans="12:12">
      <c r="L566118" s="127"/>
    </row>
    <row r="566119" spans="12:12">
      <c r="L566119" s="127"/>
    </row>
    <row r="566120" spans="12:12">
      <c r="L566120" s="127"/>
    </row>
    <row r="566121" spans="12:12">
      <c r="L566121" s="127"/>
    </row>
    <row r="566122" spans="12:12">
      <c r="L566122" s="127"/>
    </row>
    <row r="566123" spans="12:12">
      <c r="L566123" s="127"/>
    </row>
    <row r="566124" spans="12:12">
      <c r="L566124" s="127"/>
    </row>
    <row r="566125" spans="12:12">
      <c r="L566125" s="127"/>
    </row>
    <row r="566126" spans="12:12">
      <c r="L566126" s="127"/>
    </row>
    <row r="566127" spans="12:12">
      <c r="L566127" s="127"/>
    </row>
    <row r="566128" spans="12:12">
      <c r="L566128" s="127"/>
    </row>
    <row r="566129" spans="12:12">
      <c r="L566129" s="127"/>
    </row>
    <row r="566130" spans="12:12">
      <c r="L566130" s="127"/>
    </row>
    <row r="566131" spans="12:12">
      <c r="L566131" s="127"/>
    </row>
    <row r="566132" spans="12:12">
      <c r="L566132" s="127"/>
    </row>
    <row r="566133" spans="12:12">
      <c r="L566133" s="127"/>
    </row>
    <row r="566134" spans="12:12">
      <c r="L566134" s="127"/>
    </row>
    <row r="566135" spans="12:12">
      <c r="L566135" s="127"/>
    </row>
    <row r="566136" spans="12:12">
      <c r="L566136" s="127"/>
    </row>
    <row r="566137" spans="12:12">
      <c r="L566137" s="127"/>
    </row>
    <row r="566138" spans="12:12">
      <c r="L566138" s="127"/>
    </row>
    <row r="566139" spans="12:12">
      <c r="L566139" s="127"/>
    </row>
    <row r="566140" spans="12:12">
      <c r="L566140" s="127"/>
    </row>
    <row r="566141" spans="12:12">
      <c r="L566141" s="127"/>
    </row>
    <row r="566142" spans="12:12">
      <c r="L566142" s="127"/>
    </row>
    <row r="566143" spans="12:12">
      <c r="L566143" s="127"/>
    </row>
    <row r="566144" spans="12:12">
      <c r="L566144" s="127"/>
    </row>
    <row r="566145" spans="12:12">
      <c r="L566145" s="127"/>
    </row>
    <row r="566146" spans="12:12">
      <c r="L566146" s="127"/>
    </row>
    <row r="566147" spans="12:12">
      <c r="L566147" s="127"/>
    </row>
    <row r="566148" spans="12:12">
      <c r="L566148" s="127"/>
    </row>
    <row r="566149" spans="12:12">
      <c r="L566149" s="127"/>
    </row>
    <row r="566150" spans="12:12">
      <c r="L566150" s="127"/>
    </row>
    <row r="566151" spans="12:12">
      <c r="L566151" s="127"/>
    </row>
    <row r="566152" spans="12:12">
      <c r="L566152" s="127"/>
    </row>
    <row r="566153" spans="12:12">
      <c r="L566153" s="127"/>
    </row>
    <row r="566154" spans="12:12">
      <c r="L566154" s="127"/>
    </row>
    <row r="566155" spans="12:12">
      <c r="L566155" s="127"/>
    </row>
    <row r="566156" spans="12:12">
      <c r="L566156" s="127"/>
    </row>
    <row r="566157" spans="12:12">
      <c r="L566157" s="127"/>
    </row>
    <row r="566158" spans="12:12">
      <c r="L566158" s="127"/>
    </row>
    <row r="566159" spans="12:12">
      <c r="L566159" s="127"/>
    </row>
    <row r="566160" spans="12:12">
      <c r="L566160" s="127"/>
    </row>
    <row r="566161" spans="12:12">
      <c r="L566161" s="127"/>
    </row>
    <row r="566162" spans="12:12">
      <c r="L566162" s="127"/>
    </row>
    <row r="566163" spans="12:12">
      <c r="L566163" s="127"/>
    </row>
    <row r="566164" spans="12:12">
      <c r="L566164" s="127"/>
    </row>
    <row r="566165" spans="12:12">
      <c r="L566165" s="127"/>
    </row>
    <row r="566166" spans="12:12">
      <c r="L566166" s="127"/>
    </row>
    <row r="566167" spans="12:12">
      <c r="L566167" s="127"/>
    </row>
    <row r="566168" spans="12:12">
      <c r="L566168" s="127"/>
    </row>
    <row r="566169" spans="12:12">
      <c r="L566169" s="127"/>
    </row>
    <row r="566170" spans="12:12">
      <c r="L566170" s="127"/>
    </row>
    <row r="566171" spans="12:12">
      <c r="L566171" s="127"/>
    </row>
    <row r="566172" spans="12:12">
      <c r="L566172" s="127"/>
    </row>
    <row r="566173" spans="12:12">
      <c r="L566173" s="127"/>
    </row>
    <row r="566174" spans="12:12">
      <c r="L566174" s="127"/>
    </row>
    <row r="566175" spans="12:12">
      <c r="L566175" s="127"/>
    </row>
    <row r="566176" spans="12:12">
      <c r="L566176" s="127"/>
    </row>
    <row r="566177" spans="12:12">
      <c r="L566177" s="127"/>
    </row>
    <row r="566178" spans="12:12">
      <c r="L566178" s="127"/>
    </row>
    <row r="566179" spans="12:12">
      <c r="L566179" s="127"/>
    </row>
    <row r="566180" spans="12:12">
      <c r="L566180" s="127"/>
    </row>
    <row r="566181" spans="12:12">
      <c r="L566181" s="127"/>
    </row>
    <row r="566182" spans="12:12">
      <c r="L566182" s="127"/>
    </row>
    <row r="566183" spans="12:12">
      <c r="L566183" s="127"/>
    </row>
    <row r="566184" spans="12:12">
      <c r="L566184" s="127"/>
    </row>
    <row r="566185" spans="12:12">
      <c r="L566185" s="127"/>
    </row>
    <row r="566186" spans="12:12">
      <c r="L566186" s="127"/>
    </row>
    <row r="566187" spans="12:12">
      <c r="L566187" s="127"/>
    </row>
    <row r="566188" spans="12:12">
      <c r="L566188" s="127"/>
    </row>
    <row r="566189" spans="12:12">
      <c r="L566189" s="127"/>
    </row>
    <row r="566190" spans="12:12">
      <c r="L566190" s="127"/>
    </row>
    <row r="566191" spans="12:12">
      <c r="L566191" s="127"/>
    </row>
    <row r="566192" spans="12:12">
      <c r="L566192" s="127"/>
    </row>
    <row r="566193" spans="12:12">
      <c r="L566193" s="127"/>
    </row>
    <row r="566194" spans="12:12">
      <c r="L566194" s="127"/>
    </row>
    <row r="566195" spans="12:12">
      <c r="L566195" s="127"/>
    </row>
    <row r="566196" spans="12:12">
      <c r="L566196" s="127"/>
    </row>
    <row r="566197" spans="12:12">
      <c r="L566197" s="127"/>
    </row>
    <row r="566198" spans="12:12">
      <c r="L566198" s="127"/>
    </row>
    <row r="566199" spans="12:12">
      <c r="L566199" s="127"/>
    </row>
    <row r="566200" spans="12:12">
      <c r="L566200" s="127"/>
    </row>
    <row r="566201" spans="12:12">
      <c r="L566201" s="127"/>
    </row>
    <row r="566202" spans="12:12">
      <c r="L566202" s="127"/>
    </row>
    <row r="566203" spans="12:12">
      <c r="L566203" s="127"/>
    </row>
    <row r="566204" spans="12:12">
      <c r="L566204" s="127"/>
    </row>
    <row r="566205" spans="12:12">
      <c r="L566205" s="127"/>
    </row>
    <row r="566206" spans="12:12">
      <c r="L566206" s="127"/>
    </row>
    <row r="566207" spans="12:12">
      <c r="L566207" s="127"/>
    </row>
    <row r="566208" spans="12:12">
      <c r="L566208" s="127"/>
    </row>
    <row r="566209" spans="12:12">
      <c r="L566209" s="127"/>
    </row>
    <row r="566210" spans="12:12">
      <c r="L566210" s="127"/>
    </row>
    <row r="566211" spans="12:12">
      <c r="L566211" s="127"/>
    </row>
    <row r="566212" spans="12:12">
      <c r="L566212" s="127"/>
    </row>
    <row r="566213" spans="12:12">
      <c r="L566213" s="127"/>
    </row>
    <row r="566214" spans="12:12">
      <c r="L566214" s="127"/>
    </row>
    <row r="566215" spans="12:12">
      <c r="L566215" s="127"/>
    </row>
    <row r="566216" spans="12:12">
      <c r="L566216" s="127"/>
    </row>
    <row r="566217" spans="12:12">
      <c r="L566217" s="127"/>
    </row>
    <row r="566218" spans="12:12">
      <c r="L566218" s="127"/>
    </row>
    <row r="566219" spans="12:12">
      <c r="L566219" s="127"/>
    </row>
    <row r="566220" spans="12:12">
      <c r="L566220" s="127"/>
    </row>
    <row r="566221" spans="12:12">
      <c r="L566221" s="127"/>
    </row>
    <row r="566222" spans="12:12">
      <c r="L566222" s="127"/>
    </row>
    <row r="566223" spans="12:12">
      <c r="L566223" s="127"/>
    </row>
    <row r="566224" spans="12:12">
      <c r="L566224" s="127"/>
    </row>
    <row r="566225" spans="12:12">
      <c r="L566225" s="127"/>
    </row>
    <row r="566226" spans="12:12">
      <c r="L566226" s="127"/>
    </row>
    <row r="566227" spans="12:12">
      <c r="L566227" s="127"/>
    </row>
    <row r="566228" spans="12:12">
      <c r="L566228" s="127"/>
    </row>
    <row r="566229" spans="12:12">
      <c r="L566229" s="127"/>
    </row>
    <row r="566230" spans="12:12">
      <c r="L566230" s="127"/>
    </row>
    <row r="566231" spans="12:12">
      <c r="L566231" s="127"/>
    </row>
    <row r="566232" spans="12:12">
      <c r="L566232" s="127"/>
    </row>
    <row r="566233" spans="12:12">
      <c r="L566233" s="127"/>
    </row>
    <row r="566234" spans="12:12">
      <c r="L566234" s="127"/>
    </row>
    <row r="566235" spans="12:12">
      <c r="L566235" s="127"/>
    </row>
    <row r="566236" spans="12:12">
      <c r="L566236" s="127"/>
    </row>
    <row r="566237" spans="12:12">
      <c r="L566237" s="127"/>
    </row>
    <row r="566238" spans="12:12">
      <c r="L566238" s="127"/>
    </row>
    <row r="566239" spans="12:12">
      <c r="L566239" s="127"/>
    </row>
    <row r="566240" spans="12:12">
      <c r="L566240" s="127"/>
    </row>
    <row r="566241" spans="12:12">
      <c r="L566241" s="127"/>
    </row>
    <row r="566242" spans="12:12">
      <c r="L566242" s="127"/>
    </row>
    <row r="566243" spans="12:12">
      <c r="L566243" s="127"/>
    </row>
    <row r="566244" spans="12:12">
      <c r="L566244" s="127"/>
    </row>
    <row r="566245" spans="12:12">
      <c r="L566245" s="127"/>
    </row>
    <row r="566246" spans="12:12">
      <c r="L566246" s="127"/>
    </row>
    <row r="566247" spans="12:12">
      <c r="L566247" s="127"/>
    </row>
    <row r="566248" spans="12:12">
      <c r="L566248" s="127"/>
    </row>
    <row r="566249" spans="12:12">
      <c r="L566249" s="127"/>
    </row>
    <row r="566250" spans="12:12">
      <c r="L566250" s="127"/>
    </row>
    <row r="566251" spans="12:12">
      <c r="L566251" s="127"/>
    </row>
    <row r="566252" spans="12:12">
      <c r="L566252" s="127"/>
    </row>
    <row r="566253" spans="12:12">
      <c r="L566253" s="127"/>
    </row>
    <row r="566254" spans="12:12">
      <c r="L566254" s="127"/>
    </row>
    <row r="566255" spans="12:12">
      <c r="L566255" s="127"/>
    </row>
    <row r="566256" spans="12:12">
      <c r="L566256" s="127"/>
    </row>
    <row r="566257" spans="12:12">
      <c r="L566257" s="127"/>
    </row>
    <row r="566258" spans="12:12">
      <c r="L566258" s="127"/>
    </row>
    <row r="566259" spans="12:12">
      <c r="L566259" s="127"/>
    </row>
    <row r="566260" spans="12:12">
      <c r="L566260" s="127"/>
    </row>
    <row r="566261" spans="12:12">
      <c r="L566261" s="127"/>
    </row>
    <row r="566262" spans="12:12">
      <c r="L566262" s="127"/>
    </row>
    <row r="566263" spans="12:12">
      <c r="L566263" s="127"/>
    </row>
    <row r="566264" spans="12:12">
      <c r="L566264" s="127"/>
    </row>
    <row r="566265" spans="12:12">
      <c r="L566265" s="127"/>
    </row>
    <row r="566266" spans="12:12">
      <c r="L566266" s="127"/>
    </row>
    <row r="566267" spans="12:12">
      <c r="L566267" s="127"/>
    </row>
    <row r="566268" spans="12:12">
      <c r="L566268" s="127"/>
    </row>
    <row r="566269" spans="12:12">
      <c r="L566269" s="127"/>
    </row>
    <row r="566270" spans="12:12">
      <c r="L566270" s="127"/>
    </row>
    <row r="566271" spans="12:12">
      <c r="L566271" s="127"/>
    </row>
    <row r="566272" spans="12:12">
      <c r="L566272" s="127"/>
    </row>
    <row r="566273" spans="12:12">
      <c r="L566273" s="127"/>
    </row>
    <row r="566274" spans="12:12">
      <c r="L566274" s="127"/>
    </row>
    <row r="566275" spans="12:12">
      <c r="L566275" s="127"/>
    </row>
    <row r="566276" spans="12:12">
      <c r="L566276" s="127"/>
    </row>
    <row r="566277" spans="12:12">
      <c r="L566277" s="127"/>
    </row>
    <row r="566278" spans="12:12">
      <c r="L566278" s="127"/>
    </row>
    <row r="566279" spans="12:12">
      <c r="L566279" s="127"/>
    </row>
    <row r="566280" spans="12:12">
      <c r="L566280" s="127"/>
    </row>
    <row r="566281" spans="12:12">
      <c r="L566281" s="127"/>
    </row>
    <row r="566282" spans="12:12">
      <c r="L566282" s="127"/>
    </row>
    <row r="566283" spans="12:12">
      <c r="L566283" s="127"/>
    </row>
    <row r="566284" spans="12:12">
      <c r="L566284" s="127"/>
    </row>
    <row r="566285" spans="12:12">
      <c r="L566285" s="127"/>
    </row>
    <row r="566286" spans="12:12">
      <c r="L566286" s="127"/>
    </row>
    <row r="566287" spans="12:12">
      <c r="L566287" s="127"/>
    </row>
    <row r="566288" spans="12:12">
      <c r="L566288" s="127"/>
    </row>
    <row r="566289" spans="12:12">
      <c r="L566289" s="127"/>
    </row>
    <row r="566290" spans="12:12">
      <c r="L566290" s="127"/>
    </row>
    <row r="566291" spans="12:12">
      <c r="L566291" s="127"/>
    </row>
    <row r="566292" spans="12:12">
      <c r="L566292" s="127"/>
    </row>
    <row r="566293" spans="12:12">
      <c r="L566293" s="127"/>
    </row>
    <row r="566294" spans="12:12">
      <c r="L566294" s="127"/>
    </row>
    <row r="566295" spans="12:12">
      <c r="L566295" s="127"/>
    </row>
    <row r="566296" spans="12:12">
      <c r="L566296" s="127"/>
    </row>
    <row r="566297" spans="12:12">
      <c r="L566297" s="127"/>
    </row>
    <row r="566298" spans="12:12">
      <c r="L566298" s="127"/>
    </row>
    <row r="566299" spans="12:12">
      <c r="L566299" s="127"/>
    </row>
    <row r="566300" spans="12:12">
      <c r="L566300" s="127"/>
    </row>
    <row r="566301" spans="12:12">
      <c r="L566301" s="127"/>
    </row>
    <row r="566302" spans="12:12">
      <c r="L566302" s="127"/>
    </row>
    <row r="566303" spans="12:12">
      <c r="L566303" s="127"/>
    </row>
    <row r="566304" spans="12:12">
      <c r="L566304" s="127"/>
    </row>
    <row r="566305" spans="12:12">
      <c r="L566305" s="127"/>
    </row>
    <row r="566306" spans="12:12">
      <c r="L566306" s="127"/>
    </row>
    <row r="566307" spans="12:12">
      <c r="L566307" s="127"/>
    </row>
    <row r="566308" spans="12:12">
      <c r="L566308" s="127"/>
    </row>
    <row r="566309" spans="12:12">
      <c r="L566309" s="127"/>
    </row>
    <row r="566310" spans="12:12">
      <c r="L566310" s="127"/>
    </row>
    <row r="566311" spans="12:12">
      <c r="L566311" s="127"/>
    </row>
    <row r="566312" spans="12:12">
      <c r="L566312" s="127"/>
    </row>
    <row r="566313" spans="12:12">
      <c r="L566313" s="127"/>
    </row>
    <row r="566314" spans="12:12">
      <c r="L566314" s="127"/>
    </row>
    <row r="566315" spans="12:12">
      <c r="L566315" s="127"/>
    </row>
    <row r="566316" spans="12:12">
      <c r="L566316" s="127"/>
    </row>
    <row r="566317" spans="12:12">
      <c r="L566317" s="127"/>
    </row>
    <row r="566318" spans="12:12">
      <c r="L566318" s="127"/>
    </row>
    <row r="566319" spans="12:12">
      <c r="L566319" s="127"/>
    </row>
    <row r="566320" spans="12:12">
      <c r="L566320" s="127"/>
    </row>
    <row r="566321" spans="12:12">
      <c r="L566321" s="127"/>
    </row>
    <row r="566322" spans="12:12">
      <c r="L566322" s="127"/>
    </row>
    <row r="566323" spans="12:12">
      <c r="L566323" s="127"/>
    </row>
    <row r="566324" spans="12:12">
      <c r="L566324" s="127"/>
    </row>
    <row r="566325" spans="12:12">
      <c r="L566325" s="127"/>
    </row>
    <row r="566326" spans="12:12">
      <c r="L566326" s="127"/>
    </row>
    <row r="566327" spans="12:12">
      <c r="L566327" s="127"/>
    </row>
    <row r="566328" spans="12:12">
      <c r="L566328" s="127"/>
    </row>
    <row r="566329" spans="12:12">
      <c r="L566329" s="127"/>
    </row>
    <row r="566330" spans="12:12">
      <c r="L566330" s="127"/>
    </row>
    <row r="566331" spans="12:12">
      <c r="L566331" s="127"/>
    </row>
    <row r="566332" spans="12:12">
      <c r="L566332" s="127"/>
    </row>
    <row r="566333" spans="12:12">
      <c r="L566333" s="127"/>
    </row>
    <row r="566334" spans="12:12">
      <c r="L566334" s="127"/>
    </row>
    <row r="566335" spans="12:12">
      <c r="L566335" s="127"/>
    </row>
    <row r="566336" spans="12:12">
      <c r="L566336" s="127"/>
    </row>
    <row r="566337" spans="12:12">
      <c r="L566337" s="127"/>
    </row>
    <row r="566338" spans="12:12">
      <c r="L566338" s="127"/>
    </row>
    <row r="566339" spans="12:12">
      <c r="L566339" s="127"/>
    </row>
    <row r="566340" spans="12:12">
      <c r="L566340" s="127"/>
    </row>
    <row r="566341" spans="12:12">
      <c r="L566341" s="127"/>
    </row>
    <row r="566342" spans="12:12">
      <c r="L566342" s="127"/>
    </row>
    <row r="566343" spans="12:12">
      <c r="L566343" s="127"/>
    </row>
    <row r="566344" spans="12:12">
      <c r="L566344" s="127"/>
    </row>
    <row r="566345" spans="12:12">
      <c r="L566345" s="127"/>
    </row>
    <row r="566346" spans="12:12">
      <c r="L566346" s="127"/>
    </row>
    <row r="566347" spans="12:12">
      <c r="L566347" s="127"/>
    </row>
    <row r="566348" spans="12:12">
      <c r="L566348" s="127"/>
    </row>
    <row r="566349" spans="12:12">
      <c r="L566349" s="127"/>
    </row>
    <row r="566350" spans="12:12">
      <c r="L566350" s="127"/>
    </row>
    <row r="566351" spans="12:12">
      <c r="L566351" s="127"/>
    </row>
    <row r="566352" spans="12:12">
      <c r="L566352" s="127"/>
    </row>
    <row r="566353" spans="12:12">
      <c r="L566353" s="127"/>
    </row>
    <row r="566354" spans="12:12">
      <c r="L566354" s="127"/>
    </row>
    <row r="566355" spans="12:12">
      <c r="L566355" s="127"/>
    </row>
    <row r="566356" spans="12:12">
      <c r="L566356" s="127"/>
    </row>
    <row r="566357" spans="12:12">
      <c r="L566357" s="127"/>
    </row>
    <row r="566358" spans="12:12">
      <c r="L566358" s="127"/>
    </row>
    <row r="566359" spans="12:12">
      <c r="L566359" s="127"/>
    </row>
    <row r="566360" spans="12:12">
      <c r="L566360" s="127"/>
    </row>
    <row r="566361" spans="12:12">
      <c r="L566361" s="127"/>
    </row>
    <row r="566362" spans="12:12">
      <c r="L566362" s="127"/>
    </row>
    <row r="566363" spans="12:12">
      <c r="L566363" s="127"/>
    </row>
    <row r="566364" spans="12:12">
      <c r="L566364" s="127"/>
    </row>
    <row r="566365" spans="12:12">
      <c r="L566365" s="127"/>
    </row>
    <row r="566366" spans="12:12">
      <c r="L566366" s="127"/>
    </row>
    <row r="566367" spans="12:12">
      <c r="L566367" s="127"/>
    </row>
    <row r="566368" spans="12:12">
      <c r="L566368" s="127"/>
    </row>
    <row r="566369" spans="12:12">
      <c r="L566369" s="127"/>
    </row>
    <row r="566370" spans="12:12">
      <c r="L566370" s="127"/>
    </row>
    <row r="566371" spans="12:12">
      <c r="L566371" s="127"/>
    </row>
    <row r="566372" spans="12:12">
      <c r="L566372" s="127"/>
    </row>
    <row r="566373" spans="12:12">
      <c r="L566373" s="127"/>
    </row>
    <row r="566374" spans="12:12">
      <c r="L566374" s="127"/>
    </row>
    <row r="566375" spans="12:12">
      <c r="L566375" s="127"/>
    </row>
    <row r="566376" spans="12:12">
      <c r="L566376" s="127"/>
    </row>
    <row r="566377" spans="12:12">
      <c r="L566377" s="127"/>
    </row>
    <row r="566378" spans="12:12">
      <c r="L566378" s="127"/>
    </row>
    <row r="566379" spans="12:12">
      <c r="L566379" s="127"/>
    </row>
    <row r="566380" spans="12:12">
      <c r="L566380" s="127"/>
    </row>
    <row r="566381" spans="12:12">
      <c r="L566381" s="127"/>
    </row>
    <row r="566382" spans="12:12">
      <c r="L566382" s="127"/>
    </row>
    <row r="566383" spans="12:12">
      <c r="L566383" s="127"/>
    </row>
    <row r="566384" spans="12:12">
      <c r="L566384" s="127"/>
    </row>
    <row r="566385" spans="12:12">
      <c r="L566385" s="127"/>
    </row>
    <row r="566386" spans="12:12">
      <c r="L566386" s="127"/>
    </row>
    <row r="566387" spans="12:12">
      <c r="L566387" s="127"/>
    </row>
    <row r="566388" spans="12:12">
      <c r="L566388" s="127"/>
    </row>
    <row r="566389" spans="12:12">
      <c r="L566389" s="127"/>
    </row>
    <row r="566390" spans="12:12">
      <c r="L566390" s="127"/>
    </row>
    <row r="566391" spans="12:12">
      <c r="L566391" s="127"/>
    </row>
    <row r="566392" spans="12:12">
      <c r="L566392" s="127"/>
    </row>
    <row r="566393" spans="12:12">
      <c r="L566393" s="127"/>
    </row>
    <row r="566394" spans="12:12">
      <c r="L566394" s="127"/>
    </row>
    <row r="566395" spans="12:12">
      <c r="L566395" s="127"/>
    </row>
    <row r="566396" spans="12:12">
      <c r="L566396" s="127"/>
    </row>
    <row r="566397" spans="12:12">
      <c r="L566397" s="127"/>
    </row>
    <row r="566398" spans="12:12">
      <c r="L566398" s="127"/>
    </row>
    <row r="566399" spans="12:12">
      <c r="L566399" s="127"/>
    </row>
    <row r="566400" spans="12:12">
      <c r="L566400" s="127"/>
    </row>
    <row r="566401" spans="12:12">
      <c r="L566401" s="127"/>
    </row>
    <row r="566402" spans="12:12">
      <c r="L566402" s="127"/>
    </row>
    <row r="566403" spans="12:12">
      <c r="L566403" s="127"/>
    </row>
    <row r="566404" spans="12:12">
      <c r="L566404" s="127"/>
    </row>
    <row r="566405" spans="12:12">
      <c r="L566405" s="127"/>
    </row>
    <row r="566406" spans="12:12">
      <c r="L566406" s="127"/>
    </row>
    <row r="566407" spans="12:12">
      <c r="L566407" s="127"/>
    </row>
    <row r="566408" spans="12:12">
      <c r="L566408" s="127"/>
    </row>
    <row r="566409" spans="12:12">
      <c r="L566409" s="127"/>
    </row>
    <row r="566410" spans="12:12">
      <c r="L566410" s="127"/>
    </row>
    <row r="566411" spans="12:12">
      <c r="L566411" s="127"/>
    </row>
    <row r="566412" spans="12:12">
      <c r="L566412" s="127"/>
    </row>
    <row r="566413" spans="12:12">
      <c r="L566413" s="127"/>
    </row>
    <row r="566414" spans="12:12">
      <c r="L566414" s="127"/>
    </row>
    <row r="566415" spans="12:12">
      <c r="L566415" s="127"/>
    </row>
    <row r="566416" spans="12:12">
      <c r="L566416" s="127"/>
    </row>
    <row r="566417" spans="12:12">
      <c r="L566417" s="127"/>
    </row>
    <row r="566418" spans="12:12">
      <c r="L566418" s="127"/>
    </row>
    <row r="566419" spans="12:12">
      <c r="L566419" s="127"/>
    </row>
    <row r="566420" spans="12:12">
      <c r="L566420" s="127"/>
    </row>
    <row r="566421" spans="12:12">
      <c r="L566421" s="127"/>
    </row>
    <row r="566422" spans="12:12">
      <c r="L566422" s="127"/>
    </row>
    <row r="566423" spans="12:12">
      <c r="L566423" s="127"/>
    </row>
    <row r="566424" spans="12:12">
      <c r="L566424" s="127"/>
    </row>
    <row r="566425" spans="12:12">
      <c r="L566425" s="127"/>
    </row>
    <row r="566426" spans="12:12">
      <c r="L566426" s="127"/>
    </row>
    <row r="566427" spans="12:12">
      <c r="L566427" s="127"/>
    </row>
    <row r="566428" spans="12:12">
      <c r="L566428" s="127"/>
    </row>
    <row r="566429" spans="12:12">
      <c r="L566429" s="127"/>
    </row>
    <row r="566430" spans="12:12">
      <c r="L566430" s="127"/>
    </row>
    <row r="566431" spans="12:12">
      <c r="L566431" s="127"/>
    </row>
    <row r="566432" spans="12:12">
      <c r="L566432" s="127"/>
    </row>
    <row r="566433" spans="12:12">
      <c r="L566433" s="127"/>
    </row>
    <row r="566434" spans="12:12">
      <c r="L566434" s="127"/>
    </row>
    <row r="566435" spans="12:12">
      <c r="L566435" s="127"/>
    </row>
    <row r="566436" spans="12:12">
      <c r="L566436" s="127"/>
    </row>
    <row r="566437" spans="12:12">
      <c r="L566437" s="127"/>
    </row>
    <row r="566438" spans="12:12">
      <c r="L566438" s="127"/>
    </row>
    <row r="566439" spans="12:12">
      <c r="L566439" s="127"/>
    </row>
    <row r="566440" spans="12:12">
      <c r="L566440" s="127"/>
    </row>
    <row r="566441" spans="12:12">
      <c r="L566441" s="127"/>
    </row>
    <row r="566442" spans="12:12">
      <c r="L566442" s="127"/>
    </row>
    <row r="566443" spans="12:12">
      <c r="L566443" s="127"/>
    </row>
    <row r="566444" spans="12:12">
      <c r="L566444" s="127"/>
    </row>
    <row r="566445" spans="12:12">
      <c r="L566445" s="127"/>
    </row>
    <row r="566446" spans="12:12">
      <c r="L566446" s="127"/>
    </row>
    <row r="566447" spans="12:12">
      <c r="L566447" s="127"/>
    </row>
    <row r="566448" spans="12:12">
      <c r="L566448" s="127"/>
    </row>
    <row r="566449" spans="12:12">
      <c r="L566449" s="127"/>
    </row>
    <row r="566450" spans="12:12">
      <c r="L566450" s="127"/>
    </row>
    <row r="566451" spans="12:12">
      <c r="L566451" s="127"/>
    </row>
    <row r="566452" spans="12:12">
      <c r="L566452" s="127"/>
    </row>
    <row r="566453" spans="12:12">
      <c r="L566453" s="127"/>
    </row>
    <row r="566454" spans="12:12">
      <c r="L566454" s="127"/>
    </row>
    <row r="566455" spans="12:12">
      <c r="L566455" s="127"/>
    </row>
    <row r="566456" spans="12:12">
      <c r="L566456" s="127"/>
    </row>
    <row r="566457" spans="12:12">
      <c r="L566457" s="127"/>
    </row>
    <row r="566458" spans="12:12">
      <c r="L566458" s="127"/>
    </row>
    <row r="566459" spans="12:12">
      <c r="L566459" s="127"/>
    </row>
    <row r="566460" spans="12:12">
      <c r="L566460" s="127"/>
    </row>
    <row r="566461" spans="12:12">
      <c r="L566461" s="127"/>
    </row>
    <row r="566462" spans="12:12">
      <c r="L566462" s="127"/>
    </row>
    <row r="566463" spans="12:12">
      <c r="L566463" s="127"/>
    </row>
    <row r="566464" spans="12:12">
      <c r="L566464" s="127"/>
    </row>
    <row r="566465" spans="12:12">
      <c r="L566465" s="127"/>
    </row>
    <row r="566466" spans="12:12">
      <c r="L566466" s="127"/>
    </row>
    <row r="566467" spans="12:12">
      <c r="L566467" s="127"/>
    </row>
    <row r="566468" spans="12:12">
      <c r="L566468" s="127"/>
    </row>
    <row r="566469" spans="12:12">
      <c r="L566469" s="127"/>
    </row>
    <row r="566470" spans="12:12">
      <c r="L566470" s="127"/>
    </row>
    <row r="566471" spans="12:12">
      <c r="L566471" s="127"/>
    </row>
    <row r="566472" spans="12:12">
      <c r="L566472" s="127"/>
    </row>
    <row r="566473" spans="12:12">
      <c r="L566473" s="127"/>
    </row>
    <row r="566474" spans="12:12">
      <c r="L566474" s="127"/>
    </row>
    <row r="566475" spans="12:12">
      <c r="L566475" s="127"/>
    </row>
    <row r="566476" spans="12:12">
      <c r="L566476" s="127"/>
    </row>
    <row r="566477" spans="12:12">
      <c r="L566477" s="127"/>
    </row>
    <row r="566478" spans="12:12">
      <c r="L566478" s="127"/>
    </row>
    <row r="566479" spans="12:12">
      <c r="L566479" s="127"/>
    </row>
    <row r="566480" spans="12:12">
      <c r="L566480" s="127"/>
    </row>
    <row r="566481" spans="12:12">
      <c r="L566481" s="127"/>
    </row>
    <row r="566482" spans="12:12">
      <c r="L566482" s="127"/>
    </row>
    <row r="566483" spans="12:12">
      <c r="L566483" s="127"/>
    </row>
    <row r="566484" spans="12:12">
      <c r="L566484" s="127"/>
    </row>
    <row r="566485" spans="12:12">
      <c r="L566485" s="127"/>
    </row>
    <row r="566486" spans="12:12">
      <c r="L566486" s="127"/>
    </row>
    <row r="566487" spans="12:12">
      <c r="L566487" s="127"/>
    </row>
    <row r="566488" spans="12:12">
      <c r="L566488" s="127"/>
    </row>
    <row r="566489" spans="12:12">
      <c r="L566489" s="127"/>
    </row>
    <row r="566490" spans="12:12">
      <c r="L566490" s="127"/>
    </row>
    <row r="566491" spans="12:12">
      <c r="L566491" s="127"/>
    </row>
    <row r="566492" spans="12:12">
      <c r="L566492" s="127"/>
    </row>
    <row r="566493" spans="12:12">
      <c r="L566493" s="127"/>
    </row>
    <row r="566494" spans="12:12">
      <c r="L566494" s="127"/>
    </row>
    <row r="566495" spans="12:12">
      <c r="L566495" s="127"/>
    </row>
    <row r="566496" spans="12:12">
      <c r="L566496" s="127"/>
    </row>
    <row r="566497" spans="12:12">
      <c r="L566497" s="127"/>
    </row>
    <row r="566498" spans="12:12">
      <c r="L566498" s="127"/>
    </row>
    <row r="566499" spans="12:12">
      <c r="L566499" s="127"/>
    </row>
    <row r="566500" spans="12:12">
      <c r="L566500" s="127"/>
    </row>
    <row r="566501" spans="12:12">
      <c r="L566501" s="127"/>
    </row>
    <row r="566502" spans="12:12">
      <c r="L566502" s="127"/>
    </row>
    <row r="566503" spans="12:12">
      <c r="L566503" s="127"/>
    </row>
    <row r="566504" spans="12:12">
      <c r="L566504" s="127"/>
    </row>
    <row r="566505" spans="12:12">
      <c r="L566505" s="127"/>
    </row>
    <row r="566506" spans="12:12">
      <c r="L566506" s="127"/>
    </row>
    <row r="566507" spans="12:12">
      <c r="L566507" s="127"/>
    </row>
    <row r="566508" spans="12:12">
      <c r="L566508" s="127"/>
    </row>
    <row r="566509" spans="12:12">
      <c r="L566509" s="127"/>
    </row>
    <row r="566510" spans="12:12">
      <c r="L566510" s="127"/>
    </row>
    <row r="566511" spans="12:12">
      <c r="L566511" s="127"/>
    </row>
    <row r="566512" spans="12:12">
      <c r="L566512" s="127"/>
    </row>
    <row r="566513" spans="12:12">
      <c r="L566513" s="127"/>
    </row>
    <row r="566514" spans="12:12">
      <c r="L566514" s="127"/>
    </row>
    <row r="566515" spans="12:12">
      <c r="L566515" s="127"/>
    </row>
    <row r="566516" spans="12:12">
      <c r="L566516" s="127"/>
    </row>
    <row r="566517" spans="12:12">
      <c r="L566517" s="127"/>
    </row>
    <row r="566518" spans="12:12">
      <c r="L566518" s="127"/>
    </row>
    <row r="566519" spans="12:12">
      <c r="L566519" s="127"/>
    </row>
    <row r="566520" spans="12:12">
      <c r="L566520" s="127"/>
    </row>
    <row r="566521" spans="12:12">
      <c r="L566521" s="127"/>
    </row>
    <row r="566522" spans="12:12">
      <c r="L566522" s="127"/>
    </row>
    <row r="566523" spans="12:12">
      <c r="L566523" s="127"/>
    </row>
    <row r="566524" spans="12:12">
      <c r="L566524" s="127"/>
    </row>
    <row r="566525" spans="12:12">
      <c r="L566525" s="127"/>
    </row>
    <row r="566526" spans="12:12">
      <c r="L566526" s="127"/>
    </row>
    <row r="566527" spans="12:12">
      <c r="L566527" s="127"/>
    </row>
    <row r="566528" spans="12:12">
      <c r="L566528" s="127"/>
    </row>
    <row r="566529" spans="12:12">
      <c r="L566529" s="127"/>
    </row>
    <row r="566530" spans="12:12">
      <c r="L566530" s="127"/>
    </row>
    <row r="566531" spans="12:12">
      <c r="L566531" s="127"/>
    </row>
    <row r="566532" spans="12:12">
      <c r="L566532" s="127"/>
    </row>
    <row r="566533" spans="12:12">
      <c r="L566533" s="127"/>
    </row>
    <row r="566534" spans="12:12">
      <c r="L566534" s="127"/>
    </row>
    <row r="566535" spans="12:12">
      <c r="L566535" s="127"/>
    </row>
    <row r="566536" spans="12:12">
      <c r="L566536" s="127"/>
    </row>
    <row r="566537" spans="12:12">
      <c r="L566537" s="127"/>
    </row>
    <row r="566538" spans="12:12">
      <c r="L566538" s="127"/>
    </row>
    <row r="566539" spans="12:12">
      <c r="L566539" s="127"/>
    </row>
    <row r="566540" spans="12:12">
      <c r="L566540" s="127"/>
    </row>
    <row r="566541" spans="12:12">
      <c r="L566541" s="127"/>
    </row>
    <row r="566542" spans="12:12">
      <c r="L566542" s="127"/>
    </row>
    <row r="566543" spans="12:12">
      <c r="L566543" s="127"/>
    </row>
    <row r="566544" spans="12:12">
      <c r="L566544" s="127"/>
    </row>
    <row r="566545" spans="12:12">
      <c r="L566545" s="127"/>
    </row>
    <row r="566546" spans="12:12">
      <c r="L566546" s="127"/>
    </row>
    <row r="566547" spans="12:12">
      <c r="L566547" s="127"/>
    </row>
    <row r="566548" spans="12:12">
      <c r="L566548" s="127"/>
    </row>
    <row r="566549" spans="12:12">
      <c r="L566549" s="127"/>
    </row>
    <row r="566550" spans="12:12">
      <c r="L566550" s="127"/>
    </row>
    <row r="566551" spans="12:12">
      <c r="L566551" s="127"/>
    </row>
    <row r="566552" spans="12:12">
      <c r="L566552" s="127"/>
    </row>
    <row r="566553" spans="12:12">
      <c r="L566553" s="127"/>
    </row>
    <row r="566554" spans="12:12">
      <c r="L566554" s="127"/>
    </row>
    <row r="566555" spans="12:12">
      <c r="L566555" s="127"/>
    </row>
    <row r="566556" spans="12:12">
      <c r="L566556" s="127"/>
    </row>
    <row r="566557" spans="12:12">
      <c r="L566557" s="127"/>
    </row>
    <row r="566558" spans="12:12">
      <c r="L566558" s="127"/>
    </row>
    <row r="566559" spans="12:12">
      <c r="L566559" s="127"/>
    </row>
    <row r="566560" spans="12:12">
      <c r="L566560" s="127"/>
    </row>
    <row r="566561" spans="12:12">
      <c r="L566561" s="127"/>
    </row>
    <row r="566562" spans="12:12">
      <c r="L566562" s="127"/>
    </row>
    <row r="566563" spans="12:12">
      <c r="L566563" s="127"/>
    </row>
    <row r="566564" spans="12:12">
      <c r="L566564" s="127"/>
    </row>
    <row r="566565" spans="12:12">
      <c r="L566565" s="127"/>
    </row>
    <row r="566566" spans="12:12">
      <c r="L566566" s="127"/>
    </row>
    <row r="566567" spans="12:12">
      <c r="L566567" s="127"/>
    </row>
    <row r="566568" spans="12:12">
      <c r="L566568" s="127"/>
    </row>
    <row r="566569" spans="12:12">
      <c r="L566569" s="127"/>
    </row>
    <row r="566570" spans="12:12">
      <c r="L566570" s="127"/>
    </row>
    <row r="566571" spans="12:12">
      <c r="L566571" s="127"/>
    </row>
    <row r="566572" spans="12:12">
      <c r="L566572" s="127"/>
    </row>
    <row r="566573" spans="12:12">
      <c r="L566573" s="127"/>
    </row>
    <row r="566574" spans="12:12">
      <c r="L566574" s="127"/>
    </row>
    <row r="566575" spans="12:12">
      <c r="L566575" s="127"/>
    </row>
    <row r="566576" spans="12:12">
      <c r="L566576" s="127"/>
    </row>
    <row r="566577" spans="12:12">
      <c r="L566577" s="127"/>
    </row>
    <row r="566578" spans="12:12">
      <c r="L566578" s="127"/>
    </row>
    <row r="566579" spans="12:12">
      <c r="L566579" s="127"/>
    </row>
    <row r="566580" spans="12:12">
      <c r="L566580" s="127"/>
    </row>
    <row r="566581" spans="12:12">
      <c r="L566581" s="127"/>
    </row>
    <row r="566582" spans="12:12">
      <c r="L566582" s="127"/>
    </row>
    <row r="566583" spans="12:12">
      <c r="L566583" s="127"/>
    </row>
    <row r="566584" spans="12:12">
      <c r="L566584" s="127"/>
    </row>
    <row r="566585" spans="12:12">
      <c r="L566585" s="127"/>
    </row>
    <row r="566586" spans="12:12">
      <c r="L566586" s="127"/>
    </row>
    <row r="566587" spans="12:12">
      <c r="L566587" s="127"/>
    </row>
    <row r="566588" spans="12:12">
      <c r="L566588" s="127"/>
    </row>
    <row r="566589" spans="12:12">
      <c r="L566589" s="127"/>
    </row>
    <row r="566590" spans="12:12">
      <c r="L566590" s="127"/>
    </row>
    <row r="566591" spans="12:12">
      <c r="L566591" s="127"/>
    </row>
    <row r="566592" spans="12:12">
      <c r="L566592" s="127"/>
    </row>
    <row r="566593" spans="12:12">
      <c r="L566593" s="127"/>
    </row>
    <row r="566594" spans="12:12">
      <c r="L566594" s="127"/>
    </row>
    <row r="566595" spans="12:12">
      <c r="L566595" s="127"/>
    </row>
    <row r="566596" spans="12:12">
      <c r="L566596" s="127"/>
    </row>
    <row r="566597" spans="12:12">
      <c r="L566597" s="127"/>
    </row>
    <row r="566598" spans="12:12">
      <c r="L566598" s="127"/>
    </row>
    <row r="566599" spans="12:12">
      <c r="L566599" s="127"/>
    </row>
    <row r="566600" spans="12:12">
      <c r="L566600" s="127"/>
    </row>
    <row r="566601" spans="12:12">
      <c r="L566601" s="127"/>
    </row>
    <row r="566602" spans="12:12">
      <c r="L566602" s="127"/>
    </row>
    <row r="566603" spans="12:12">
      <c r="L566603" s="127"/>
    </row>
    <row r="566604" spans="12:12">
      <c r="L566604" s="127"/>
    </row>
    <row r="566605" spans="12:12">
      <c r="L566605" s="127"/>
    </row>
    <row r="566606" spans="12:12">
      <c r="L566606" s="127"/>
    </row>
    <row r="566607" spans="12:12">
      <c r="L566607" s="127"/>
    </row>
    <row r="566608" spans="12:12">
      <c r="L566608" s="127"/>
    </row>
    <row r="566609" spans="12:12">
      <c r="L566609" s="127"/>
    </row>
    <row r="566610" spans="12:12">
      <c r="L566610" s="127"/>
    </row>
    <row r="566611" spans="12:12">
      <c r="L566611" s="127"/>
    </row>
    <row r="566612" spans="12:12">
      <c r="L566612" s="127"/>
    </row>
    <row r="566613" spans="12:12">
      <c r="L566613" s="127"/>
    </row>
    <row r="566614" spans="12:12">
      <c r="L566614" s="127"/>
    </row>
    <row r="566615" spans="12:12">
      <c r="L566615" s="127"/>
    </row>
    <row r="566616" spans="12:12">
      <c r="L566616" s="127"/>
    </row>
    <row r="566617" spans="12:12">
      <c r="L566617" s="127"/>
    </row>
    <row r="566618" spans="12:12">
      <c r="L566618" s="127"/>
    </row>
    <row r="566619" spans="12:12">
      <c r="L566619" s="127"/>
    </row>
    <row r="566620" spans="12:12">
      <c r="L566620" s="127"/>
    </row>
    <row r="566621" spans="12:12">
      <c r="L566621" s="127"/>
    </row>
    <row r="566622" spans="12:12">
      <c r="L566622" s="127"/>
    </row>
    <row r="566623" spans="12:12">
      <c r="L566623" s="127"/>
    </row>
    <row r="566624" spans="12:12">
      <c r="L566624" s="127"/>
    </row>
    <row r="566625" spans="12:12">
      <c r="L566625" s="127"/>
    </row>
    <row r="566626" spans="12:12">
      <c r="L566626" s="127"/>
    </row>
    <row r="566627" spans="12:12">
      <c r="L566627" s="127"/>
    </row>
    <row r="566628" spans="12:12">
      <c r="L566628" s="127"/>
    </row>
    <row r="566629" spans="12:12">
      <c r="L566629" s="127"/>
    </row>
    <row r="566630" spans="12:12">
      <c r="L566630" s="127"/>
    </row>
    <row r="566631" spans="12:12">
      <c r="L566631" s="127"/>
    </row>
    <row r="566632" spans="12:12">
      <c r="L566632" s="127"/>
    </row>
    <row r="566633" spans="12:12">
      <c r="L566633" s="127"/>
    </row>
    <row r="566634" spans="12:12">
      <c r="L566634" s="127"/>
    </row>
    <row r="566635" spans="12:12">
      <c r="L566635" s="127"/>
    </row>
    <row r="566636" spans="12:12">
      <c r="L566636" s="127"/>
    </row>
    <row r="566637" spans="12:12">
      <c r="L566637" s="127"/>
    </row>
    <row r="566638" spans="12:12">
      <c r="L566638" s="127"/>
    </row>
    <row r="566639" spans="12:12">
      <c r="L566639" s="127"/>
    </row>
    <row r="566640" spans="12:12">
      <c r="L566640" s="127"/>
    </row>
    <row r="566641" spans="12:12">
      <c r="L566641" s="127"/>
    </row>
    <row r="566642" spans="12:12">
      <c r="L566642" s="127"/>
    </row>
    <row r="566643" spans="12:12">
      <c r="L566643" s="127"/>
    </row>
    <row r="566644" spans="12:12">
      <c r="L566644" s="127"/>
    </row>
    <row r="566645" spans="12:12">
      <c r="L566645" s="127"/>
    </row>
    <row r="566646" spans="12:12">
      <c r="L566646" s="127"/>
    </row>
    <row r="566647" spans="12:12">
      <c r="L566647" s="127"/>
    </row>
    <row r="566648" spans="12:12">
      <c r="L566648" s="127"/>
    </row>
    <row r="566649" spans="12:12">
      <c r="L566649" s="127"/>
    </row>
    <row r="566650" spans="12:12">
      <c r="L566650" s="127"/>
    </row>
    <row r="566651" spans="12:12">
      <c r="L566651" s="127"/>
    </row>
    <row r="566652" spans="12:12">
      <c r="L566652" s="127"/>
    </row>
    <row r="566653" spans="12:12">
      <c r="L566653" s="127"/>
    </row>
    <row r="566654" spans="12:12">
      <c r="L566654" s="127"/>
    </row>
    <row r="566655" spans="12:12">
      <c r="L566655" s="127"/>
    </row>
    <row r="566656" spans="12:12">
      <c r="L566656" s="127"/>
    </row>
    <row r="566657" spans="12:12">
      <c r="L566657" s="127"/>
    </row>
    <row r="566658" spans="12:12">
      <c r="L566658" s="127"/>
    </row>
    <row r="566659" spans="12:12">
      <c r="L566659" s="127"/>
    </row>
    <row r="566660" spans="12:12">
      <c r="L566660" s="127"/>
    </row>
    <row r="566661" spans="12:12">
      <c r="L566661" s="127"/>
    </row>
    <row r="566662" spans="12:12">
      <c r="L566662" s="127"/>
    </row>
    <row r="566663" spans="12:12">
      <c r="L566663" s="127"/>
    </row>
    <row r="566664" spans="12:12">
      <c r="L566664" s="127"/>
    </row>
    <row r="566665" spans="12:12">
      <c r="L566665" s="127"/>
    </row>
    <row r="566666" spans="12:12">
      <c r="L566666" s="127"/>
    </row>
    <row r="566667" spans="12:12">
      <c r="L566667" s="127"/>
    </row>
    <row r="566668" spans="12:12">
      <c r="L566668" s="127"/>
    </row>
    <row r="566669" spans="12:12">
      <c r="L566669" s="127"/>
    </row>
    <row r="566670" spans="12:12">
      <c r="L566670" s="127"/>
    </row>
    <row r="566671" spans="12:12">
      <c r="L566671" s="127"/>
    </row>
    <row r="566672" spans="12:12">
      <c r="L566672" s="127"/>
    </row>
    <row r="566673" spans="12:12">
      <c r="L566673" s="127"/>
    </row>
    <row r="566674" spans="12:12">
      <c r="L566674" s="127"/>
    </row>
    <row r="566675" spans="12:12">
      <c r="L566675" s="127"/>
    </row>
    <row r="566676" spans="12:12">
      <c r="L566676" s="127"/>
    </row>
    <row r="566677" spans="12:12">
      <c r="L566677" s="127"/>
    </row>
    <row r="566678" spans="12:12">
      <c r="L566678" s="127"/>
    </row>
    <row r="566679" spans="12:12">
      <c r="L566679" s="127"/>
    </row>
    <row r="566680" spans="12:12">
      <c r="L566680" s="127"/>
    </row>
    <row r="566681" spans="12:12">
      <c r="L566681" s="127"/>
    </row>
    <row r="566682" spans="12:12">
      <c r="L566682" s="127"/>
    </row>
    <row r="566683" spans="12:12">
      <c r="L566683" s="127"/>
    </row>
    <row r="566684" spans="12:12">
      <c r="L566684" s="127"/>
    </row>
    <row r="566685" spans="12:12">
      <c r="L566685" s="127"/>
    </row>
    <row r="566686" spans="12:12">
      <c r="L566686" s="127"/>
    </row>
    <row r="566687" spans="12:12">
      <c r="L566687" s="127"/>
    </row>
    <row r="566688" spans="12:12">
      <c r="L566688" s="127"/>
    </row>
    <row r="566689" spans="12:12">
      <c r="L566689" s="127"/>
    </row>
    <row r="566690" spans="12:12">
      <c r="L566690" s="127"/>
    </row>
    <row r="566691" spans="12:12">
      <c r="L566691" s="127"/>
    </row>
    <row r="566692" spans="12:12">
      <c r="L566692" s="127"/>
    </row>
    <row r="566693" spans="12:12">
      <c r="L566693" s="127"/>
    </row>
    <row r="566694" spans="12:12">
      <c r="L566694" s="127"/>
    </row>
    <row r="566695" spans="12:12">
      <c r="L566695" s="127"/>
    </row>
    <row r="566696" spans="12:12">
      <c r="L566696" s="127"/>
    </row>
    <row r="566697" spans="12:12">
      <c r="L566697" s="127"/>
    </row>
    <row r="566698" spans="12:12">
      <c r="L566698" s="127"/>
    </row>
    <row r="566699" spans="12:12">
      <c r="L566699" s="127"/>
    </row>
    <row r="566700" spans="12:12">
      <c r="L566700" s="127"/>
    </row>
    <row r="566701" spans="12:12">
      <c r="L566701" s="127"/>
    </row>
    <row r="566702" spans="12:12">
      <c r="L566702" s="127"/>
    </row>
    <row r="566703" spans="12:12">
      <c r="L566703" s="127"/>
    </row>
    <row r="566704" spans="12:12">
      <c r="L566704" s="127"/>
    </row>
    <row r="566705" spans="12:12">
      <c r="L566705" s="127"/>
    </row>
    <row r="566706" spans="12:12">
      <c r="L566706" s="127"/>
    </row>
    <row r="566707" spans="12:12">
      <c r="L566707" s="127"/>
    </row>
    <row r="566708" spans="12:12">
      <c r="L566708" s="127"/>
    </row>
    <row r="566709" spans="12:12">
      <c r="L566709" s="127"/>
    </row>
    <row r="566710" spans="12:12">
      <c r="L566710" s="127"/>
    </row>
    <row r="566711" spans="12:12">
      <c r="L566711" s="127"/>
    </row>
    <row r="566712" spans="12:12">
      <c r="L566712" s="127"/>
    </row>
    <row r="566713" spans="12:12">
      <c r="L566713" s="127"/>
    </row>
    <row r="566714" spans="12:12">
      <c r="L566714" s="127"/>
    </row>
    <row r="566715" spans="12:12">
      <c r="L566715" s="127"/>
    </row>
    <row r="566716" spans="12:12">
      <c r="L566716" s="127"/>
    </row>
    <row r="566717" spans="12:12">
      <c r="L566717" s="127"/>
    </row>
    <row r="566718" spans="12:12">
      <c r="L566718" s="127"/>
    </row>
    <row r="566719" spans="12:12">
      <c r="L566719" s="127"/>
    </row>
    <row r="566720" spans="12:12">
      <c r="L566720" s="127"/>
    </row>
    <row r="566721" spans="12:12">
      <c r="L566721" s="127"/>
    </row>
    <row r="566722" spans="12:12">
      <c r="L566722" s="127"/>
    </row>
    <row r="566723" spans="12:12">
      <c r="L566723" s="127"/>
    </row>
    <row r="566724" spans="12:12">
      <c r="L566724" s="127"/>
    </row>
    <row r="566725" spans="12:12">
      <c r="L566725" s="127"/>
    </row>
    <row r="566726" spans="12:12">
      <c r="L566726" s="127"/>
    </row>
    <row r="566727" spans="12:12">
      <c r="L566727" s="127"/>
    </row>
    <row r="566728" spans="12:12">
      <c r="L566728" s="127"/>
    </row>
    <row r="566729" spans="12:12">
      <c r="L566729" s="127"/>
    </row>
    <row r="566730" spans="12:12">
      <c r="L566730" s="127"/>
    </row>
    <row r="566731" spans="12:12">
      <c r="L566731" s="127"/>
    </row>
    <row r="566732" spans="12:12">
      <c r="L566732" s="127"/>
    </row>
    <row r="566733" spans="12:12">
      <c r="L566733" s="127"/>
    </row>
    <row r="566734" spans="12:12">
      <c r="L566734" s="127"/>
    </row>
    <row r="566735" spans="12:12">
      <c r="L566735" s="127"/>
    </row>
    <row r="566736" spans="12:12">
      <c r="L566736" s="127"/>
    </row>
    <row r="566737" spans="12:12">
      <c r="L566737" s="127"/>
    </row>
    <row r="566738" spans="12:12">
      <c r="L566738" s="127"/>
    </row>
    <row r="566739" spans="12:12">
      <c r="L566739" s="127"/>
    </row>
    <row r="566740" spans="12:12">
      <c r="L566740" s="127"/>
    </row>
    <row r="566741" spans="12:12">
      <c r="L566741" s="127"/>
    </row>
    <row r="566742" spans="12:12">
      <c r="L566742" s="127"/>
    </row>
    <row r="566743" spans="12:12">
      <c r="L566743" s="127"/>
    </row>
    <row r="566744" spans="12:12">
      <c r="L566744" s="127"/>
    </row>
    <row r="566745" spans="12:12">
      <c r="L566745" s="127"/>
    </row>
    <row r="566746" spans="12:12">
      <c r="L566746" s="127"/>
    </row>
    <row r="566747" spans="12:12">
      <c r="L566747" s="127"/>
    </row>
    <row r="566748" spans="12:12">
      <c r="L566748" s="127"/>
    </row>
    <row r="566749" spans="12:12">
      <c r="L566749" s="127"/>
    </row>
    <row r="566750" spans="12:12">
      <c r="L566750" s="127"/>
    </row>
    <row r="566751" spans="12:12">
      <c r="L566751" s="127"/>
    </row>
    <row r="566752" spans="12:12">
      <c r="L566752" s="127"/>
    </row>
    <row r="566753" spans="12:12">
      <c r="L566753" s="127"/>
    </row>
    <row r="566754" spans="12:12">
      <c r="L566754" s="127"/>
    </row>
    <row r="566755" spans="12:12">
      <c r="L566755" s="127"/>
    </row>
    <row r="566756" spans="12:12">
      <c r="L566756" s="127"/>
    </row>
    <row r="566757" spans="12:12">
      <c r="L566757" s="127"/>
    </row>
    <row r="566758" spans="12:12">
      <c r="L566758" s="127"/>
    </row>
    <row r="566759" spans="12:12">
      <c r="L566759" s="127"/>
    </row>
    <row r="566760" spans="12:12">
      <c r="L566760" s="127"/>
    </row>
    <row r="566761" spans="12:12">
      <c r="L566761" s="127"/>
    </row>
    <row r="566762" spans="12:12">
      <c r="L566762" s="127"/>
    </row>
    <row r="566763" spans="12:12">
      <c r="L566763" s="127"/>
    </row>
    <row r="566764" spans="12:12">
      <c r="L566764" s="127"/>
    </row>
    <row r="566765" spans="12:12">
      <c r="L566765" s="127"/>
    </row>
    <row r="566766" spans="12:12">
      <c r="L566766" s="127"/>
    </row>
    <row r="566767" spans="12:12">
      <c r="L566767" s="127"/>
    </row>
    <row r="566768" spans="12:12">
      <c r="L566768" s="127"/>
    </row>
    <row r="566769" spans="12:12">
      <c r="L566769" s="127"/>
    </row>
    <row r="566770" spans="12:12">
      <c r="L566770" s="127"/>
    </row>
    <row r="566771" spans="12:12">
      <c r="L566771" s="127"/>
    </row>
    <row r="566772" spans="12:12">
      <c r="L566772" s="127"/>
    </row>
    <row r="566773" spans="12:12">
      <c r="L566773" s="127"/>
    </row>
    <row r="566774" spans="12:12">
      <c r="L566774" s="127"/>
    </row>
    <row r="566775" spans="12:12">
      <c r="L566775" s="127"/>
    </row>
    <row r="566776" spans="12:12">
      <c r="L566776" s="127"/>
    </row>
    <row r="566777" spans="12:12">
      <c r="L566777" s="127"/>
    </row>
    <row r="566778" spans="12:12">
      <c r="L566778" s="127"/>
    </row>
    <row r="566779" spans="12:12">
      <c r="L566779" s="127"/>
    </row>
    <row r="566780" spans="12:12">
      <c r="L566780" s="127"/>
    </row>
    <row r="566781" spans="12:12">
      <c r="L566781" s="127"/>
    </row>
    <row r="566782" spans="12:12">
      <c r="L566782" s="127"/>
    </row>
    <row r="566783" spans="12:12">
      <c r="L566783" s="127"/>
    </row>
    <row r="566784" spans="12:12">
      <c r="L566784" s="127"/>
    </row>
    <row r="566785" spans="12:12">
      <c r="L566785" s="127"/>
    </row>
    <row r="566786" spans="12:12">
      <c r="L566786" s="127"/>
    </row>
    <row r="566787" spans="12:12">
      <c r="L566787" s="127"/>
    </row>
    <row r="566788" spans="12:12">
      <c r="L566788" s="127"/>
    </row>
    <row r="566789" spans="12:12">
      <c r="L566789" s="127"/>
    </row>
    <row r="566790" spans="12:12">
      <c r="L566790" s="127"/>
    </row>
    <row r="566791" spans="12:12">
      <c r="L566791" s="127"/>
    </row>
    <row r="566792" spans="12:12">
      <c r="L566792" s="127"/>
    </row>
    <row r="566793" spans="12:12">
      <c r="L566793" s="127"/>
    </row>
    <row r="566794" spans="12:12">
      <c r="L566794" s="127"/>
    </row>
    <row r="566795" spans="12:12">
      <c r="L566795" s="127"/>
    </row>
    <row r="566796" spans="12:12">
      <c r="L566796" s="127"/>
    </row>
    <row r="566797" spans="12:12">
      <c r="L566797" s="127"/>
    </row>
    <row r="566798" spans="12:12">
      <c r="L566798" s="127"/>
    </row>
    <row r="566799" spans="12:12">
      <c r="L566799" s="127"/>
    </row>
    <row r="566800" spans="12:12">
      <c r="L566800" s="127"/>
    </row>
    <row r="566801" spans="12:12">
      <c r="L566801" s="127"/>
    </row>
    <row r="566802" spans="12:12">
      <c r="L566802" s="127"/>
    </row>
    <row r="566803" spans="12:12">
      <c r="L566803" s="127"/>
    </row>
    <row r="566804" spans="12:12">
      <c r="L566804" s="127"/>
    </row>
    <row r="566805" spans="12:12">
      <c r="L566805" s="127"/>
    </row>
    <row r="566806" spans="12:12">
      <c r="L566806" s="127"/>
    </row>
    <row r="566807" spans="12:12">
      <c r="L566807" s="127"/>
    </row>
    <row r="566808" spans="12:12">
      <c r="L566808" s="127"/>
    </row>
    <row r="566809" spans="12:12">
      <c r="L566809" s="127"/>
    </row>
    <row r="566810" spans="12:12">
      <c r="L566810" s="127"/>
    </row>
    <row r="566811" spans="12:12">
      <c r="L566811" s="127"/>
    </row>
    <row r="566812" spans="12:12">
      <c r="L566812" s="127"/>
    </row>
    <row r="566813" spans="12:12">
      <c r="L566813" s="127"/>
    </row>
    <row r="566814" spans="12:12">
      <c r="L566814" s="127"/>
    </row>
    <row r="566815" spans="12:12">
      <c r="L566815" s="127"/>
    </row>
    <row r="566816" spans="12:12">
      <c r="L566816" s="127"/>
    </row>
    <row r="566817" spans="12:12">
      <c r="L566817" s="127"/>
    </row>
    <row r="566818" spans="12:12">
      <c r="L566818" s="127"/>
    </row>
    <row r="566819" spans="12:12">
      <c r="L566819" s="127"/>
    </row>
    <row r="566820" spans="12:12">
      <c r="L566820" s="127"/>
    </row>
    <row r="566821" spans="12:12">
      <c r="L566821" s="127"/>
    </row>
    <row r="566822" spans="12:12">
      <c r="L566822" s="127"/>
    </row>
    <row r="566823" spans="12:12">
      <c r="L566823" s="127"/>
    </row>
    <row r="566824" spans="12:12">
      <c r="L566824" s="127"/>
    </row>
    <row r="566825" spans="12:12">
      <c r="L566825" s="127"/>
    </row>
    <row r="566826" spans="12:12">
      <c r="L566826" s="127"/>
    </row>
    <row r="566827" spans="12:12">
      <c r="L566827" s="127"/>
    </row>
    <row r="566828" spans="12:12">
      <c r="L566828" s="127"/>
    </row>
    <row r="566829" spans="12:12">
      <c r="L566829" s="127"/>
    </row>
    <row r="566830" spans="12:12">
      <c r="L566830" s="127"/>
    </row>
    <row r="566831" spans="12:12">
      <c r="L566831" s="127"/>
    </row>
    <row r="566832" spans="12:12">
      <c r="L566832" s="127"/>
    </row>
    <row r="566833" spans="12:12">
      <c r="L566833" s="127"/>
    </row>
    <row r="566834" spans="12:12">
      <c r="L566834" s="127"/>
    </row>
    <row r="566835" spans="12:12">
      <c r="L566835" s="127"/>
    </row>
    <row r="566836" spans="12:12">
      <c r="L566836" s="127"/>
    </row>
    <row r="566837" spans="12:12">
      <c r="L566837" s="127"/>
    </row>
    <row r="566838" spans="12:12">
      <c r="L566838" s="127"/>
    </row>
    <row r="566839" spans="12:12">
      <c r="L566839" s="127"/>
    </row>
    <row r="566840" spans="12:12">
      <c r="L566840" s="127"/>
    </row>
    <row r="566841" spans="12:12">
      <c r="L566841" s="127"/>
    </row>
    <row r="566842" spans="12:12">
      <c r="L566842" s="127"/>
    </row>
    <row r="566843" spans="12:12">
      <c r="L566843" s="127"/>
    </row>
    <row r="566844" spans="12:12">
      <c r="L566844" s="127"/>
    </row>
    <row r="566845" spans="12:12">
      <c r="L566845" s="127"/>
    </row>
    <row r="566846" spans="12:12">
      <c r="L566846" s="127"/>
    </row>
    <row r="566847" spans="12:12">
      <c r="L566847" s="127"/>
    </row>
    <row r="566848" spans="12:12">
      <c r="L566848" s="127"/>
    </row>
    <row r="566849" spans="12:12">
      <c r="L566849" s="127"/>
    </row>
    <row r="566850" spans="12:12">
      <c r="L566850" s="127"/>
    </row>
    <row r="566851" spans="12:12">
      <c r="L566851" s="127"/>
    </row>
    <row r="566852" spans="12:12">
      <c r="L566852" s="127"/>
    </row>
    <row r="566853" spans="12:12">
      <c r="L566853" s="127"/>
    </row>
    <row r="566854" spans="12:12">
      <c r="L566854" s="127"/>
    </row>
    <row r="566855" spans="12:12">
      <c r="L566855" s="127"/>
    </row>
    <row r="566856" spans="12:12">
      <c r="L566856" s="127"/>
    </row>
    <row r="566857" spans="12:12">
      <c r="L566857" s="127"/>
    </row>
    <row r="566858" spans="12:12">
      <c r="L566858" s="127"/>
    </row>
    <row r="566859" spans="12:12">
      <c r="L566859" s="127"/>
    </row>
    <row r="566860" spans="12:12">
      <c r="L566860" s="127"/>
    </row>
    <row r="566861" spans="12:12">
      <c r="L566861" s="127"/>
    </row>
    <row r="566862" spans="12:12">
      <c r="L566862" s="127"/>
    </row>
    <row r="566863" spans="12:12">
      <c r="L566863" s="127"/>
    </row>
    <row r="566864" spans="12:12">
      <c r="L566864" s="127"/>
    </row>
    <row r="566865" spans="12:12">
      <c r="L566865" s="127"/>
    </row>
    <row r="566866" spans="12:12">
      <c r="L566866" s="127"/>
    </row>
    <row r="566867" spans="12:12">
      <c r="L566867" s="127"/>
    </row>
    <row r="566868" spans="12:12">
      <c r="L566868" s="127"/>
    </row>
    <row r="566869" spans="12:12">
      <c r="L566869" s="127"/>
    </row>
    <row r="566870" spans="12:12">
      <c r="L566870" s="127"/>
    </row>
    <row r="566871" spans="12:12">
      <c r="L566871" s="127"/>
    </row>
    <row r="566872" spans="12:12">
      <c r="L566872" s="127"/>
    </row>
    <row r="566873" spans="12:12">
      <c r="L566873" s="127"/>
    </row>
    <row r="566874" spans="12:12">
      <c r="L566874" s="127"/>
    </row>
    <row r="566875" spans="12:12">
      <c r="L566875" s="127"/>
    </row>
    <row r="566876" spans="12:12">
      <c r="L566876" s="127"/>
    </row>
    <row r="566877" spans="12:12">
      <c r="L566877" s="127"/>
    </row>
    <row r="566878" spans="12:12">
      <c r="L566878" s="127"/>
    </row>
    <row r="566879" spans="12:12">
      <c r="L566879" s="127"/>
    </row>
    <row r="566880" spans="12:12">
      <c r="L566880" s="127"/>
    </row>
    <row r="566881" spans="12:12">
      <c r="L566881" s="127"/>
    </row>
    <row r="566882" spans="12:12">
      <c r="L566882" s="127"/>
    </row>
    <row r="566883" spans="12:12">
      <c r="L566883" s="127"/>
    </row>
    <row r="566884" spans="12:12">
      <c r="L566884" s="127"/>
    </row>
    <row r="566885" spans="12:12">
      <c r="L566885" s="127"/>
    </row>
    <row r="566886" spans="12:12">
      <c r="L566886" s="127"/>
    </row>
    <row r="566887" spans="12:12">
      <c r="L566887" s="127"/>
    </row>
    <row r="566888" spans="12:12">
      <c r="L566888" s="127"/>
    </row>
    <row r="566889" spans="12:12">
      <c r="L566889" s="127"/>
    </row>
    <row r="566890" spans="12:12">
      <c r="L566890" s="127"/>
    </row>
    <row r="566891" spans="12:12">
      <c r="L566891" s="127"/>
    </row>
    <row r="566892" spans="12:12">
      <c r="L566892" s="127"/>
    </row>
    <row r="566893" spans="12:12">
      <c r="L566893" s="127"/>
    </row>
    <row r="566894" spans="12:12">
      <c r="L566894" s="127"/>
    </row>
    <row r="566895" spans="12:12">
      <c r="L566895" s="127"/>
    </row>
    <row r="566896" spans="12:12">
      <c r="L566896" s="127"/>
    </row>
    <row r="566897" spans="12:12">
      <c r="L566897" s="127"/>
    </row>
    <row r="566898" spans="12:12">
      <c r="L566898" s="127"/>
    </row>
    <row r="566899" spans="12:12">
      <c r="L566899" s="127"/>
    </row>
    <row r="566900" spans="12:12">
      <c r="L566900" s="127"/>
    </row>
    <row r="566901" spans="12:12">
      <c r="L566901" s="127"/>
    </row>
    <row r="566902" spans="12:12">
      <c r="L566902" s="127"/>
    </row>
    <row r="566903" spans="12:12">
      <c r="L566903" s="127"/>
    </row>
    <row r="566904" spans="12:12">
      <c r="L566904" s="127"/>
    </row>
    <row r="566905" spans="12:12">
      <c r="L566905" s="127"/>
    </row>
    <row r="566906" spans="12:12">
      <c r="L566906" s="127"/>
    </row>
    <row r="566907" spans="12:12">
      <c r="L566907" s="127"/>
    </row>
    <row r="566908" spans="12:12">
      <c r="L566908" s="127"/>
    </row>
    <row r="566909" spans="12:12">
      <c r="L566909" s="127"/>
    </row>
    <row r="566910" spans="12:12">
      <c r="L566910" s="127"/>
    </row>
    <row r="566911" spans="12:12">
      <c r="L566911" s="127"/>
    </row>
    <row r="566912" spans="12:12">
      <c r="L566912" s="127"/>
    </row>
    <row r="566913" spans="12:12">
      <c r="L566913" s="127"/>
    </row>
    <row r="566914" spans="12:12">
      <c r="L566914" s="127"/>
    </row>
    <row r="566915" spans="12:12">
      <c r="L566915" s="127"/>
    </row>
    <row r="566916" spans="12:12">
      <c r="L566916" s="127"/>
    </row>
    <row r="566917" spans="12:12">
      <c r="L566917" s="127"/>
    </row>
    <row r="566918" spans="12:12">
      <c r="L566918" s="127"/>
    </row>
    <row r="566919" spans="12:12">
      <c r="L566919" s="127"/>
    </row>
    <row r="566920" spans="12:12">
      <c r="L566920" s="127"/>
    </row>
    <row r="566921" spans="12:12">
      <c r="L566921" s="127"/>
    </row>
    <row r="566922" spans="12:12">
      <c r="L566922" s="127"/>
    </row>
    <row r="566923" spans="12:12">
      <c r="L566923" s="127"/>
    </row>
    <row r="566924" spans="12:12">
      <c r="L566924" s="127"/>
    </row>
    <row r="566925" spans="12:12">
      <c r="L566925" s="127"/>
    </row>
    <row r="566926" spans="12:12">
      <c r="L566926" s="127"/>
    </row>
    <row r="566927" spans="12:12">
      <c r="L566927" s="127"/>
    </row>
    <row r="566928" spans="12:12">
      <c r="L566928" s="127"/>
    </row>
    <row r="566929" spans="12:12">
      <c r="L566929" s="127"/>
    </row>
    <row r="566930" spans="12:12">
      <c r="L566930" s="127"/>
    </row>
    <row r="566931" spans="12:12">
      <c r="L566931" s="127"/>
    </row>
    <row r="566932" spans="12:12">
      <c r="L566932" s="127"/>
    </row>
    <row r="566933" spans="12:12">
      <c r="L566933" s="127"/>
    </row>
    <row r="566934" spans="12:12">
      <c r="L566934" s="127"/>
    </row>
    <row r="566935" spans="12:12">
      <c r="L566935" s="127"/>
    </row>
    <row r="566936" spans="12:12">
      <c r="L566936" s="127"/>
    </row>
    <row r="566937" spans="12:12">
      <c r="L566937" s="127"/>
    </row>
    <row r="566938" spans="12:12">
      <c r="L566938" s="127"/>
    </row>
    <row r="566939" spans="12:12">
      <c r="L566939" s="127"/>
    </row>
    <row r="566940" spans="12:12">
      <c r="L566940" s="127"/>
    </row>
    <row r="566941" spans="12:12">
      <c r="L566941" s="127"/>
    </row>
    <row r="566942" spans="12:12">
      <c r="L566942" s="127"/>
    </row>
    <row r="566943" spans="12:12">
      <c r="L566943" s="127"/>
    </row>
    <row r="566944" spans="12:12">
      <c r="L566944" s="127"/>
    </row>
    <row r="566945" spans="12:12">
      <c r="L566945" s="127"/>
    </row>
    <row r="566946" spans="12:12">
      <c r="L566946" s="127"/>
    </row>
    <row r="566947" spans="12:12">
      <c r="L566947" s="127"/>
    </row>
    <row r="566948" spans="12:12">
      <c r="L566948" s="127"/>
    </row>
    <row r="566949" spans="12:12">
      <c r="L566949" s="127"/>
    </row>
    <row r="566950" spans="12:12">
      <c r="L566950" s="127"/>
    </row>
    <row r="566951" spans="12:12">
      <c r="L566951" s="127"/>
    </row>
    <row r="566952" spans="12:12">
      <c r="L566952" s="127"/>
    </row>
    <row r="566953" spans="12:12">
      <c r="L566953" s="127"/>
    </row>
    <row r="566954" spans="12:12">
      <c r="L566954" s="127"/>
    </row>
    <row r="566955" spans="12:12">
      <c r="L566955" s="127"/>
    </row>
    <row r="566956" spans="12:12">
      <c r="L566956" s="127"/>
    </row>
    <row r="566957" spans="12:12">
      <c r="L566957" s="127"/>
    </row>
    <row r="566958" spans="12:12">
      <c r="L566958" s="127"/>
    </row>
    <row r="566959" spans="12:12">
      <c r="L566959" s="127"/>
    </row>
    <row r="566960" spans="12:12">
      <c r="L566960" s="127"/>
    </row>
    <row r="566961" spans="12:12">
      <c r="L566961" s="127"/>
    </row>
    <row r="566962" spans="12:12">
      <c r="L566962" s="127"/>
    </row>
    <row r="566963" spans="12:12">
      <c r="L566963" s="127"/>
    </row>
    <row r="566964" spans="12:12">
      <c r="L566964" s="127"/>
    </row>
    <row r="566965" spans="12:12">
      <c r="L566965" s="127"/>
    </row>
    <row r="566966" spans="12:12">
      <c r="L566966" s="127"/>
    </row>
    <row r="566967" spans="12:12">
      <c r="L566967" s="127"/>
    </row>
    <row r="566968" spans="12:12">
      <c r="L566968" s="127"/>
    </row>
    <row r="566969" spans="12:12">
      <c r="L566969" s="127"/>
    </row>
    <row r="566970" spans="12:12">
      <c r="L566970" s="127"/>
    </row>
    <row r="566971" spans="12:12">
      <c r="L566971" s="127"/>
    </row>
    <row r="566972" spans="12:12">
      <c r="L566972" s="127"/>
    </row>
    <row r="566973" spans="12:12">
      <c r="L566973" s="127"/>
    </row>
    <row r="566974" spans="12:12">
      <c r="L566974" s="127"/>
    </row>
    <row r="566975" spans="12:12">
      <c r="L566975" s="127"/>
    </row>
    <row r="566976" spans="12:12">
      <c r="L566976" s="127"/>
    </row>
    <row r="566977" spans="12:12">
      <c r="L566977" s="127"/>
    </row>
    <row r="566978" spans="12:12">
      <c r="L566978" s="127"/>
    </row>
    <row r="566979" spans="12:12">
      <c r="L566979" s="127"/>
    </row>
    <row r="566980" spans="12:12">
      <c r="L566980" s="127"/>
    </row>
    <row r="566981" spans="12:12">
      <c r="L566981" s="127"/>
    </row>
    <row r="566982" spans="12:12">
      <c r="L566982" s="127"/>
    </row>
    <row r="566983" spans="12:12">
      <c r="L566983" s="127"/>
    </row>
    <row r="566984" spans="12:12">
      <c r="L566984" s="127"/>
    </row>
    <row r="566985" spans="12:12">
      <c r="L566985" s="127"/>
    </row>
    <row r="566986" spans="12:12">
      <c r="L566986" s="127"/>
    </row>
    <row r="566987" spans="12:12">
      <c r="L566987" s="127"/>
    </row>
    <row r="566988" spans="12:12">
      <c r="L566988" s="127"/>
    </row>
    <row r="566989" spans="12:12">
      <c r="L566989" s="127"/>
    </row>
    <row r="566990" spans="12:12">
      <c r="L566990" s="127"/>
    </row>
    <row r="566991" spans="12:12">
      <c r="L566991" s="127"/>
    </row>
    <row r="566992" spans="12:12">
      <c r="L566992" s="127"/>
    </row>
    <row r="566993" spans="12:12">
      <c r="L566993" s="127"/>
    </row>
    <row r="566994" spans="12:12">
      <c r="L566994" s="127"/>
    </row>
    <row r="566995" spans="12:12">
      <c r="L566995" s="127"/>
    </row>
    <row r="566996" spans="12:12">
      <c r="L566996" s="127"/>
    </row>
    <row r="566997" spans="12:12">
      <c r="L566997" s="127"/>
    </row>
    <row r="566998" spans="12:12">
      <c r="L566998" s="127"/>
    </row>
    <row r="566999" spans="12:12">
      <c r="L566999" s="127"/>
    </row>
    <row r="567000" spans="12:12">
      <c r="L567000" s="127"/>
    </row>
    <row r="567001" spans="12:12">
      <c r="L567001" s="127"/>
    </row>
    <row r="567002" spans="12:12">
      <c r="L567002" s="127"/>
    </row>
    <row r="567003" spans="12:12">
      <c r="L567003" s="127"/>
    </row>
    <row r="567004" spans="12:12">
      <c r="L567004" s="127"/>
    </row>
    <row r="567005" spans="12:12">
      <c r="L567005" s="127"/>
    </row>
    <row r="567006" spans="12:12">
      <c r="L567006" s="127"/>
    </row>
    <row r="567007" spans="12:12">
      <c r="L567007" s="127"/>
    </row>
    <row r="567008" spans="12:12">
      <c r="L567008" s="127"/>
    </row>
    <row r="567009" spans="12:12">
      <c r="L567009" s="127"/>
    </row>
    <row r="567010" spans="12:12">
      <c r="L567010" s="127"/>
    </row>
    <row r="567011" spans="12:12">
      <c r="L567011" s="127"/>
    </row>
    <row r="567012" spans="12:12">
      <c r="L567012" s="127"/>
    </row>
    <row r="567013" spans="12:12">
      <c r="L567013" s="127"/>
    </row>
    <row r="567014" spans="12:12">
      <c r="L567014" s="127"/>
    </row>
    <row r="567015" spans="12:12">
      <c r="L567015" s="127"/>
    </row>
    <row r="567016" spans="12:12">
      <c r="L567016" s="127"/>
    </row>
    <row r="567017" spans="12:12">
      <c r="L567017" s="127"/>
    </row>
    <row r="567018" spans="12:12">
      <c r="L567018" s="127"/>
    </row>
    <row r="567019" spans="12:12">
      <c r="L567019" s="127"/>
    </row>
    <row r="567020" spans="12:12">
      <c r="L567020" s="127"/>
    </row>
    <row r="567021" spans="12:12">
      <c r="L567021" s="127"/>
    </row>
    <row r="567022" spans="12:12">
      <c r="L567022" s="127"/>
    </row>
    <row r="567023" spans="12:12">
      <c r="L567023" s="127"/>
    </row>
    <row r="567024" spans="12:12">
      <c r="L567024" s="127"/>
    </row>
    <row r="567025" spans="12:12">
      <c r="L567025" s="127"/>
    </row>
    <row r="567026" spans="12:12">
      <c r="L567026" s="127"/>
    </row>
    <row r="567027" spans="12:12">
      <c r="L567027" s="127"/>
    </row>
    <row r="567028" spans="12:12">
      <c r="L567028" s="127"/>
    </row>
    <row r="567029" spans="12:12">
      <c r="L567029" s="127"/>
    </row>
    <row r="567030" spans="12:12">
      <c r="L567030" s="127"/>
    </row>
    <row r="567031" spans="12:12">
      <c r="L567031" s="127"/>
    </row>
    <row r="567032" spans="12:12">
      <c r="L567032" s="127"/>
    </row>
    <row r="567033" spans="12:12">
      <c r="L567033" s="127"/>
    </row>
    <row r="567034" spans="12:12">
      <c r="L567034" s="127"/>
    </row>
    <row r="567035" spans="12:12">
      <c r="L567035" s="127"/>
    </row>
    <row r="567036" spans="12:12">
      <c r="L567036" s="127"/>
    </row>
    <row r="567037" spans="12:12">
      <c r="L567037" s="127"/>
    </row>
    <row r="567038" spans="12:12">
      <c r="L567038" s="127"/>
    </row>
    <row r="567039" spans="12:12">
      <c r="L567039" s="127"/>
    </row>
    <row r="567040" spans="12:12">
      <c r="L567040" s="127"/>
    </row>
    <row r="567041" spans="12:12">
      <c r="L567041" s="127"/>
    </row>
    <row r="567042" spans="12:12">
      <c r="L567042" s="127"/>
    </row>
    <row r="567043" spans="12:12">
      <c r="L567043" s="127"/>
    </row>
    <row r="567044" spans="12:12">
      <c r="L567044" s="127"/>
    </row>
    <row r="567045" spans="12:12">
      <c r="L567045" s="127"/>
    </row>
    <row r="567046" spans="12:12">
      <c r="L567046" s="127"/>
    </row>
    <row r="567047" spans="12:12">
      <c r="L567047" s="127"/>
    </row>
    <row r="567048" spans="12:12">
      <c r="L567048" s="127"/>
    </row>
    <row r="567049" spans="12:12">
      <c r="L567049" s="127"/>
    </row>
    <row r="567050" spans="12:12">
      <c r="L567050" s="127"/>
    </row>
    <row r="567051" spans="12:12">
      <c r="L567051" s="127"/>
    </row>
    <row r="567052" spans="12:12">
      <c r="L567052" s="127"/>
    </row>
    <row r="567053" spans="12:12">
      <c r="L567053" s="127"/>
    </row>
    <row r="567054" spans="12:12">
      <c r="L567054" s="127"/>
    </row>
    <row r="567055" spans="12:12">
      <c r="L567055" s="127"/>
    </row>
    <row r="567056" spans="12:12">
      <c r="L567056" s="127"/>
    </row>
    <row r="567057" spans="12:12">
      <c r="L567057" s="127"/>
    </row>
    <row r="567058" spans="12:12">
      <c r="L567058" s="127"/>
    </row>
    <row r="567059" spans="12:12">
      <c r="L567059" s="127"/>
    </row>
    <row r="567060" spans="12:12">
      <c r="L567060" s="127"/>
    </row>
    <row r="567061" spans="12:12">
      <c r="L567061" s="127"/>
    </row>
    <row r="567062" spans="12:12">
      <c r="L567062" s="127"/>
    </row>
    <row r="567063" spans="12:12">
      <c r="L567063" s="127"/>
    </row>
    <row r="567064" spans="12:12">
      <c r="L567064" s="127"/>
    </row>
    <row r="567065" spans="12:12">
      <c r="L567065" s="127"/>
    </row>
    <row r="567066" spans="12:12">
      <c r="L567066" s="127"/>
    </row>
    <row r="567067" spans="12:12">
      <c r="L567067" s="127"/>
    </row>
    <row r="567068" spans="12:12">
      <c r="L567068" s="127"/>
    </row>
    <row r="567069" spans="12:12">
      <c r="L567069" s="127"/>
    </row>
    <row r="567070" spans="12:12">
      <c r="L567070" s="127"/>
    </row>
    <row r="567071" spans="12:12">
      <c r="L567071" s="127"/>
    </row>
    <row r="567072" spans="12:12">
      <c r="L567072" s="127"/>
    </row>
    <row r="567073" spans="12:12">
      <c r="L567073" s="127"/>
    </row>
    <row r="567074" spans="12:12">
      <c r="L567074" s="127"/>
    </row>
    <row r="567075" spans="12:12">
      <c r="L567075" s="127"/>
    </row>
    <row r="567076" spans="12:12">
      <c r="L567076" s="127"/>
    </row>
    <row r="567077" spans="12:12">
      <c r="L567077" s="127"/>
    </row>
    <row r="567078" spans="12:12">
      <c r="L567078" s="127"/>
    </row>
    <row r="567079" spans="12:12">
      <c r="L567079" s="127"/>
    </row>
    <row r="567080" spans="12:12">
      <c r="L567080" s="127"/>
    </row>
    <row r="567081" spans="12:12">
      <c r="L567081" s="127"/>
    </row>
    <row r="567082" spans="12:12">
      <c r="L567082" s="127"/>
    </row>
    <row r="567083" spans="12:12">
      <c r="L567083" s="127"/>
    </row>
    <row r="567084" spans="12:12">
      <c r="L567084" s="127"/>
    </row>
    <row r="567085" spans="12:12">
      <c r="L567085" s="127"/>
    </row>
    <row r="567086" spans="12:12">
      <c r="L567086" s="127"/>
    </row>
    <row r="567087" spans="12:12">
      <c r="L567087" s="127"/>
    </row>
    <row r="567088" spans="12:12">
      <c r="L567088" s="127"/>
    </row>
    <row r="567089" spans="12:12">
      <c r="L567089" s="127"/>
    </row>
    <row r="567090" spans="12:12">
      <c r="L567090" s="127"/>
    </row>
    <row r="567091" spans="12:12">
      <c r="L567091" s="127"/>
    </row>
    <row r="567092" spans="12:12">
      <c r="L567092" s="127"/>
    </row>
    <row r="567093" spans="12:12">
      <c r="L567093" s="127"/>
    </row>
    <row r="567094" spans="12:12">
      <c r="L567094" s="127"/>
    </row>
    <row r="567095" spans="12:12">
      <c r="L567095" s="127"/>
    </row>
    <row r="567096" spans="12:12">
      <c r="L567096" s="127"/>
    </row>
    <row r="567097" spans="12:12">
      <c r="L567097" s="127"/>
    </row>
    <row r="567098" spans="12:12">
      <c r="L567098" s="127"/>
    </row>
    <row r="567099" spans="12:12">
      <c r="L567099" s="127"/>
    </row>
    <row r="567100" spans="12:12">
      <c r="L567100" s="127"/>
    </row>
    <row r="567101" spans="12:12">
      <c r="L567101" s="127"/>
    </row>
    <row r="567102" spans="12:12">
      <c r="L567102" s="127"/>
    </row>
    <row r="567103" spans="12:12">
      <c r="L567103" s="127"/>
    </row>
    <row r="567104" spans="12:12">
      <c r="L567104" s="127"/>
    </row>
    <row r="567105" spans="12:12">
      <c r="L567105" s="127"/>
    </row>
    <row r="567106" spans="12:12">
      <c r="L567106" s="127"/>
    </row>
    <row r="567107" spans="12:12">
      <c r="L567107" s="127"/>
    </row>
    <row r="567108" spans="12:12">
      <c r="L567108" s="127"/>
    </row>
    <row r="567109" spans="12:12">
      <c r="L567109" s="127"/>
    </row>
    <row r="567110" spans="12:12">
      <c r="L567110" s="127"/>
    </row>
    <row r="567111" spans="12:12">
      <c r="L567111" s="127"/>
    </row>
    <row r="567112" spans="12:12">
      <c r="L567112" s="127"/>
    </row>
    <row r="567113" spans="12:12">
      <c r="L567113" s="127"/>
    </row>
    <row r="567114" spans="12:12">
      <c r="L567114" s="127"/>
    </row>
    <row r="567115" spans="12:12">
      <c r="L567115" s="127"/>
    </row>
    <row r="567116" spans="12:12">
      <c r="L567116" s="127"/>
    </row>
    <row r="567117" spans="12:12">
      <c r="L567117" s="127"/>
    </row>
    <row r="567118" spans="12:12">
      <c r="L567118" s="127"/>
    </row>
    <row r="567119" spans="12:12">
      <c r="L567119" s="127"/>
    </row>
    <row r="567120" spans="12:12">
      <c r="L567120" s="127"/>
    </row>
    <row r="567121" spans="12:12">
      <c r="L567121" s="127"/>
    </row>
    <row r="567122" spans="12:12">
      <c r="L567122" s="127"/>
    </row>
    <row r="567123" spans="12:12">
      <c r="L567123" s="127"/>
    </row>
    <row r="567124" spans="12:12">
      <c r="L567124" s="127"/>
    </row>
    <row r="567125" spans="12:12">
      <c r="L567125" s="127"/>
    </row>
    <row r="567126" spans="12:12">
      <c r="L567126" s="127"/>
    </row>
    <row r="567127" spans="12:12">
      <c r="L567127" s="127"/>
    </row>
    <row r="567128" spans="12:12">
      <c r="L567128" s="127"/>
    </row>
    <row r="567129" spans="12:12">
      <c r="L567129" s="127"/>
    </row>
    <row r="567130" spans="12:12">
      <c r="L567130" s="127"/>
    </row>
    <row r="567131" spans="12:12">
      <c r="L567131" s="127"/>
    </row>
    <row r="567132" spans="12:12">
      <c r="L567132" s="127"/>
    </row>
    <row r="567133" spans="12:12">
      <c r="L567133" s="127"/>
    </row>
    <row r="567134" spans="12:12">
      <c r="L567134" s="127"/>
    </row>
    <row r="567135" spans="12:12">
      <c r="L567135" s="127"/>
    </row>
    <row r="567136" spans="12:12">
      <c r="L567136" s="127"/>
    </row>
    <row r="567137" spans="12:12">
      <c r="L567137" s="127"/>
    </row>
    <row r="567138" spans="12:12">
      <c r="L567138" s="127"/>
    </row>
    <row r="567139" spans="12:12">
      <c r="L567139" s="127"/>
    </row>
    <row r="567140" spans="12:12">
      <c r="L567140" s="127"/>
    </row>
    <row r="567141" spans="12:12">
      <c r="L567141" s="127"/>
    </row>
    <row r="567142" spans="12:12">
      <c r="L567142" s="127"/>
    </row>
    <row r="567143" spans="12:12">
      <c r="L567143" s="127"/>
    </row>
    <row r="567144" spans="12:12">
      <c r="L567144" s="127"/>
    </row>
    <row r="567145" spans="12:12">
      <c r="L567145" s="127"/>
    </row>
    <row r="567146" spans="12:12">
      <c r="L567146" s="127"/>
    </row>
    <row r="567147" spans="12:12">
      <c r="L567147" s="127"/>
    </row>
    <row r="567148" spans="12:12">
      <c r="L567148" s="127"/>
    </row>
    <row r="567149" spans="12:12">
      <c r="L567149" s="127"/>
    </row>
    <row r="567150" spans="12:12">
      <c r="L567150" s="127"/>
    </row>
    <row r="567151" spans="12:12">
      <c r="L567151" s="127"/>
    </row>
    <row r="567152" spans="12:12">
      <c r="L567152" s="127"/>
    </row>
    <row r="567153" spans="12:12">
      <c r="L567153" s="127"/>
    </row>
    <row r="567154" spans="12:12">
      <c r="L567154" s="127"/>
    </row>
    <row r="567155" spans="12:12">
      <c r="L567155" s="127"/>
    </row>
    <row r="567156" spans="12:12">
      <c r="L567156" s="127"/>
    </row>
    <row r="567157" spans="12:12">
      <c r="L567157" s="127"/>
    </row>
    <row r="567158" spans="12:12">
      <c r="L567158" s="127"/>
    </row>
    <row r="567159" spans="12:12">
      <c r="L567159" s="127"/>
    </row>
    <row r="567160" spans="12:12">
      <c r="L567160" s="127"/>
    </row>
    <row r="567161" spans="12:12">
      <c r="L567161" s="127"/>
    </row>
    <row r="567162" spans="12:12">
      <c r="L567162" s="127"/>
    </row>
    <row r="567163" spans="12:12">
      <c r="L567163" s="127"/>
    </row>
    <row r="567164" spans="12:12">
      <c r="L567164" s="127"/>
    </row>
    <row r="567165" spans="12:12">
      <c r="L567165" s="127"/>
    </row>
    <row r="567166" spans="12:12">
      <c r="L567166" s="127"/>
    </row>
    <row r="567167" spans="12:12">
      <c r="L567167" s="127"/>
    </row>
    <row r="567168" spans="12:12">
      <c r="L567168" s="127"/>
    </row>
    <row r="567169" spans="12:12">
      <c r="L567169" s="127"/>
    </row>
    <row r="567170" spans="12:12">
      <c r="L567170" s="127"/>
    </row>
    <row r="567171" spans="12:12">
      <c r="L567171" s="127"/>
    </row>
    <row r="567172" spans="12:12">
      <c r="L567172" s="127"/>
    </row>
    <row r="567173" spans="12:12">
      <c r="L567173" s="127"/>
    </row>
    <row r="567174" spans="12:12">
      <c r="L567174" s="127"/>
    </row>
    <row r="567175" spans="12:12">
      <c r="L567175" s="127"/>
    </row>
    <row r="567176" spans="12:12">
      <c r="L567176" s="127"/>
    </row>
    <row r="567177" spans="12:12">
      <c r="L567177" s="127"/>
    </row>
    <row r="567178" spans="12:12">
      <c r="L567178" s="127"/>
    </row>
    <row r="567179" spans="12:12">
      <c r="L567179" s="127"/>
    </row>
    <row r="567180" spans="12:12">
      <c r="L567180" s="127"/>
    </row>
    <row r="567181" spans="12:12">
      <c r="L567181" s="127"/>
    </row>
    <row r="567182" spans="12:12">
      <c r="L567182" s="127"/>
    </row>
    <row r="567183" spans="12:12">
      <c r="L567183" s="127"/>
    </row>
    <row r="567184" spans="12:12">
      <c r="L567184" s="127"/>
    </row>
    <row r="567185" spans="12:12">
      <c r="L567185" s="127"/>
    </row>
    <row r="567186" spans="12:12">
      <c r="L567186" s="127"/>
    </row>
    <row r="567187" spans="12:12">
      <c r="L567187" s="127"/>
    </row>
    <row r="567188" spans="12:12">
      <c r="L567188" s="127"/>
    </row>
    <row r="567189" spans="12:12">
      <c r="L567189" s="127"/>
    </row>
    <row r="567190" spans="12:12">
      <c r="L567190" s="127"/>
    </row>
    <row r="567191" spans="12:12">
      <c r="L567191" s="127"/>
    </row>
    <row r="567192" spans="12:12">
      <c r="L567192" s="127"/>
    </row>
    <row r="567193" spans="12:12">
      <c r="L567193" s="127"/>
    </row>
    <row r="567194" spans="12:12">
      <c r="L567194" s="127"/>
    </row>
    <row r="567195" spans="12:12">
      <c r="L567195" s="127"/>
    </row>
    <row r="567196" spans="12:12">
      <c r="L567196" s="127"/>
    </row>
    <row r="567197" spans="12:12">
      <c r="L567197" s="127"/>
    </row>
    <row r="567198" spans="12:12">
      <c r="L567198" s="127"/>
    </row>
    <row r="567199" spans="12:12">
      <c r="L567199" s="127"/>
    </row>
    <row r="567200" spans="12:12">
      <c r="L567200" s="127"/>
    </row>
    <row r="567201" spans="12:12">
      <c r="L567201" s="127"/>
    </row>
    <row r="567202" spans="12:12">
      <c r="L567202" s="127"/>
    </row>
    <row r="567203" spans="12:12">
      <c r="L567203" s="127"/>
    </row>
    <row r="567204" spans="12:12">
      <c r="L567204" s="127"/>
    </row>
    <row r="567205" spans="12:12">
      <c r="L567205" s="127"/>
    </row>
    <row r="567206" spans="12:12">
      <c r="L567206" s="127"/>
    </row>
    <row r="567207" spans="12:12">
      <c r="L567207" s="127"/>
    </row>
    <row r="567208" spans="12:12">
      <c r="L567208" s="127"/>
    </row>
    <row r="567209" spans="12:12">
      <c r="L567209" s="127"/>
    </row>
    <row r="567210" spans="12:12">
      <c r="L567210" s="127"/>
    </row>
    <row r="567211" spans="12:12">
      <c r="L567211" s="127"/>
    </row>
    <row r="567212" spans="12:12">
      <c r="L567212" s="127"/>
    </row>
    <row r="567213" spans="12:12">
      <c r="L567213" s="127"/>
    </row>
    <row r="567214" spans="12:12">
      <c r="L567214" s="127"/>
    </row>
    <row r="567215" spans="12:12">
      <c r="L567215" s="127"/>
    </row>
    <row r="567216" spans="12:12">
      <c r="L567216" s="127"/>
    </row>
    <row r="567217" spans="12:12">
      <c r="L567217" s="127"/>
    </row>
    <row r="567218" spans="12:12">
      <c r="L567218" s="127"/>
    </row>
    <row r="567219" spans="12:12">
      <c r="L567219" s="127"/>
    </row>
    <row r="567220" spans="12:12">
      <c r="L567220" s="127"/>
    </row>
    <row r="567221" spans="12:12">
      <c r="L567221" s="127"/>
    </row>
    <row r="567222" spans="12:12">
      <c r="L567222" s="127"/>
    </row>
    <row r="567223" spans="12:12">
      <c r="L567223" s="127"/>
    </row>
    <row r="567224" spans="12:12">
      <c r="L567224" s="127"/>
    </row>
    <row r="567225" spans="12:12">
      <c r="L567225" s="127"/>
    </row>
    <row r="567226" spans="12:12">
      <c r="L567226" s="127"/>
    </row>
    <row r="567227" spans="12:12">
      <c r="L567227" s="127"/>
    </row>
    <row r="567228" spans="12:12">
      <c r="L567228" s="127"/>
    </row>
    <row r="567229" spans="12:12">
      <c r="L567229" s="127"/>
    </row>
    <row r="567230" spans="12:12">
      <c r="L567230" s="127"/>
    </row>
    <row r="567231" spans="12:12">
      <c r="L567231" s="127"/>
    </row>
    <row r="567232" spans="12:12">
      <c r="L567232" s="127"/>
    </row>
    <row r="567233" spans="12:12">
      <c r="L567233" s="127"/>
    </row>
    <row r="567234" spans="12:12">
      <c r="L567234" s="127"/>
    </row>
    <row r="567235" spans="12:12">
      <c r="L567235" s="127"/>
    </row>
    <row r="567236" spans="12:12">
      <c r="L567236" s="127"/>
    </row>
    <row r="567237" spans="12:12">
      <c r="L567237" s="127"/>
    </row>
    <row r="567238" spans="12:12">
      <c r="L567238" s="127"/>
    </row>
    <row r="567239" spans="12:12">
      <c r="L567239" s="127"/>
    </row>
    <row r="567240" spans="12:12">
      <c r="L567240" s="127"/>
    </row>
    <row r="567241" spans="12:12">
      <c r="L567241" s="127"/>
    </row>
    <row r="567242" spans="12:12">
      <c r="L567242" s="127"/>
    </row>
    <row r="567243" spans="12:12">
      <c r="L567243" s="127"/>
    </row>
    <row r="567244" spans="12:12">
      <c r="L567244" s="127"/>
    </row>
    <row r="567245" spans="12:12">
      <c r="L567245" s="127"/>
    </row>
    <row r="567246" spans="12:12">
      <c r="L567246" s="127"/>
    </row>
    <row r="567247" spans="12:12">
      <c r="L567247" s="127"/>
    </row>
    <row r="567248" spans="12:12">
      <c r="L567248" s="127"/>
    </row>
    <row r="567249" spans="12:12">
      <c r="L567249" s="127"/>
    </row>
    <row r="567250" spans="12:12">
      <c r="L567250" s="127"/>
    </row>
    <row r="567251" spans="12:12">
      <c r="L567251" s="127"/>
    </row>
    <row r="567252" spans="12:12">
      <c r="L567252" s="127"/>
    </row>
    <row r="567253" spans="12:12">
      <c r="L567253" s="127"/>
    </row>
    <row r="567254" spans="12:12">
      <c r="L567254" s="127"/>
    </row>
    <row r="567255" spans="12:12">
      <c r="L567255" s="127"/>
    </row>
    <row r="567256" spans="12:12">
      <c r="L567256" s="127"/>
    </row>
    <row r="567257" spans="12:12">
      <c r="L567257" s="127"/>
    </row>
    <row r="567258" spans="12:12">
      <c r="L567258" s="127"/>
    </row>
    <row r="567259" spans="12:12">
      <c r="L567259" s="127"/>
    </row>
    <row r="567260" spans="12:12">
      <c r="L567260" s="127"/>
    </row>
    <row r="567261" spans="12:12">
      <c r="L567261" s="127"/>
    </row>
    <row r="567262" spans="12:12">
      <c r="L567262" s="127"/>
    </row>
    <row r="567263" spans="12:12">
      <c r="L567263" s="127"/>
    </row>
    <row r="567264" spans="12:12">
      <c r="L567264" s="127"/>
    </row>
    <row r="567265" spans="12:12">
      <c r="L567265" s="127"/>
    </row>
    <row r="567266" spans="12:12">
      <c r="L567266" s="127"/>
    </row>
    <row r="567267" spans="12:12">
      <c r="L567267" s="127"/>
    </row>
    <row r="567268" spans="12:12">
      <c r="L567268" s="127"/>
    </row>
    <row r="567269" spans="12:12">
      <c r="L567269" s="127"/>
    </row>
    <row r="567270" spans="12:12">
      <c r="L567270" s="127"/>
    </row>
    <row r="567271" spans="12:12">
      <c r="L567271" s="127"/>
    </row>
    <row r="567272" spans="12:12">
      <c r="L567272" s="127"/>
    </row>
    <row r="567273" spans="12:12">
      <c r="L567273" s="127"/>
    </row>
    <row r="567274" spans="12:12">
      <c r="L567274" s="127"/>
    </row>
    <row r="567275" spans="12:12">
      <c r="L567275" s="127"/>
    </row>
    <row r="567276" spans="12:12">
      <c r="L567276" s="127"/>
    </row>
    <row r="567277" spans="12:12">
      <c r="L567277" s="127"/>
    </row>
    <row r="567278" spans="12:12">
      <c r="L567278" s="127"/>
    </row>
    <row r="567279" spans="12:12">
      <c r="L567279" s="127"/>
    </row>
    <row r="567280" spans="12:12">
      <c r="L567280" s="127"/>
    </row>
    <row r="567281" spans="12:12">
      <c r="L567281" s="127"/>
    </row>
    <row r="567282" spans="12:12">
      <c r="L567282" s="127"/>
    </row>
    <row r="567283" spans="12:12">
      <c r="L567283" s="127"/>
    </row>
    <row r="567284" spans="12:12">
      <c r="L567284" s="127"/>
    </row>
    <row r="567285" spans="12:12">
      <c r="L567285" s="127"/>
    </row>
    <row r="567286" spans="12:12">
      <c r="L567286" s="127"/>
    </row>
    <row r="567287" spans="12:12">
      <c r="L567287" s="127"/>
    </row>
    <row r="567288" spans="12:12">
      <c r="L567288" s="127"/>
    </row>
    <row r="567289" spans="12:12">
      <c r="L567289" s="127"/>
    </row>
    <row r="567290" spans="12:12">
      <c r="L567290" s="127"/>
    </row>
    <row r="567291" spans="12:12">
      <c r="L567291" s="127"/>
    </row>
    <row r="567292" spans="12:12">
      <c r="L567292" s="127"/>
    </row>
    <row r="567293" spans="12:12">
      <c r="L567293" s="127"/>
    </row>
    <row r="567294" spans="12:12">
      <c r="L567294" s="127"/>
    </row>
    <row r="567295" spans="12:12">
      <c r="L567295" s="127"/>
    </row>
    <row r="567296" spans="12:12">
      <c r="L567296" s="127"/>
    </row>
    <row r="567297" spans="12:12">
      <c r="L567297" s="127"/>
    </row>
    <row r="567298" spans="12:12">
      <c r="L567298" s="127"/>
    </row>
    <row r="567299" spans="12:12">
      <c r="L567299" s="127"/>
    </row>
    <row r="567300" spans="12:12">
      <c r="L567300" s="127"/>
    </row>
    <row r="567301" spans="12:12">
      <c r="L567301" s="127"/>
    </row>
    <row r="567302" spans="12:12">
      <c r="L567302" s="127"/>
    </row>
    <row r="567303" spans="12:12">
      <c r="L567303" s="127"/>
    </row>
    <row r="567304" spans="12:12">
      <c r="L567304" s="127"/>
    </row>
    <row r="567305" spans="12:12">
      <c r="L567305" s="127"/>
    </row>
    <row r="567306" spans="12:12">
      <c r="L567306" s="127"/>
    </row>
    <row r="567307" spans="12:12">
      <c r="L567307" s="127"/>
    </row>
    <row r="567308" spans="12:12">
      <c r="L567308" s="127"/>
    </row>
    <row r="567309" spans="12:12">
      <c r="L567309" s="127"/>
    </row>
    <row r="567310" spans="12:12">
      <c r="L567310" s="127"/>
    </row>
    <row r="567311" spans="12:12">
      <c r="L567311" s="127"/>
    </row>
    <row r="567312" spans="12:12">
      <c r="L567312" s="127"/>
    </row>
    <row r="567313" spans="12:12">
      <c r="L567313" s="127"/>
    </row>
    <row r="567314" spans="12:12">
      <c r="L567314" s="127"/>
    </row>
    <row r="567315" spans="12:12">
      <c r="L567315" s="127"/>
    </row>
    <row r="567316" spans="12:12">
      <c r="L567316" s="127"/>
    </row>
    <row r="567317" spans="12:12">
      <c r="L567317" s="127"/>
    </row>
    <row r="567318" spans="12:12">
      <c r="L567318" s="127"/>
    </row>
    <row r="567319" spans="12:12">
      <c r="L567319" s="127"/>
    </row>
    <row r="567320" spans="12:12">
      <c r="L567320" s="127"/>
    </row>
    <row r="567321" spans="12:12">
      <c r="L567321" s="127"/>
    </row>
    <row r="567322" spans="12:12">
      <c r="L567322" s="127"/>
    </row>
    <row r="567323" spans="12:12">
      <c r="L567323" s="127"/>
    </row>
    <row r="567324" spans="12:12">
      <c r="L567324" s="127"/>
    </row>
    <row r="567325" spans="12:12">
      <c r="L567325" s="127"/>
    </row>
    <row r="567326" spans="12:12">
      <c r="L567326" s="127"/>
    </row>
    <row r="567327" spans="12:12">
      <c r="L567327" s="127"/>
    </row>
    <row r="567328" spans="12:12">
      <c r="L567328" s="127"/>
    </row>
    <row r="567329" spans="12:12">
      <c r="L567329" s="127"/>
    </row>
    <row r="567330" spans="12:12">
      <c r="L567330" s="127"/>
    </row>
    <row r="567331" spans="12:12">
      <c r="L567331" s="127"/>
    </row>
    <row r="567332" spans="12:12">
      <c r="L567332" s="127"/>
    </row>
    <row r="567333" spans="12:12">
      <c r="L567333" s="127"/>
    </row>
    <row r="567334" spans="12:12">
      <c r="L567334" s="127"/>
    </row>
    <row r="567335" spans="12:12">
      <c r="L567335" s="127"/>
    </row>
    <row r="567336" spans="12:12">
      <c r="L567336" s="127"/>
    </row>
    <row r="567337" spans="12:12">
      <c r="L567337" s="127"/>
    </row>
    <row r="567338" spans="12:12">
      <c r="L567338" s="127"/>
    </row>
    <row r="567339" spans="12:12">
      <c r="L567339" s="127"/>
    </row>
    <row r="567340" spans="12:12">
      <c r="L567340" s="127"/>
    </row>
    <row r="567341" spans="12:12">
      <c r="L567341" s="127"/>
    </row>
    <row r="567342" spans="12:12">
      <c r="L567342" s="127"/>
    </row>
    <row r="567343" spans="12:12">
      <c r="L567343" s="127"/>
    </row>
    <row r="567344" spans="12:12">
      <c r="L567344" s="127"/>
    </row>
    <row r="567345" spans="12:12">
      <c r="L567345" s="127"/>
    </row>
    <row r="567346" spans="12:12">
      <c r="L567346" s="127"/>
    </row>
    <row r="567347" spans="12:12">
      <c r="L567347" s="127"/>
    </row>
    <row r="567348" spans="12:12">
      <c r="L567348" s="127"/>
    </row>
    <row r="567349" spans="12:12">
      <c r="L567349" s="127"/>
    </row>
    <row r="567350" spans="12:12">
      <c r="L567350" s="127"/>
    </row>
    <row r="567351" spans="12:12">
      <c r="L567351" s="127"/>
    </row>
    <row r="567352" spans="12:12">
      <c r="L567352" s="127"/>
    </row>
    <row r="567353" spans="12:12">
      <c r="L567353" s="127"/>
    </row>
    <row r="567354" spans="12:12">
      <c r="L567354" s="127"/>
    </row>
    <row r="567355" spans="12:12">
      <c r="L567355" s="127"/>
    </row>
    <row r="567356" spans="12:12">
      <c r="L567356" s="127"/>
    </row>
    <row r="567357" spans="12:12">
      <c r="L567357" s="127"/>
    </row>
    <row r="567358" spans="12:12">
      <c r="L567358" s="127"/>
    </row>
    <row r="567359" spans="12:12">
      <c r="L567359" s="127"/>
    </row>
    <row r="567360" spans="12:12">
      <c r="L567360" s="127"/>
    </row>
    <row r="567361" spans="12:12">
      <c r="L567361" s="127"/>
    </row>
    <row r="567362" spans="12:12">
      <c r="L567362" s="127"/>
    </row>
    <row r="567363" spans="12:12">
      <c r="L567363" s="127"/>
    </row>
    <row r="567364" spans="12:12">
      <c r="L567364" s="127"/>
    </row>
    <row r="567365" spans="12:12">
      <c r="L567365" s="127"/>
    </row>
    <row r="567366" spans="12:12">
      <c r="L567366" s="127"/>
    </row>
    <row r="567367" spans="12:12">
      <c r="L567367" s="127"/>
    </row>
    <row r="567368" spans="12:12">
      <c r="L567368" s="127"/>
    </row>
    <row r="567369" spans="12:12">
      <c r="L567369" s="127"/>
    </row>
    <row r="567370" spans="12:12">
      <c r="L567370" s="127"/>
    </row>
    <row r="567371" spans="12:12">
      <c r="L567371" s="127"/>
    </row>
    <row r="567372" spans="12:12">
      <c r="L567372" s="127"/>
    </row>
    <row r="567373" spans="12:12">
      <c r="L567373" s="127"/>
    </row>
    <row r="567374" spans="12:12">
      <c r="L567374" s="127"/>
    </row>
    <row r="567375" spans="12:12">
      <c r="L567375" s="127"/>
    </row>
    <row r="567376" spans="12:12">
      <c r="L567376" s="127"/>
    </row>
    <row r="567377" spans="12:12">
      <c r="L567377" s="127"/>
    </row>
    <row r="567378" spans="12:12">
      <c r="L567378" s="127"/>
    </row>
    <row r="567379" spans="12:12">
      <c r="L567379" s="127"/>
    </row>
    <row r="567380" spans="12:12">
      <c r="L567380" s="127"/>
    </row>
    <row r="567381" spans="12:12">
      <c r="L567381" s="127"/>
    </row>
    <row r="567382" spans="12:12">
      <c r="L567382" s="127"/>
    </row>
    <row r="567383" spans="12:12">
      <c r="L567383" s="127"/>
    </row>
    <row r="567384" spans="12:12">
      <c r="L567384" s="127"/>
    </row>
    <row r="567385" spans="12:12">
      <c r="L567385" s="127"/>
    </row>
    <row r="567386" spans="12:12">
      <c r="L567386" s="127"/>
    </row>
    <row r="567387" spans="12:12">
      <c r="L567387" s="127"/>
    </row>
    <row r="567388" spans="12:12">
      <c r="L567388" s="127"/>
    </row>
    <row r="567389" spans="12:12">
      <c r="L567389" s="127"/>
    </row>
    <row r="567390" spans="12:12">
      <c r="L567390" s="127"/>
    </row>
    <row r="567391" spans="12:12">
      <c r="L567391" s="127"/>
    </row>
    <row r="567392" spans="12:12">
      <c r="L567392" s="127"/>
    </row>
    <row r="567393" spans="12:12">
      <c r="L567393" s="127"/>
    </row>
    <row r="567394" spans="12:12">
      <c r="L567394" s="127"/>
    </row>
    <row r="567395" spans="12:12">
      <c r="L567395" s="127"/>
    </row>
    <row r="567396" spans="12:12">
      <c r="L567396" s="127"/>
    </row>
    <row r="567397" spans="12:12">
      <c r="L567397" s="127"/>
    </row>
    <row r="567398" spans="12:12">
      <c r="L567398" s="127"/>
    </row>
    <row r="567399" spans="12:12">
      <c r="L567399" s="127"/>
    </row>
    <row r="567400" spans="12:12">
      <c r="L567400" s="127"/>
    </row>
    <row r="567401" spans="12:12">
      <c r="L567401" s="127"/>
    </row>
    <row r="567402" spans="12:12">
      <c r="L567402" s="127"/>
    </row>
    <row r="567403" spans="12:12">
      <c r="L567403" s="127"/>
    </row>
    <row r="567404" spans="12:12">
      <c r="L567404" s="127"/>
    </row>
    <row r="567405" spans="12:12">
      <c r="L567405" s="127"/>
    </row>
    <row r="567406" spans="12:12">
      <c r="L567406" s="127"/>
    </row>
    <row r="567407" spans="12:12">
      <c r="L567407" s="127"/>
    </row>
    <row r="567408" spans="12:12">
      <c r="L567408" s="127"/>
    </row>
    <row r="567409" spans="12:12">
      <c r="L567409" s="127"/>
    </row>
    <row r="567410" spans="12:12">
      <c r="L567410" s="127"/>
    </row>
    <row r="567411" spans="12:12">
      <c r="L567411" s="127"/>
    </row>
    <row r="567412" spans="12:12">
      <c r="L567412" s="127"/>
    </row>
    <row r="567413" spans="12:12">
      <c r="L567413" s="127"/>
    </row>
    <row r="567414" spans="12:12">
      <c r="L567414" s="127"/>
    </row>
    <row r="567415" spans="12:12">
      <c r="L567415" s="127"/>
    </row>
    <row r="567416" spans="12:12">
      <c r="L567416" s="127"/>
    </row>
    <row r="567417" spans="12:12">
      <c r="L567417" s="127"/>
    </row>
    <row r="567418" spans="12:12">
      <c r="L567418" s="127"/>
    </row>
    <row r="567419" spans="12:12">
      <c r="L567419" s="127"/>
    </row>
    <row r="567420" spans="12:12">
      <c r="L567420" s="127"/>
    </row>
    <row r="567421" spans="12:12">
      <c r="L567421" s="127"/>
    </row>
    <row r="567422" spans="12:12">
      <c r="L567422" s="127"/>
    </row>
    <row r="567423" spans="12:12">
      <c r="L567423" s="127"/>
    </row>
    <row r="567424" spans="12:12">
      <c r="L567424" s="127"/>
    </row>
    <row r="567425" spans="12:12">
      <c r="L567425" s="127"/>
    </row>
    <row r="567426" spans="12:12">
      <c r="L567426" s="127"/>
    </row>
    <row r="567427" spans="12:12">
      <c r="L567427" s="127"/>
    </row>
    <row r="567428" spans="12:12">
      <c r="L567428" s="127"/>
    </row>
    <row r="567429" spans="12:12">
      <c r="L567429" s="127"/>
    </row>
    <row r="567430" spans="12:12">
      <c r="L567430" s="127"/>
    </row>
    <row r="567431" spans="12:12">
      <c r="L567431" s="127"/>
    </row>
    <row r="567432" spans="12:12">
      <c r="L567432" s="127"/>
    </row>
    <row r="567433" spans="12:12">
      <c r="L567433" s="127"/>
    </row>
    <row r="567434" spans="12:12">
      <c r="L567434" s="127"/>
    </row>
    <row r="567435" spans="12:12">
      <c r="L567435" s="127"/>
    </row>
    <row r="567436" spans="12:12">
      <c r="L567436" s="127"/>
    </row>
    <row r="567437" spans="12:12">
      <c r="L567437" s="127"/>
    </row>
    <row r="567438" spans="12:12">
      <c r="L567438" s="127"/>
    </row>
    <row r="567439" spans="12:12">
      <c r="L567439" s="127"/>
    </row>
    <row r="567440" spans="12:12">
      <c r="L567440" s="127"/>
    </row>
    <row r="567441" spans="12:12">
      <c r="L567441" s="127"/>
    </row>
    <row r="567442" spans="12:12">
      <c r="L567442" s="127"/>
    </row>
    <row r="567443" spans="12:12">
      <c r="L567443" s="127"/>
    </row>
    <row r="567444" spans="12:12">
      <c r="L567444" s="127"/>
    </row>
    <row r="567445" spans="12:12">
      <c r="L567445" s="127"/>
    </row>
    <row r="567446" spans="12:12">
      <c r="L567446" s="127"/>
    </row>
    <row r="567447" spans="12:12">
      <c r="L567447" s="127"/>
    </row>
    <row r="567448" spans="12:12">
      <c r="L567448" s="127"/>
    </row>
    <row r="567449" spans="12:12">
      <c r="L567449" s="127"/>
    </row>
    <row r="567450" spans="12:12">
      <c r="L567450" s="127"/>
    </row>
    <row r="567451" spans="12:12">
      <c r="L567451" s="127"/>
    </row>
    <row r="567452" spans="12:12">
      <c r="L567452" s="127"/>
    </row>
    <row r="567453" spans="12:12">
      <c r="L567453" s="127"/>
    </row>
    <row r="567454" spans="12:12">
      <c r="L567454" s="127"/>
    </row>
    <row r="567455" spans="12:12">
      <c r="L567455" s="127"/>
    </row>
    <row r="567456" spans="12:12">
      <c r="L567456" s="127"/>
    </row>
    <row r="567457" spans="12:12">
      <c r="L567457" s="127"/>
    </row>
    <row r="567458" spans="12:12">
      <c r="L567458" s="127"/>
    </row>
    <row r="567459" spans="12:12">
      <c r="L567459" s="127"/>
    </row>
    <row r="567460" spans="12:12">
      <c r="L567460" s="127"/>
    </row>
    <row r="567461" spans="12:12">
      <c r="L567461" s="127"/>
    </row>
    <row r="567462" spans="12:12">
      <c r="L567462" s="127"/>
    </row>
    <row r="567463" spans="12:12">
      <c r="L567463" s="127"/>
    </row>
    <row r="567464" spans="12:12">
      <c r="L567464" s="127"/>
    </row>
    <row r="567465" spans="12:12">
      <c r="L567465" s="127"/>
    </row>
    <row r="567466" spans="12:12">
      <c r="L567466" s="127"/>
    </row>
    <row r="567467" spans="12:12">
      <c r="L567467" s="127"/>
    </row>
    <row r="567468" spans="12:12">
      <c r="L567468" s="127"/>
    </row>
    <row r="567469" spans="12:12">
      <c r="L567469" s="127"/>
    </row>
    <row r="567470" spans="12:12">
      <c r="L567470" s="127"/>
    </row>
    <row r="567471" spans="12:12">
      <c r="L567471" s="127"/>
    </row>
    <row r="567472" spans="12:12">
      <c r="L567472" s="127"/>
    </row>
    <row r="567473" spans="12:12">
      <c r="L567473" s="127"/>
    </row>
    <row r="567474" spans="12:12">
      <c r="L567474" s="127"/>
    </row>
    <row r="567475" spans="12:12">
      <c r="L567475" s="127"/>
    </row>
    <row r="567476" spans="12:12">
      <c r="L567476" s="127"/>
    </row>
    <row r="567477" spans="12:12">
      <c r="L567477" s="127"/>
    </row>
    <row r="567478" spans="12:12">
      <c r="L567478" s="127"/>
    </row>
    <row r="567479" spans="12:12">
      <c r="L567479" s="127"/>
    </row>
    <row r="567480" spans="12:12">
      <c r="L567480" s="127"/>
    </row>
    <row r="567481" spans="12:12">
      <c r="L567481" s="127"/>
    </row>
    <row r="567482" spans="12:12">
      <c r="L567482" s="127"/>
    </row>
    <row r="567483" spans="12:12">
      <c r="L567483" s="127"/>
    </row>
    <row r="567484" spans="12:12">
      <c r="L567484" s="127"/>
    </row>
    <row r="567485" spans="12:12">
      <c r="L567485" s="127"/>
    </row>
    <row r="567486" spans="12:12">
      <c r="L567486" s="127"/>
    </row>
    <row r="567487" spans="12:12">
      <c r="L567487" s="127"/>
    </row>
    <row r="567488" spans="12:12">
      <c r="L567488" s="127"/>
    </row>
    <row r="567489" spans="12:12">
      <c r="L567489" s="127"/>
    </row>
    <row r="567490" spans="12:12">
      <c r="L567490" s="127"/>
    </row>
    <row r="567491" spans="12:12">
      <c r="L567491" s="127"/>
    </row>
    <row r="567492" spans="12:12">
      <c r="L567492" s="127"/>
    </row>
    <row r="567493" spans="12:12">
      <c r="L567493" s="127"/>
    </row>
    <row r="567494" spans="12:12">
      <c r="L567494" s="127"/>
    </row>
    <row r="567495" spans="12:12">
      <c r="L567495" s="127"/>
    </row>
    <row r="567496" spans="12:12">
      <c r="L567496" s="127"/>
    </row>
    <row r="567497" spans="12:12">
      <c r="L567497" s="127"/>
    </row>
    <row r="567498" spans="12:12">
      <c r="L567498" s="127"/>
    </row>
    <row r="567499" spans="12:12">
      <c r="L567499" s="127"/>
    </row>
    <row r="567500" spans="12:12">
      <c r="L567500" s="127"/>
    </row>
    <row r="567501" spans="12:12">
      <c r="L567501" s="127"/>
    </row>
    <row r="567502" spans="12:12">
      <c r="L567502" s="127"/>
    </row>
    <row r="567503" spans="12:12">
      <c r="L567503" s="127"/>
    </row>
    <row r="567504" spans="12:12">
      <c r="L567504" s="127"/>
    </row>
    <row r="567505" spans="12:12">
      <c r="L567505" s="127"/>
    </row>
    <row r="567506" spans="12:12">
      <c r="L567506" s="127"/>
    </row>
    <row r="567507" spans="12:12">
      <c r="L567507" s="127"/>
    </row>
    <row r="567508" spans="12:12">
      <c r="L567508" s="127"/>
    </row>
    <row r="567509" spans="12:12">
      <c r="L567509" s="127"/>
    </row>
    <row r="567510" spans="12:12">
      <c r="L567510" s="127"/>
    </row>
    <row r="567511" spans="12:12">
      <c r="L567511" s="127"/>
    </row>
    <row r="567512" spans="12:12">
      <c r="L567512" s="127"/>
    </row>
    <row r="567513" spans="12:12">
      <c r="L567513" s="127"/>
    </row>
    <row r="567514" spans="12:12">
      <c r="L567514" s="127"/>
    </row>
    <row r="567515" spans="12:12">
      <c r="L567515" s="127"/>
    </row>
    <row r="567516" spans="12:12">
      <c r="L567516" s="127"/>
    </row>
    <row r="567517" spans="12:12">
      <c r="L567517" s="127"/>
    </row>
    <row r="567518" spans="12:12">
      <c r="L567518" s="127"/>
    </row>
    <row r="567519" spans="12:12">
      <c r="L567519" s="127"/>
    </row>
    <row r="567520" spans="12:12">
      <c r="L567520" s="127"/>
    </row>
    <row r="567521" spans="12:12">
      <c r="L567521" s="127"/>
    </row>
    <row r="567522" spans="12:12">
      <c r="L567522" s="127"/>
    </row>
    <row r="567523" spans="12:12">
      <c r="L567523" s="127"/>
    </row>
    <row r="567524" spans="12:12">
      <c r="L567524" s="127"/>
    </row>
    <row r="567525" spans="12:12">
      <c r="L567525" s="127"/>
    </row>
    <row r="567526" spans="12:12">
      <c r="L567526" s="127"/>
    </row>
    <row r="567527" spans="12:12">
      <c r="L567527" s="127"/>
    </row>
    <row r="567528" spans="12:12">
      <c r="L567528" s="127"/>
    </row>
    <row r="567529" spans="12:12">
      <c r="L567529" s="127"/>
    </row>
    <row r="567530" spans="12:12">
      <c r="L567530" s="127"/>
    </row>
    <row r="567531" spans="12:12">
      <c r="L567531" s="127"/>
    </row>
    <row r="567532" spans="12:12">
      <c r="L567532" s="127"/>
    </row>
    <row r="567533" spans="12:12">
      <c r="L567533" s="127"/>
    </row>
    <row r="567534" spans="12:12">
      <c r="L567534" s="127"/>
    </row>
    <row r="567535" spans="12:12">
      <c r="L567535" s="127"/>
    </row>
    <row r="567536" spans="12:12">
      <c r="L567536" s="127"/>
    </row>
    <row r="567537" spans="12:12">
      <c r="L567537" s="127"/>
    </row>
    <row r="567538" spans="12:12">
      <c r="L567538" s="127"/>
    </row>
    <row r="567539" spans="12:12">
      <c r="L567539" s="127"/>
    </row>
    <row r="567540" spans="12:12">
      <c r="L567540" s="127"/>
    </row>
    <row r="567541" spans="12:12">
      <c r="L567541" s="127"/>
    </row>
    <row r="567542" spans="12:12">
      <c r="L567542" s="127"/>
    </row>
    <row r="567543" spans="12:12">
      <c r="L567543" s="127"/>
    </row>
    <row r="567544" spans="12:12">
      <c r="L567544" s="127"/>
    </row>
    <row r="567545" spans="12:12">
      <c r="L567545" s="127"/>
    </row>
    <row r="567546" spans="12:12">
      <c r="L567546" s="127"/>
    </row>
    <row r="567547" spans="12:12">
      <c r="L567547" s="127"/>
    </row>
    <row r="567548" spans="12:12">
      <c r="L567548" s="127"/>
    </row>
    <row r="567549" spans="12:12">
      <c r="L567549" s="127"/>
    </row>
    <row r="567550" spans="12:12">
      <c r="L567550" s="127"/>
    </row>
    <row r="567551" spans="12:12">
      <c r="L567551" s="127"/>
    </row>
    <row r="567552" spans="12:12">
      <c r="L567552" s="127"/>
    </row>
    <row r="567553" spans="12:12">
      <c r="L567553" s="127"/>
    </row>
    <row r="567554" spans="12:12">
      <c r="L567554" s="127"/>
    </row>
    <row r="567555" spans="12:12">
      <c r="L567555" s="127"/>
    </row>
    <row r="567556" spans="12:12">
      <c r="L567556" s="127"/>
    </row>
    <row r="567557" spans="12:12">
      <c r="L567557" s="127"/>
    </row>
    <row r="567558" spans="12:12">
      <c r="L567558" s="127"/>
    </row>
    <row r="567559" spans="12:12">
      <c r="L567559" s="127"/>
    </row>
    <row r="567560" spans="12:12">
      <c r="L567560" s="127"/>
    </row>
    <row r="567561" spans="12:12">
      <c r="L567561" s="127"/>
    </row>
    <row r="567562" spans="12:12">
      <c r="L567562" s="127"/>
    </row>
    <row r="567563" spans="12:12">
      <c r="L567563" s="127"/>
    </row>
    <row r="567564" spans="12:12">
      <c r="L567564" s="127"/>
    </row>
    <row r="567565" spans="12:12">
      <c r="L567565" s="127"/>
    </row>
    <row r="567566" spans="12:12">
      <c r="L567566" s="127"/>
    </row>
    <row r="567567" spans="12:12">
      <c r="L567567" s="127"/>
    </row>
    <row r="567568" spans="12:12">
      <c r="L567568" s="127"/>
    </row>
    <row r="567569" spans="12:12">
      <c r="L567569" s="127"/>
    </row>
    <row r="567570" spans="12:12">
      <c r="L567570" s="127"/>
    </row>
    <row r="567571" spans="12:12">
      <c r="L567571" s="127"/>
    </row>
    <row r="567572" spans="12:12">
      <c r="L567572" s="127"/>
    </row>
    <row r="567573" spans="12:12">
      <c r="L567573" s="127"/>
    </row>
    <row r="567574" spans="12:12">
      <c r="L567574" s="127"/>
    </row>
    <row r="567575" spans="12:12">
      <c r="L567575" s="127"/>
    </row>
    <row r="567576" spans="12:12">
      <c r="L567576" s="127"/>
    </row>
    <row r="567577" spans="12:12">
      <c r="L567577" s="127"/>
    </row>
    <row r="567578" spans="12:12">
      <c r="L567578" s="127"/>
    </row>
    <row r="567579" spans="12:12">
      <c r="L567579" s="127"/>
    </row>
    <row r="567580" spans="12:12">
      <c r="L567580" s="127"/>
    </row>
    <row r="567581" spans="12:12">
      <c r="L567581" s="127"/>
    </row>
    <row r="567582" spans="12:12">
      <c r="L567582" s="127"/>
    </row>
    <row r="567583" spans="12:12">
      <c r="L567583" s="127"/>
    </row>
    <row r="567584" spans="12:12">
      <c r="L567584" s="127"/>
    </row>
    <row r="567585" spans="12:12">
      <c r="L567585" s="127"/>
    </row>
    <row r="567586" spans="12:12">
      <c r="L567586" s="127"/>
    </row>
    <row r="567587" spans="12:12">
      <c r="L567587" s="127"/>
    </row>
    <row r="567588" spans="12:12">
      <c r="L567588" s="127"/>
    </row>
    <row r="567589" spans="12:12">
      <c r="L567589" s="127"/>
    </row>
    <row r="567590" spans="12:12">
      <c r="L567590" s="127"/>
    </row>
    <row r="567591" spans="12:12">
      <c r="L567591" s="127"/>
    </row>
    <row r="567592" spans="12:12">
      <c r="L567592" s="127"/>
    </row>
    <row r="567593" spans="12:12">
      <c r="L567593" s="127"/>
    </row>
    <row r="567594" spans="12:12">
      <c r="L567594" s="127"/>
    </row>
    <row r="567595" spans="12:12">
      <c r="L567595" s="127"/>
    </row>
    <row r="567596" spans="12:12">
      <c r="L567596" s="127"/>
    </row>
    <row r="567597" spans="12:12">
      <c r="L567597" s="127"/>
    </row>
    <row r="567598" spans="12:12">
      <c r="L567598" s="127"/>
    </row>
    <row r="567599" spans="12:12">
      <c r="L567599" s="127"/>
    </row>
    <row r="567600" spans="12:12">
      <c r="L567600" s="127"/>
    </row>
    <row r="567601" spans="12:12">
      <c r="L567601" s="127"/>
    </row>
    <row r="567602" spans="12:12">
      <c r="L567602" s="127"/>
    </row>
    <row r="567603" spans="12:12">
      <c r="L567603" s="127"/>
    </row>
    <row r="567604" spans="12:12">
      <c r="L567604" s="127"/>
    </row>
    <row r="567605" spans="12:12">
      <c r="L567605" s="127"/>
    </row>
    <row r="567606" spans="12:12">
      <c r="L567606" s="127"/>
    </row>
    <row r="567607" spans="12:12">
      <c r="L567607" s="127"/>
    </row>
    <row r="567608" spans="12:12">
      <c r="L567608" s="127"/>
    </row>
    <row r="567609" spans="12:12">
      <c r="L567609" s="127"/>
    </row>
    <row r="567610" spans="12:12">
      <c r="L567610" s="127"/>
    </row>
    <row r="567611" spans="12:12">
      <c r="L567611" s="127"/>
    </row>
    <row r="567612" spans="12:12">
      <c r="L567612" s="127"/>
    </row>
    <row r="567613" spans="12:12">
      <c r="L567613" s="127"/>
    </row>
    <row r="567614" spans="12:12">
      <c r="L567614" s="127"/>
    </row>
    <row r="567615" spans="12:12">
      <c r="L567615" s="127"/>
    </row>
    <row r="567616" spans="12:12">
      <c r="L567616" s="127"/>
    </row>
    <row r="567617" spans="12:12">
      <c r="L567617" s="127"/>
    </row>
    <row r="567618" spans="12:12">
      <c r="L567618" s="127"/>
    </row>
    <row r="567619" spans="12:12">
      <c r="L567619" s="127"/>
    </row>
    <row r="567620" spans="12:12">
      <c r="L567620" s="127"/>
    </row>
    <row r="567621" spans="12:12">
      <c r="L567621" s="127"/>
    </row>
    <row r="567622" spans="12:12">
      <c r="L567622" s="127"/>
    </row>
    <row r="567623" spans="12:12">
      <c r="L567623" s="127"/>
    </row>
    <row r="567624" spans="12:12">
      <c r="L567624" s="127"/>
    </row>
    <row r="567625" spans="12:12">
      <c r="L567625" s="127"/>
    </row>
    <row r="567626" spans="12:12">
      <c r="L567626" s="127"/>
    </row>
    <row r="567627" spans="12:12">
      <c r="L567627" s="127"/>
    </row>
    <row r="567628" spans="12:12">
      <c r="L567628" s="127"/>
    </row>
    <row r="567629" spans="12:12">
      <c r="L567629" s="127"/>
    </row>
    <row r="567630" spans="12:12">
      <c r="L567630" s="127"/>
    </row>
    <row r="567631" spans="12:12">
      <c r="L567631" s="127"/>
    </row>
    <row r="567632" spans="12:12">
      <c r="L567632" s="127"/>
    </row>
    <row r="567633" spans="12:12">
      <c r="L567633" s="127"/>
    </row>
    <row r="567634" spans="12:12">
      <c r="L567634" s="127"/>
    </row>
    <row r="567635" spans="12:12">
      <c r="L567635" s="127"/>
    </row>
    <row r="567636" spans="12:12">
      <c r="L567636" s="127"/>
    </row>
    <row r="567637" spans="12:12">
      <c r="L567637" s="127"/>
    </row>
    <row r="567638" spans="12:12">
      <c r="L567638" s="127"/>
    </row>
    <row r="567639" spans="12:12">
      <c r="L567639" s="127"/>
    </row>
    <row r="567640" spans="12:12">
      <c r="L567640" s="127"/>
    </row>
    <row r="567641" spans="12:12">
      <c r="L567641" s="127"/>
    </row>
    <row r="567642" spans="12:12">
      <c r="L567642" s="127"/>
    </row>
    <row r="567643" spans="12:12">
      <c r="L567643" s="127"/>
    </row>
    <row r="567644" spans="12:12">
      <c r="L567644" s="127"/>
    </row>
    <row r="567645" spans="12:12">
      <c r="L567645" s="127"/>
    </row>
    <row r="567646" spans="12:12">
      <c r="L567646" s="127"/>
    </row>
    <row r="567647" spans="12:12">
      <c r="L567647" s="127"/>
    </row>
    <row r="567648" spans="12:12">
      <c r="L567648" s="127"/>
    </row>
    <row r="567649" spans="12:12">
      <c r="L567649" s="127"/>
    </row>
    <row r="567650" spans="12:12">
      <c r="L567650" s="127"/>
    </row>
    <row r="567651" spans="12:12">
      <c r="L567651" s="127"/>
    </row>
    <row r="567652" spans="12:12">
      <c r="L567652" s="127"/>
    </row>
    <row r="567653" spans="12:12">
      <c r="L567653" s="127"/>
    </row>
    <row r="567654" spans="12:12">
      <c r="L567654" s="127"/>
    </row>
    <row r="567655" spans="12:12">
      <c r="L567655" s="127"/>
    </row>
    <row r="567656" spans="12:12">
      <c r="L567656" s="127"/>
    </row>
    <row r="567657" spans="12:12">
      <c r="L567657" s="127"/>
    </row>
    <row r="567658" spans="12:12">
      <c r="L567658" s="127"/>
    </row>
    <row r="567659" spans="12:12">
      <c r="L567659" s="127"/>
    </row>
    <row r="567660" spans="12:12">
      <c r="L567660" s="127"/>
    </row>
    <row r="567661" spans="12:12">
      <c r="L567661" s="127"/>
    </row>
    <row r="567662" spans="12:12">
      <c r="L567662" s="127"/>
    </row>
    <row r="567663" spans="12:12">
      <c r="L567663" s="127"/>
    </row>
    <row r="567664" spans="12:12">
      <c r="L567664" s="127"/>
    </row>
    <row r="567665" spans="12:12">
      <c r="L567665" s="127"/>
    </row>
    <row r="567666" spans="12:12">
      <c r="L567666" s="127"/>
    </row>
    <row r="567667" spans="12:12">
      <c r="L567667" s="127"/>
    </row>
    <row r="567668" spans="12:12">
      <c r="L567668" s="127"/>
    </row>
    <row r="567669" spans="12:12">
      <c r="L567669" s="127"/>
    </row>
    <row r="567670" spans="12:12">
      <c r="L567670" s="127"/>
    </row>
    <row r="567671" spans="12:12">
      <c r="L567671" s="127"/>
    </row>
    <row r="567672" spans="12:12">
      <c r="L567672" s="127"/>
    </row>
    <row r="567673" spans="12:12">
      <c r="L567673" s="127"/>
    </row>
    <row r="567674" spans="12:12">
      <c r="L567674" s="127"/>
    </row>
    <row r="567675" spans="12:12">
      <c r="L567675" s="127"/>
    </row>
    <row r="567676" spans="12:12">
      <c r="L567676" s="127"/>
    </row>
    <row r="567677" spans="12:12">
      <c r="L567677" s="127"/>
    </row>
    <row r="567678" spans="12:12">
      <c r="L567678" s="127"/>
    </row>
    <row r="567679" spans="12:12">
      <c r="L567679" s="127"/>
    </row>
    <row r="567680" spans="12:12">
      <c r="L567680" s="127"/>
    </row>
    <row r="567681" spans="12:12">
      <c r="L567681" s="127"/>
    </row>
    <row r="567682" spans="12:12">
      <c r="L567682" s="127"/>
    </row>
    <row r="567683" spans="12:12">
      <c r="L567683" s="127"/>
    </row>
    <row r="567684" spans="12:12">
      <c r="L567684" s="127"/>
    </row>
    <row r="567685" spans="12:12">
      <c r="L567685" s="127"/>
    </row>
    <row r="567686" spans="12:12">
      <c r="L567686" s="127"/>
    </row>
    <row r="567687" spans="12:12">
      <c r="L567687" s="127"/>
    </row>
    <row r="567688" spans="12:12">
      <c r="L567688" s="127"/>
    </row>
    <row r="567689" spans="12:12">
      <c r="L567689" s="127"/>
    </row>
    <row r="567690" spans="12:12">
      <c r="L567690" s="127"/>
    </row>
    <row r="567691" spans="12:12">
      <c r="L567691" s="127"/>
    </row>
    <row r="567692" spans="12:12">
      <c r="L567692" s="127"/>
    </row>
    <row r="567693" spans="12:12">
      <c r="L567693" s="127"/>
    </row>
    <row r="567694" spans="12:12">
      <c r="L567694" s="127"/>
    </row>
    <row r="567695" spans="12:12">
      <c r="L567695" s="127"/>
    </row>
    <row r="567696" spans="12:12">
      <c r="L567696" s="127"/>
    </row>
    <row r="567697" spans="12:12">
      <c r="L567697" s="127"/>
    </row>
    <row r="567698" spans="12:12">
      <c r="L567698" s="127"/>
    </row>
    <row r="567699" spans="12:12">
      <c r="L567699" s="127"/>
    </row>
    <row r="567700" spans="12:12">
      <c r="L567700" s="127"/>
    </row>
    <row r="567701" spans="12:12">
      <c r="L567701" s="127"/>
    </row>
    <row r="567702" spans="12:12">
      <c r="L567702" s="127"/>
    </row>
    <row r="567703" spans="12:12">
      <c r="L567703" s="127"/>
    </row>
    <row r="567704" spans="12:12">
      <c r="L567704" s="127"/>
    </row>
    <row r="567705" spans="12:12">
      <c r="L567705" s="127"/>
    </row>
    <row r="567706" spans="12:12">
      <c r="L567706" s="127"/>
    </row>
    <row r="567707" spans="12:12">
      <c r="L567707" s="127"/>
    </row>
    <row r="567708" spans="12:12">
      <c r="L567708" s="127"/>
    </row>
    <row r="567709" spans="12:12">
      <c r="L567709" s="127"/>
    </row>
    <row r="567710" spans="12:12">
      <c r="L567710" s="127"/>
    </row>
    <row r="567711" spans="12:12">
      <c r="L567711" s="127"/>
    </row>
    <row r="567712" spans="12:12">
      <c r="L567712" s="127"/>
    </row>
    <row r="567713" spans="12:12">
      <c r="L567713" s="127"/>
    </row>
    <row r="567714" spans="12:12">
      <c r="L567714" s="127"/>
    </row>
    <row r="567715" spans="12:12">
      <c r="L567715" s="127"/>
    </row>
    <row r="567716" spans="12:12">
      <c r="L567716" s="127"/>
    </row>
    <row r="567717" spans="12:12">
      <c r="L567717" s="127"/>
    </row>
    <row r="567718" spans="12:12">
      <c r="L567718" s="127"/>
    </row>
    <row r="567719" spans="12:12">
      <c r="L567719" s="127"/>
    </row>
    <row r="567720" spans="12:12">
      <c r="L567720" s="127"/>
    </row>
    <row r="567721" spans="12:12">
      <c r="L567721" s="127"/>
    </row>
    <row r="567722" spans="12:12">
      <c r="L567722" s="127"/>
    </row>
    <row r="567723" spans="12:12">
      <c r="L567723" s="127"/>
    </row>
    <row r="567724" spans="12:12">
      <c r="L567724" s="127"/>
    </row>
    <row r="567725" spans="12:12">
      <c r="L567725" s="127"/>
    </row>
    <row r="567726" spans="12:12">
      <c r="L567726" s="127"/>
    </row>
    <row r="567727" spans="12:12">
      <c r="L567727" s="127"/>
    </row>
    <row r="567728" spans="12:12">
      <c r="L567728" s="127"/>
    </row>
    <row r="567729" spans="12:12">
      <c r="L567729" s="127"/>
    </row>
    <row r="567730" spans="12:12">
      <c r="L567730" s="127"/>
    </row>
    <row r="567731" spans="12:12">
      <c r="L567731" s="127"/>
    </row>
    <row r="567732" spans="12:12">
      <c r="L567732" s="127"/>
    </row>
    <row r="567733" spans="12:12">
      <c r="L567733" s="127"/>
    </row>
    <row r="567734" spans="12:12">
      <c r="L567734" s="127"/>
    </row>
    <row r="567735" spans="12:12">
      <c r="L567735" s="127"/>
    </row>
    <row r="567736" spans="12:12">
      <c r="L567736" s="127"/>
    </row>
    <row r="567737" spans="12:12">
      <c r="L567737" s="127"/>
    </row>
    <row r="567738" spans="12:12">
      <c r="L567738" s="127"/>
    </row>
    <row r="567739" spans="12:12">
      <c r="L567739" s="127"/>
    </row>
    <row r="567740" spans="12:12">
      <c r="L567740" s="127"/>
    </row>
    <row r="567741" spans="12:12">
      <c r="L567741" s="127"/>
    </row>
    <row r="567742" spans="12:12">
      <c r="L567742" s="127"/>
    </row>
    <row r="567743" spans="12:12">
      <c r="L567743" s="127"/>
    </row>
    <row r="567744" spans="12:12">
      <c r="L567744" s="127"/>
    </row>
    <row r="567745" spans="12:12">
      <c r="L567745" s="127"/>
    </row>
    <row r="567746" spans="12:12">
      <c r="L567746" s="127"/>
    </row>
    <row r="567747" spans="12:12">
      <c r="L567747" s="127"/>
    </row>
    <row r="567748" spans="12:12">
      <c r="L567748" s="127"/>
    </row>
    <row r="567749" spans="12:12">
      <c r="L567749" s="127"/>
    </row>
    <row r="567750" spans="12:12">
      <c r="L567750" s="127"/>
    </row>
    <row r="567751" spans="12:12">
      <c r="L567751" s="127"/>
    </row>
    <row r="567752" spans="12:12">
      <c r="L567752" s="127"/>
    </row>
    <row r="567753" spans="12:12">
      <c r="L567753" s="127"/>
    </row>
    <row r="567754" spans="12:12">
      <c r="L567754" s="127"/>
    </row>
    <row r="567755" spans="12:12">
      <c r="L567755" s="127"/>
    </row>
    <row r="567756" spans="12:12">
      <c r="L567756" s="127"/>
    </row>
    <row r="567757" spans="12:12">
      <c r="L567757" s="127"/>
    </row>
    <row r="567758" spans="12:12">
      <c r="L567758" s="127"/>
    </row>
    <row r="567759" spans="12:12">
      <c r="L567759" s="127"/>
    </row>
    <row r="567760" spans="12:12">
      <c r="L567760" s="127"/>
    </row>
    <row r="567761" spans="12:12">
      <c r="L567761" s="127"/>
    </row>
    <row r="567762" spans="12:12">
      <c r="L567762" s="127"/>
    </row>
    <row r="567763" spans="12:12">
      <c r="L567763" s="127"/>
    </row>
    <row r="567764" spans="12:12">
      <c r="L567764" s="127"/>
    </row>
    <row r="567765" spans="12:12">
      <c r="L567765" s="127"/>
    </row>
    <row r="567766" spans="12:12">
      <c r="L567766" s="127"/>
    </row>
    <row r="567767" spans="12:12">
      <c r="L567767" s="127"/>
    </row>
    <row r="567768" spans="12:12">
      <c r="L567768" s="127"/>
    </row>
    <row r="567769" spans="12:12">
      <c r="L567769" s="127"/>
    </row>
    <row r="567770" spans="12:12">
      <c r="L567770" s="127"/>
    </row>
    <row r="567771" spans="12:12">
      <c r="L567771" s="127"/>
    </row>
    <row r="567772" spans="12:12">
      <c r="L567772" s="127"/>
    </row>
    <row r="567773" spans="12:12">
      <c r="L567773" s="127"/>
    </row>
    <row r="567774" spans="12:12">
      <c r="L567774" s="127"/>
    </row>
    <row r="567775" spans="12:12">
      <c r="L567775" s="127"/>
    </row>
    <row r="567776" spans="12:12">
      <c r="L567776" s="127"/>
    </row>
    <row r="567777" spans="12:12">
      <c r="L567777" s="127"/>
    </row>
    <row r="567778" spans="12:12">
      <c r="L567778" s="127"/>
    </row>
    <row r="567779" spans="12:12">
      <c r="L567779" s="127"/>
    </row>
    <row r="567780" spans="12:12">
      <c r="L567780" s="127"/>
    </row>
    <row r="567781" spans="12:12">
      <c r="L567781" s="127"/>
    </row>
    <row r="567782" spans="12:12">
      <c r="L567782" s="127"/>
    </row>
    <row r="567783" spans="12:12">
      <c r="L567783" s="127"/>
    </row>
    <row r="567784" spans="12:12">
      <c r="L567784" s="127"/>
    </row>
    <row r="567785" spans="12:12">
      <c r="L567785" s="127"/>
    </row>
    <row r="567786" spans="12:12">
      <c r="L567786" s="127"/>
    </row>
    <row r="567787" spans="12:12">
      <c r="L567787" s="127"/>
    </row>
    <row r="567788" spans="12:12">
      <c r="L567788" s="127"/>
    </row>
    <row r="567789" spans="12:12">
      <c r="L567789" s="127"/>
    </row>
    <row r="567790" spans="12:12">
      <c r="L567790" s="127"/>
    </row>
    <row r="567791" spans="12:12">
      <c r="L567791" s="127"/>
    </row>
    <row r="567792" spans="12:12">
      <c r="L567792" s="127"/>
    </row>
    <row r="567793" spans="12:12">
      <c r="L567793" s="127"/>
    </row>
    <row r="567794" spans="12:12">
      <c r="L567794" s="127"/>
    </row>
    <row r="567795" spans="12:12">
      <c r="L567795" s="127"/>
    </row>
    <row r="567796" spans="12:12">
      <c r="L567796" s="127"/>
    </row>
    <row r="567797" spans="12:12">
      <c r="L567797" s="127"/>
    </row>
    <row r="567798" spans="12:12">
      <c r="L567798" s="127"/>
    </row>
    <row r="567799" spans="12:12">
      <c r="L567799" s="127"/>
    </row>
    <row r="567800" spans="12:12">
      <c r="L567800" s="127"/>
    </row>
    <row r="567801" spans="12:12">
      <c r="L567801" s="127"/>
    </row>
    <row r="567802" spans="12:12">
      <c r="L567802" s="127"/>
    </row>
    <row r="567803" spans="12:12">
      <c r="L567803" s="127"/>
    </row>
    <row r="567804" spans="12:12">
      <c r="L567804" s="127"/>
    </row>
    <row r="567805" spans="12:12">
      <c r="L567805" s="127"/>
    </row>
    <row r="567806" spans="12:12">
      <c r="L567806" s="127"/>
    </row>
    <row r="567807" spans="12:12">
      <c r="L567807" s="127"/>
    </row>
    <row r="567808" spans="12:12">
      <c r="L567808" s="127"/>
    </row>
    <row r="567809" spans="12:12">
      <c r="L567809" s="127"/>
    </row>
    <row r="567810" spans="12:12">
      <c r="L567810" s="127"/>
    </row>
    <row r="567811" spans="12:12">
      <c r="L567811" s="127"/>
    </row>
    <row r="567812" spans="12:12">
      <c r="L567812" s="127"/>
    </row>
    <row r="567813" spans="12:12">
      <c r="L567813" s="127"/>
    </row>
    <row r="567814" spans="12:12">
      <c r="L567814" s="127"/>
    </row>
    <row r="567815" spans="12:12">
      <c r="L567815" s="127"/>
    </row>
    <row r="567816" spans="12:12">
      <c r="L567816" s="127"/>
    </row>
    <row r="567817" spans="12:12">
      <c r="L567817" s="127"/>
    </row>
    <row r="567818" spans="12:12">
      <c r="L567818" s="127"/>
    </row>
    <row r="567819" spans="12:12">
      <c r="L567819" s="127"/>
    </row>
    <row r="567820" spans="12:12">
      <c r="L567820" s="127"/>
    </row>
    <row r="567821" spans="12:12">
      <c r="L567821" s="127"/>
    </row>
    <row r="567822" spans="12:12">
      <c r="L567822" s="127"/>
    </row>
    <row r="567823" spans="12:12">
      <c r="L567823" s="127"/>
    </row>
    <row r="567824" spans="12:12">
      <c r="L567824" s="127"/>
    </row>
    <row r="567825" spans="12:12">
      <c r="L567825" s="127"/>
    </row>
    <row r="567826" spans="12:12">
      <c r="L567826" s="127"/>
    </row>
    <row r="567827" spans="12:12">
      <c r="L567827" s="127"/>
    </row>
    <row r="567828" spans="12:12">
      <c r="L567828" s="127"/>
    </row>
    <row r="567829" spans="12:12">
      <c r="L567829" s="127"/>
    </row>
    <row r="567830" spans="12:12">
      <c r="L567830" s="127"/>
    </row>
    <row r="567831" spans="12:12">
      <c r="L567831" s="127"/>
    </row>
    <row r="567832" spans="12:12">
      <c r="L567832" s="127"/>
    </row>
    <row r="567833" spans="12:12">
      <c r="L567833" s="127"/>
    </row>
    <row r="567834" spans="12:12">
      <c r="L567834" s="127"/>
    </row>
    <row r="567835" spans="12:12">
      <c r="L567835" s="127"/>
    </row>
    <row r="567836" spans="12:12">
      <c r="L567836" s="127"/>
    </row>
    <row r="567837" spans="12:12">
      <c r="L567837" s="127"/>
    </row>
    <row r="567838" spans="12:12">
      <c r="L567838" s="127"/>
    </row>
    <row r="567839" spans="12:12">
      <c r="L567839" s="127"/>
    </row>
    <row r="567840" spans="12:12">
      <c r="L567840" s="127"/>
    </row>
    <row r="567841" spans="12:12">
      <c r="L567841" s="127"/>
    </row>
    <row r="567842" spans="12:12">
      <c r="L567842" s="127"/>
    </row>
    <row r="567843" spans="12:12">
      <c r="L567843" s="127"/>
    </row>
    <row r="567844" spans="12:12">
      <c r="L567844" s="127"/>
    </row>
    <row r="567845" spans="12:12">
      <c r="L567845" s="127"/>
    </row>
    <row r="567846" spans="12:12">
      <c r="L567846" s="127"/>
    </row>
    <row r="567847" spans="12:12">
      <c r="L567847" s="127"/>
    </row>
    <row r="567848" spans="12:12">
      <c r="L567848" s="127"/>
    </row>
    <row r="567849" spans="12:12">
      <c r="L567849" s="127"/>
    </row>
    <row r="567850" spans="12:12">
      <c r="L567850" s="127"/>
    </row>
    <row r="567851" spans="12:12">
      <c r="L567851" s="127"/>
    </row>
    <row r="567852" spans="12:12">
      <c r="L567852" s="127"/>
    </row>
    <row r="567853" spans="12:12">
      <c r="L567853" s="127"/>
    </row>
    <row r="567854" spans="12:12">
      <c r="L567854" s="127"/>
    </row>
    <row r="567855" spans="12:12">
      <c r="L567855" s="127"/>
    </row>
    <row r="567856" spans="12:12">
      <c r="L567856" s="127"/>
    </row>
    <row r="567857" spans="12:12">
      <c r="L567857" s="127"/>
    </row>
    <row r="567858" spans="12:12">
      <c r="L567858" s="127"/>
    </row>
    <row r="567859" spans="12:12">
      <c r="L567859" s="127"/>
    </row>
    <row r="567860" spans="12:12">
      <c r="L567860" s="127"/>
    </row>
    <row r="567861" spans="12:12">
      <c r="L567861" s="127"/>
    </row>
    <row r="567862" spans="12:12">
      <c r="L567862" s="127"/>
    </row>
    <row r="567863" spans="12:12">
      <c r="L567863" s="127"/>
    </row>
    <row r="567864" spans="12:12">
      <c r="L567864" s="127"/>
    </row>
    <row r="567865" spans="12:12">
      <c r="L567865" s="127"/>
    </row>
    <row r="567866" spans="12:12">
      <c r="L567866" s="127"/>
    </row>
    <row r="567867" spans="12:12">
      <c r="L567867" s="127"/>
    </row>
    <row r="567868" spans="12:12">
      <c r="L567868" s="127"/>
    </row>
    <row r="567869" spans="12:12">
      <c r="L567869" s="127"/>
    </row>
    <row r="567870" spans="12:12">
      <c r="L567870" s="127"/>
    </row>
    <row r="567871" spans="12:12">
      <c r="L567871" s="127"/>
    </row>
    <row r="567872" spans="12:12">
      <c r="L567872" s="127"/>
    </row>
    <row r="567873" spans="12:12">
      <c r="L567873" s="127"/>
    </row>
    <row r="567874" spans="12:12">
      <c r="L567874" s="127"/>
    </row>
    <row r="567875" spans="12:12">
      <c r="L567875" s="127"/>
    </row>
    <row r="567876" spans="12:12">
      <c r="L567876" s="127"/>
    </row>
    <row r="567877" spans="12:12">
      <c r="L567877" s="127"/>
    </row>
    <row r="567878" spans="12:12">
      <c r="L567878" s="127"/>
    </row>
    <row r="567879" spans="12:12">
      <c r="L567879" s="127"/>
    </row>
    <row r="567880" spans="12:12">
      <c r="L567880" s="127"/>
    </row>
    <row r="567881" spans="12:12">
      <c r="L567881" s="127"/>
    </row>
    <row r="567882" spans="12:12">
      <c r="L567882" s="127"/>
    </row>
    <row r="567883" spans="12:12">
      <c r="L567883" s="127"/>
    </row>
    <row r="567884" spans="12:12">
      <c r="L567884" s="127"/>
    </row>
    <row r="567885" spans="12:12">
      <c r="L567885" s="127"/>
    </row>
    <row r="567886" spans="12:12">
      <c r="L567886" s="127"/>
    </row>
    <row r="567887" spans="12:12">
      <c r="L567887" s="127"/>
    </row>
    <row r="567888" spans="12:12">
      <c r="L567888" s="127"/>
    </row>
    <row r="567889" spans="12:12">
      <c r="L567889" s="127"/>
    </row>
    <row r="567890" spans="12:12">
      <c r="L567890" s="127"/>
    </row>
    <row r="567891" spans="12:12">
      <c r="L567891" s="127"/>
    </row>
    <row r="567892" spans="12:12">
      <c r="L567892" s="127"/>
    </row>
    <row r="567893" spans="12:12">
      <c r="L567893" s="127"/>
    </row>
    <row r="567894" spans="12:12">
      <c r="L567894" s="127"/>
    </row>
    <row r="567895" spans="12:12">
      <c r="L567895" s="127"/>
    </row>
    <row r="567896" spans="12:12">
      <c r="L567896" s="127"/>
    </row>
    <row r="567897" spans="12:12">
      <c r="L567897" s="127"/>
    </row>
    <row r="567898" spans="12:12">
      <c r="L567898" s="127"/>
    </row>
    <row r="567899" spans="12:12">
      <c r="L567899" s="127"/>
    </row>
    <row r="567900" spans="12:12">
      <c r="L567900" s="127"/>
    </row>
    <row r="567901" spans="12:12">
      <c r="L567901" s="127"/>
    </row>
    <row r="567902" spans="12:12">
      <c r="L567902" s="127"/>
    </row>
    <row r="567903" spans="12:12">
      <c r="L567903" s="127"/>
    </row>
    <row r="567904" spans="12:12">
      <c r="L567904" s="127"/>
    </row>
    <row r="567905" spans="12:12">
      <c r="L567905" s="127"/>
    </row>
    <row r="567906" spans="12:12">
      <c r="L567906" s="127"/>
    </row>
    <row r="567907" spans="12:12">
      <c r="L567907" s="127"/>
    </row>
    <row r="567908" spans="12:12">
      <c r="L567908" s="127"/>
    </row>
    <row r="567909" spans="12:12">
      <c r="L567909" s="127"/>
    </row>
    <row r="567910" spans="12:12">
      <c r="L567910" s="127"/>
    </row>
    <row r="567911" spans="12:12">
      <c r="L567911" s="127"/>
    </row>
    <row r="567912" spans="12:12">
      <c r="L567912" s="127"/>
    </row>
    <row r="567913" spans="12:12">
      <c r="L567913" s="127"/>
    </row>
    <row r="567914" spans="12:12">
      <c r="L567914" s="127"/>
    </row>
    <row r="567915" spans="12:12">
      <c r="L567915" s="127"/>
    </row>
    <row r="567916" spans="12:12">
      <c r="L567916" s="127"/>
    </row>
    <row r="567917" spans="12:12">
      <c r="L567917" s="127"/>
    </row>
    <row r="567918" spans="12:12">
      <c r="L567918" s="127"/>
    </row>
    <row r="567919" spans="12:12">
      <c r="L567919" s="127"/>
    </row>
    <row r="567920" spans="12:12">
      <c r="L567920" s="127"/>
    </row>
    <row r="567921" spans="12:12">
      <c r="L567921" s="127"/>
    </row>
    <row r="567922" spans="12:12">
      <c r="L567922" s="127"/>
    </row>
    <row r="567923" spans="12:12">
      <c r="L567923" s="127"/>
    </row>
    <row r="567924" spans="12:12">
      <c r="L567924" s="127"/>
    </row>
    <row r="567925" spans="12:12">
      <c r="L567925" s="127"/>
    </row>
    <row r="567926" spans="12:12">
      <c r="L567926" s="127"/>
    </row>
    <row r="567927" spans="12:12">
      <c r="L567927" s="127"/>
    </row>
    <row r="567928" spans="12:12">
      <c r="L567928" s="127"/>
    </row>
    <row r="567929" spans="12:12">
      <c r="L567929" s="127"/>
    </row>
    <row r="567930" spans="12:12">
      <c r="L567930" s="127"/>
    </row>
    <row r="567931" spans="12:12">
      <c r="L567931" s="127"/>
    </row>
    <row r="567932" spans="12:12">
      <c r="L567932" s="127"/>
    </row>
    <row r="567933" spans="12:12">
      <c r="L567933" s="127"/>
    </row>
    <row r="567934" spans="12:12">
      <c r="L567934" s="127"/>
    </row>
    <row r="567935" spans="12:12">
      <c r="L567935" s="127"/>
    </row>
    <row r="567936" spans="12:12">
      <c r="L567936" s="127"/>
    </row>
    <row r="567937" spans="12:12">
      <c r="L567937" s="127"/>
    </row>
    <row r="567938" spans="12:12">
      <c r="L567938" s="127"/>
    </row>
    <row r="567939" spans="12:12">
      <c r="L567939" s="127"/>
    </row>
    <row r="567940" spans="12:12">
      <c r="L567940" s="127"/>
    </row>
    <row r="567941" spans="12:12">
      <c r="L567941" s="127"/>
    </row>
    <row r="567942" spans="12:12">
      <c r="L567942" s="127"/>
    </row>
    <row r="567943" spans="12:12">
      <c r="L567943" s="127"/>
    </row>
    <row r="567944" spans="12:12">
      <c r="L567944" s="127"/>
    </row>
    <row r="567945" spans="12:12">
      <c r="L567945" s="127"/>
    </row>
    <row r="567946" spans="12:12">
      <c r="L567946" s="127"/>
    </row>
    <row r="567947" spans="12:12">
      <c r="L567947" s="127"/>
    </row>
    <row r="567948" spans="12:12">
      <c r="L567948" s="127"/>
    </row>
    <row r="567949" spans="12:12">
      <c r="L567949" s="127"/>
    </row>
    <row r="567950" spans="12:12">
      <c r="L567950" s="127"/>
    </row>
    <row r="567951" spans="12:12">
      <c r="L567951" s="127"/>
    </row>
    <row r="567952" spans="12:12">
      <c r="L567952" s="127"/>
    </row>
    <row r="567953" spans="12:12">
      <c r="L567953" s="127"/>
    </row>
    <row r="567954" spans="12:12">
      <c r="L567954" s="127"/>
    </row>
    <row r="567955" spans="12:12">
      <c r="L567955" s="127"/>
    </row>
    <row r="567956" spans="12:12">
      <c r="L567956" s="127"/>
    </row>
    <row r="567957" spans="12:12">
      <c r="L567957" s="127"/>
    </row>
    <row r="567958" spans="12:12">
      <c r="L567958" s="127"/>
    </row>
    <row r="567959" spans="12:12">
      <c r="L567959" s="127"/>
    </row>
    <row r="567960" spans="12:12">
      <c r="L567960" s="127"/>
    </row>
    <row r="567961" spans="12:12">
      <c r="L567961" s="127"/>
    </row>
    <row r="567962" spans="12:12">
      <c r="L567962" s="127"/>
    </row>
    <row r="567963" spans="12:12">
      <c r="L567963" s="127"/>
    </row>
    <row r="567964" spans="12:12">
      <c r="L567964" s="127"/>
    </row>
    <row r="567965" spans="12:12">
      <c r="L567965" s="127"/>
    </row>
    <row r="567966" spans="12:12">
      <c r="L567966" s="127"/>
    </row>
    <row r="567967" spans="12:12">
      <c r="L567967" s="127"/>
    </row>
    <row r="567968" spans="12:12">
      <c r="L567968" s="127"/>
    </row>
    <row r="567969" spans="12:12">
      <c r="L567969" s="127"/>
    </row>
    <row r="567970" spans="12:12">
      <c r="L567970" s="127"/>
    </row>
    <row r="567971" spans="12:12">
      <c r="L567971" s="127"/>
    </row>
    <row r="567972" spans="12:12">
      <c r="L567972" s="127"/>
    </row>
    <row r="567973" spans="12:12">
      <c r="L567973" s="127"/>
    </row>
    <row r="567974" spans="12:12">
      <c r="L567974" s="127"/>
    </row>
    <row r="567975" spans="12:12">
      <c r="L567975" s="127"/>
    </row>
    <row r="567976" spans="12:12">
      <c r="L567976" s="127"/>
    </row>
    <row r="567977" spans="12:12">
      <c r="L567977" s="127"/>
    </row>
    <row r="567978" spans="12:12">
      <c r="L567978" s="127"/>
    </row>
    <row r="567979" spans="12:12">
      <c r="L567979" s="127"/>
    </row>
    <row r="567980" spans="12:12">
      <c r="L567980" s="127"/>
    </row>
    <row r="567981" spans="12:12">
      <c r="L567981" s="127"/>
    </row>
    <row r="567982" spans="12:12">
      <c r="L567982" s="127"/>
    </row>
    <row r="567983" spans="12:12">
      <c r="L567983" s="127"/>
    </row>
    <row r="567984" spans="12:12">
      <c r="L567984" s="127"/>
    </row>
    <row r="567985" spans="12:12">
      <c r="L567985" s="127"/>
    </row>
    <row r="567986" spans="12:12">
      <c r="L567986" s="127"/>
    </row>
    <row r="567987" spans="12:12">
      <c r="L567987" s="127"/>
    </row>
    <row r="567988" spans="12:12">
      <c r="L567988" s="127"/>
    </row>
    <row r="567989" spans="12:12">
      <c r="L567989" s="127"/>
    </row>
    <row r="567990" spans="12:12">
      <c r="L567990" s="127"/>
    </row>
    <row r="567991" spans="12:12">
      <c r="L567991" s="127"/>
    </row>
    <row r="567992" spans="12:12">
      <c r="L567992" s="127"/>
    </row>
    <row r="567993" spans="12:12">
      <c r="L567993" s="127"/>
    </row>
    <row r="567994" spans="12:12">
      <c r="L567994" s="127"/>
    </row>
    <row r="567995" spans="12:12">
      <c r="L567995" s="127"/>
    </row>
    <row r="567996" spans="12:12">
      <c r="L567996" s="127"/>
    </row>
    <row r="567997" spans="12:12">
      <c r="L567997" s="127"/>
    </row>
    <row r="567998" spans="12:12">
      <c r="L567998" s="127"/>
    </row>
    <row r="567999" spans="12:12">
      <c r="L567999" s="127"/>
    </row>
    <row r="568000" spans="12:12">
      <c r="L568000" s="127"/>
    </row>
    <row r="568001" spans="12:12">
      <c r="L568001" s="127"/>
    </row>
    <row r="568002" spans="12:12">
      <c r="L568002" s="127"/>
    </row>
    <row r="568003" spans="12:12">
      <c r="L568003" s="127"/>
    </row>
    <row r="568004" spans="12:12">
      <c r="L568004" s="127"/>
    </row>
    <row r="568005" spans="12:12">
      <c r="L568005" s="127"/>
    </row>
    <row r="568006" spans="12:12">
      <c r="L568006" s="127"/>
    </row>
    <row r="568007" spans="12:12">
      <c r="L568007" s="127"/>
    </row>
    <row r="568008" spans="12:12">
      <c r="L568008" s="127"/>
    </row>
    <row r="568009" spans="12:12">
      <c r="L568009" s="127"/>
    </row>
    <row r="568010" spans="12:12">
      <c r="L568010" s="127"/>
    </row>
    <row r="568011" spans="12:12">
      <c r="L568011" s="127"/>
    </row>
    <row r="568012" spans="12:12">
      <c r="L568012" s="127"/>
    </row>
    <row r="568013" spans="12:12">
      <c r="L568013" s="127"/>
    </row>
    <row r="568014" spans="12:12">
      <c r="L568014" s="127"/>
    </row>
    <row r="568015" spans="12:12">
      <c r="L568015" s="127"/>
    </row>
    <row r="568016" spans="12:12">
      <c r="L568016" s="127"/>
    </row>
    <row r="568017" spans="12:12">
      <c r="L568017" s="127"/>
    </row>
    <row r="568018" spans="12:12">
      <c r="L568018" s="127"/>
    </row>
    <row r="568019" spans="12:12">
      <c r="L568019" s="127"/>
    </row>
    <row r="568020" spans="12:12">
      <c r="L568020" s="127"/>
    </row>
    <row r="568021" spans="12:12">
      <c r="L568021" s="127"/>
    </row>
    <row r="568022" spans="12:12">
      <c r="L568022" s="127"/>
    </row>
    <row r="568023" spans="12:12">
      <c r="L568023" s="127"/>
    </row>
    <row r="568024" spans="12:12">
      <c r="L568024" s="127"/>
    </row>
    <row r="568025" spans="12:12">
      <c r="L568025" s="127"/>
    </row>
    <row r="568026" spans="12:12">
      <c r="L568026" s="127"/>
    </row>
    <row r="568027" spans="12:12">
      <c r="L568027" s="127"/>
    </row>
    <row r="568028" spans="12:12">
      <c r="L568028" s="127"/>
    </row>
    <row r="568029" spans="12:12">
      <c r="L568029" s="127"/>
    </row>
    <row r="568030" spans="12:12">
      <c r="L568030" s="127"/>
    </row>
    <row r="568031" spans="12:12">
      <c r="L568031" s="127"/>
    </row>
    <row r="568032" spans="12:12">
      <c r="L568032" s="127"/>
    </row>
    <row r="568033" spans="12:12">
      <c r="L568033" s="127"/>
    </row>
    <row r="568034" spans="12:12">
      <c r="L568034" s="127"/>
    </row>
    <row r="568035" spans="12:12">
      <c r="L568035" s="127"/>
    </row>
    <row r="568036" spans="12:12">
      <c r="L568036" s="127"/>
    </row>
    <row r="568037" spans="12:12">
      <c r="L568037" s="127"/>
    </row>
    <row r="568038" spans="12:12">
      <c r="L568038" s="127"/>
    </row>
    <row r="568039" spans="12:12">
      <c r="L568039" s="127"/>
    </row>
    <row r="568040" spans="12:12">
      <c r="L568040" s="127"/>
    </row>
    <row r="568041" spans="12:12">
      <c r="L568041" s="127"/>
    </row>
    <row r="568042" spans="12:12">
      <c r="L568042" s="127"/>
    </row>
    <row r="568043" spans="12:12">
      <c r="L568043" s="127"/>
    </row>
    <row r="568044" spans="12:12">
      <c r="L568044" s="127"/>
    </row>
    <row r="568045" spans="12:12">
      <c r="L568045" s="127"/>
    </row>
    <row r="568046" spans="12:12">
      <c r="L568046" s="127"/>
    </row>
    <row r="568047" spans="12:12">
      <c r="L568047" s="127"/>
    </row>
    <row r="568048" spans="12:12">
      <c r="L568048" s="127"/>
    </row>
    <row r="568049" spans="12:12">
      <c r="L568049" s="127"/>
    </row>
    <row r="568050" spans="12:12">
      <c r="L568050" s="127"/>
    </row>
    <row r="568051" spans="12:12">
      <c r="L568051" s="127"/>
    </row>
    <row r="568052" spans="12:12">
      <c r="L568052" s="127"/>
    </row>
    <row r="568053" spans="12:12">
      <c r="L568053" s="127"/>
    </row>
    <row r="568054" spans="12:12">
      <c r="L568054" s="127"/>
    </row>
    <row r="568055" spans="12:12">
      <c r="L568055" s="127"/>
    </row>
    <row r="568056" spans="12:12">
      <c r="L568056" s="127"/>
    </row>
    <row r="568057" spans="12:12">
      <c r="L568057" s="127"/>
    </row>
    <row r="568058" spans="12:12">
      <c r="L568058" s="127"/>
    </row>
    <row r="568059" spans="12:12">
      <c r="L568059" s="127"/>
    </row>
    <row r="568060" spans="12:12">
      <c r="L568060" s="127"/>
    </row>
    <row r="568061" spans="12:12">
      <c r="L568061" s="127"/>
    </row>
    <row r="568062" spans="12:12">
      <c r="L568062" s="127"/>
    </row>
    <row r="568063" spans="12:12">
      <c r="L568063" s="127"/>
    </row>
    <row r="568064" spans="12:12">
      <c r="L568064" s="127"/>
    </row>
    <row r="568065" spans="12:12">
      <c r="L568065" s="127"/>
    </row>
    <row r="568066" spans="12:12">
      <c r="L568066" s="127"/>
    </row>
    <row r="568067" spans="12:12">
      <c r="L568067" s="127"/>
    </row>
    <row r="568068" spans="12:12">
      <c r="L568068" s="127"/>
    </row>
    <row r="568069" spans="12:12">
      <c r="L568069" s="127"/>
    </row>
    <row r="568070" spans="12:12">
      <c r="L568070" s="127"/>
    </row>
    <row r="568071" spans="12:12">
      <c r="L568071" s="127"/>
    </row>
    <row r="568072" spans="12:12">
      <c r="L568072" s="127"/>
    </row>
    <row r="568073" spans="12:12">
      <c r="L568073" s="127"/>
    </row>
    <row r="568074" spans="12:12">
      <c r="L568074" s="127"/>
    </row>
    <row r="568075" spans="12:12">
      <c r="L568075" s="127"/>
    </row>
    <row r="568076" spans="12:12">
      <c r="L568076" s="127"/>
    </row>
    <row r="568077" spans="12:12">
      <c r="L568077" s="127"/>
    </row>
    <row r="568078" spans="12:12">
      <c r="L568078" s="127"/>
    </row>
    <row r="568079" spans="12:12">
      <c r="L568079" s="127"/>
    </row>
    <row r="568080" spans="12:12">
      <c r="L568080" s="127"/>
    </row>
    <row r="568081" spans="12:12">
      <c r="L568081" s="127"/>
    </row>
    <row r="568082" spans="12:12">
      <c r="L568082" s="127"/>
    </row>
    <row r="568083" spans="12:12">
      <c r="L568083" s="127"/>
    </row>
    <row r="568084" spans="12:12">
      <c r="L568084" s="127"/>
    </row>
    <row r="568085" spans="12:12">
      <c r="L568085" s="127"/>
    </row>
    <row r="568086" spans="12:12">
      <c r="L568086" s="127"/>
    </row>
    <row r="568087" spans="12:12">
      <c r="L568087" s="127"/>
    </row>
    <row r="568088" spans="12:12">
      <c r="L568088" s="127"/>
    </row>
    <row r="568089" spans="12:12">
      <c r="L568089" s="127"/>
    </row>
    <row r="568090" spans="12:12">
      <c r="L568090" s="127"/>
    </row>
    <row r="568091" spans="12:12">
      <c r="L568091" s="127"/>
    </row>
    <row r="568092" spans="12:12">
      <c r="L568092" s="127"/>
    </row>
    <row r="568093" spans="12:12">
      <c r="L568093" s="127"/>
    </row>
    <row r="568094" spans="12:12">
      <c r="L568094" s="127"/>
    </row>
    <row r="568095" spans="12:12">
      <c r="L568095" s="127"/>
    </row>
    <row r="568096" spans="12:12">
      <c r="L568096" s="127"/>
    </row>
    <row r="568097" spans="12:12">
      <c r="L568097" s="127"/>
    </row>
    <row r="568098" spans="12:12">
      <c r="L568098" s="127"/>
    </row>
    <row r="568099" spans="12:12">
      <c r="L568099" s="127"/>
    </row>
    <row r="568100" spans="12:12">
      <c r="L568100" s="127"/>
    </row>
    <row r="568101" spans="12:12">
      <c r="L568101" s="127"/>
    </row>
    <row r="568102" spans="12:12">
      <c r="L568102" s="127"/>
    </row>
    <row r="568103" spans="12:12">
      <c r="L568103" s="127"/>
    </row>
    <row r="568104" spans="12:12">
      <c r="L568104" s="127"/>
    </row>
    <row r="568105" spans="12:12">
      <c r="L568105" s="127"/>
    </row>
    <row r="568106" spans="12:12">
      <c r="L568106" s="127"/>
    </row>
    <row r="568107" spans="12:12">
      <c r="L568107" s="127"/>
    </row>
    <row r="568108" spans="12:12">
      <c r="L568108" s="127"/>
    </row>
    <row r="568109" spans="12:12">
      <c r="L568109" s="127"/>
    </row>
    <row r="568110" spans="12:12">
      <c r="L568110" s="127"/>
    </row>
    <row r="568111" spans="12:12">
      <c r="L568111" s="127"/>
    </row>
    <row r="568112" spans="12:12">
      <c r="L568112" s="127"/>
    </row>
    <row r="568113" spans="12:12">
      <c r="L568113" s="127"/>
    </row>
    <row r="568114" spans="12:12">
      <c r="L568114" s="127"/>
    </row>
    <row r="568115" spans="12:12">
      <c r="L568115" s="127"/>
    </row>
    <row r="568116" spans="12:12">
      <c r="L568116" s="127"/>
    </row>
    <row r="568117" spans="12:12">
      <c r="L568117" s="127"/>
    </row>
    <row r="568118" spans="12:12">
      <c r="L568118" s="127"/>
    </row>
    <row r="568119" spans="12:12">
      <c r="L568119" s="127"/>
    </row>
    <row r="568120" spans="12:12">
      <c r="L568120" s="127"/>
    </row>
    <row r="568121" spans="12:12">
      <c r="L568121" s="127"/>
    </row>
    <row r="568122" spans="12:12">
      <c r="L568122" s="127"/>
    </row>
    <row r="568123" spans="12:12">
      <c r="L568123" s="127"/>
    </row>
    <row r="568124" spans="12:12">
      <c r="L568124" s="127"/>
    </row>
    <row r="568125" spans="12:12">
      <c r="L568125" s="127"/>
    </row>
    <row r="568126" spans="12:12">
      <c r="L568126" s="127"/>
    </row>
    <row r="568127" spans="12:12">
      <c r="L568127" s="127"/>
    </row>
    <row r="568128" spans="12:12">
      <c r="L568128" s="127"/>
    </row>
    <row r="568129" spans="12:12">
      <c r="L568129" s="127"/>
    </row>
    <row r="568130" spans="12:12">
      <c r="L568130" s="127"/>
    </row>
    <row r="568131" spans="12:12">
      <c r="L568131" s="127"/>
    </row>
    <row r="568132" spans="12:12">
      <c r="L568132" s="127"/>
    </row>
    <row r="568133" spans="12:12">
      <c r="L568133" s="127"/>
    </row>
    <row r="568134" spans="12:12">
      <c r="L568134" s="127"/>
    </row>
    <row r="568135" spans="12:12">
      <c r="L568135" s="127"/>
    </row>
    <row r="568136" spans="12:12">
      <c r="L568136" s="127"/>
    </row>
    <row r="568137" spans="12:12">
      <c r="L568137" s="127"/>
    </row>
    <row r="568138" spans="12:12">
      <c r="L568138" s="127"/>
    </row>
    <row r="568139" spans="12:12">
      <c r="L568139" s="127"/>
    </row>
    <row r="568140" spans="12:12">
      <c r="L568140" s="127"/>
    </row>
    <row r="568141" spans="12:12">
      <c r="L568141" s="127"/>
    </row>
    <row r="568142" spans="12:12">
      <c r="L568142" s="127"/>
    </row>
    <row r="568143" spans="12:12">
      <c r="L568143" s="127"/>
    </row>
    <row r="568144" spans="12:12">
      <c r="L568144" s="127"/>
    </row>
    <row r="568145" spans="12:12">
      <c r="L568145" s="127"/>
    </row>
    <row r="568146" spans="12:12">
      <c r="L568146" s="127"/>
    </row>
    <row r="568147" spans="12:12">
      <c r="L568147" s="127"/>
    </row>
    <row r="568148" spans="12:12">
      <c r="L568148" s="127"/>
    </row>
    <row r="568149" spans="12:12">
      <c r="L568149" s="127"/>
    </row>
    <row r="568150" spans="12:12">
      <c r="L568150" s="127"/>
    </row>
    <row r="568151" spans="12:12">
      <c r="L568151" s="127"/>
    </row>
    <row r="568152" spans="12:12">
      <c r="L568152" s="127"/>
    </row>
    <row r="568153" spans="12:12">
      <c r="L568153" s="127"/>
    </row>
    <row r="568154" spans="12:12">
      <c r="L568154" s="127"/>
    </row>
    <row r="568155" spans="12:12">
      <c r="L568155" s="127"/>
    </row>
    <row r="568156" spans="12:12">
      <c r="L568156" s="127"/>
    </row>
    <row r="568157" spans="12:12">
      <c r="L568157" s="127"/>
    </row>
    <row r="568158" spans="12:12">
      <c r="L568158" s="127"/>
    </row>
    <row r="568159" spans="12:12">
      <c r="L568159" s="127"/>
    </row>
    <row r="568160" spans="12:12">
      <c r="L568160" s="127"/>
    </row>
    <row r="568161" spans="12:12">
      <c r="L568161" s="127"/>
    </row>
    <row r="568162" spans="12:12">
      <c r="L568162" s="127"/>
    </row>
    <row r="568163" spans="12:12">
      <c r="L568163" s="127"/>
    </row>
    <row r="568164" spans="12:12">
      <c r="L568164" s="127"/>
    </row>
    <row r="568165" spans="12:12">
      <c r="L568165" s="127"/>
    </row>
    <row r="568166" spans="12:12">
      <c r="L568166" s="127"/>
    </row>
    <row r="568167" spans="12:12">
      <c r="L568167" s="127"/>
    </row>
    <row r="568168" spans="12:12">
      <c r="L568168" s="127"/>
    </row>
    <row r="568169" spans="12:12">
      <c r="L568169" s="127"/>
    </row>
    <row r="568170" spans="12:12">
      <c r="L568170" s="127"/>
    </row>
    <row r="568171" spans="12:12">
      <c r="L568171" s="127"/>
    </row>
    <row r="568172" spans="12:12">
      <c r="L568172" s="127"/>
    </row>
    <row r="568173" spans="12:12">
      <c r="L568173" s="127"/>
    </row>
    <row r="568174" spans="12:12">
      <c r="L568174" s="127"/>
    </row>
    <row r="568175" spans="12:12">
      <c r="L568175" s="127"/>
    </row>
    <row r="568176" spans="12:12">
      <c r="L568176" s="127"/>
    </row>
    <row r="568177" spans="12:12">
      <c r="L568177" s="127"/>
    </row>
    <row r="568178" spans="12:12">
      <c r="L568178" s="127"/>
    </row>
    <row r="568179" spans="12:12">
      <c r="L568179" s="127"/>
    </row>
    <row r="568180" spans="12:12">
      <c r="L568180" s="127"/>
    </row>
    <row r="568181" spans="12:12">
      <c r="L568181" s="127"/>
    </row>
    <row r="568182" spans="12:12">
      <c r="L568182" s="127"/>
    </row>
    <row r="568183" spans="12:12">
      <c r="L568183" s="127"/>
    </row>
    <row r="568184" spans="12:12">
      <c r="L568184" s="127"/>
    </row>
    <row r="568185" spans="12:12">
      <c r="L568185" s="127"/>
    </row>
    <row r="568186" spans="12:12">
      <c r="L568186" s="127"/>
    </row>
    <row r="568187" spans="12:12">
      <c r="L568187" s="127"/>
    </row>
    <row r="568188" spans="12:12">
      <c r="L568188" s="127"/>
    </row>
    <row r="568189" spans="12:12">
      <c r="L568189" s="127"/>
    </row>
    <row r="568190" spans="12:12">
      <c r="L568190" s="127"/>
    </row>
    <row r="568191" spans="12:12">
      <c r="L568191" s="127"/>
    </row>
    <row r="568192" spans="12:12">
      <c r="L568192" s="127"/>
    </row>
    <row r="568193" spans="12:12">
      <c r="L568193" s="127"/>
    </row>
    <row r="568194" spans="12:12">
      <c r="L568194" s="127"/>
    </row>
    <row r="568195" spans="12:12">
      <c r="L568195" s="127"/>
    </row>
    <row r="568196" spans="12:12">
      <c r="L568196" s="127"/>
    </row>
    <row r="568197" spans="12:12">
      <c r="L568197" s="127"/>
    </row>
    <row r="568198" spans="12:12">
      <c r="L568198" s="127"/>
    </row>
    <row r="568199" spans="12:12">
      <c r="L568199" s="127"/>
    </row>
    <row r="568200" spans="12:12">
      <c r="L568200" s="127"/>
    </row>
    <row r="568201" spans="12:12">
      <c r="L568201" s="127"/>
    </row>
    <row r="568202" spans="12:12">
      <c r="L568202" s="127"/>
    </row>
    <row r="568203" spans="12:12">
      <c r="L568203" s="127"/>
    </row>
    <row r="568204" spans="12:12">
      <c r="L568204" s="127"/>
    </row>
    <row r="568205" spans="12:12">
      <c r="L568205" s="127"/>
    </row>
    <row r="568206" spans="12:12">
      <c r="L568206" s="127"/>
    </row>
    <row r="568207" spans="12:12">
      <c r="L568207" s="127"/>
    </row>
    <row r="568208" spans="12:12">
      <c r="L568208" s="127"/>
    </row>
    <row r="568209" spans="12:12">
      <c r="L568209" s="127"/>
    </row>
    <row r="568210" spans="12:12">
      <c r="L568210" s="127"/>
    </row>
    <row r="568211" spans="12:12">
      <c r="L568211" s="127"/>
    </row>
    <row r="568212" spans="12:12">
      <c r="L568212" s="127"/>
    </row>
    <row r="568213" spans="12:12">
      <c r="L568213" s="127"/>
    </row>
    <row r="568214" spans="12:12">
      <c r="L568214" s="127"/>
    </row>
    <row r="568215" spans="12:12">
      <c r="L568215" s="127"/>
    </row>
    <row r="568216" spans="12:12">
      <c r="L568216" s="127"/>
    </row>
    <row r="568217" spans="12:12">
      <c r="L568217" s="127"/>
    </row>
    <row r="568218" spans="12:12">
      <c r="L568218" s="127"/>
    </row>
    <row r="568219" spans="12:12">
      <c r="L568219" s="127"/>
    </row>
    <row r="568220" spans="12:12">
      <c r="L568220" s="127"/>
    </row>
    <row r="568221" spans="12:12">
      <c r="L568221" s="127"/>
    </row>
    <row r="568222" spans="12:12">
      <c r="L568222" s="127"/>
    </row>
    <row r="568223" spans="12:12">
      <c r="L568223" s="127"/>
    </row>
    <row r="568224" spans="12:12">
      <c r="L568224" s="127"/>
    </row>
    <row r="568225" spans="12:12">
      <c r="L568225" s="127"/>
    </row>
    <row r="568226" spans="12:12">
      <c r="L568226" s="127"/>
    </row>
    <row r="568227" spans="12:12">
      <c r="L568227" s="127"/>
    </row>
    <row r="568228" spans="12:12">
      <c r="L568228" s="127"/>
    </row>
    <row r="568229" spans="12:12">
      <c r="L568229" s="127"/>
    </row>
    <row r="568230" spans="12:12">
      <c r="L568230" s="127"/>
    </row>
    <row r="568231" spans="12:12">
      <c r="L568231" s="127"/>
    </row>
    <row r="568232" spans="12:12">
      <c r="L568232" s="127"/>
    </row>
    <row r="568233" spans="12:12">
      <c r="L568233" s="127"/>
    </row>
    <row r="568234" spans="12:12">
      <c r="L568234" s="127"/>
    </row>
    <row r="568235" spans="12:12">
      <c r="L568235" s="127"/>
    </row>
    <row r="568236" spans="12:12">
      <c r="L568236" s="127"/>
    </row>
    <row r="568237" spans="12:12">
      <c r="L568237" s="127"/>
    </row>
    <row r="568238" spans="12:12">
      <c r="L568238" s="127"/>
    </row>
    <row r="568239" spans="12:12">
      <c r="L568239" s="127"/>
    </row>
    <row r="568240" spans="12:12">
      <c r="L568240" s="127"/>
    </row>
    <row r="568241" spans="12:12">
      <c r="L568241" s="127"/>
    </row>
    <row r="568242" spans="12:12">
      <c r="L568242" s="127"/>
    </row>
    <row r="568243" spans="12:12">
      <c r="L568243" s="127"/>
    </row>
    <row r="568244" spans="12:12">
      <c r="L568244" s="127"/>
    </row>
    <row r="568245" spans="12:12">
      <c r="L568245" s="127"/>
    </row>
    <row r="568246" spans="12:12">
      <c r="L568246" s="127"/>
    </row>
    <row r="568247" spans="12:12">
      <c r="L568247" s="127"/>
    </row>
    <row r="568248" spans="12:12">
      <c r="L568248" s="127"/>
    </row>
    <row r="568249" spans="12:12">
      <c r="L568249" s="127"/>
    </row>
    <row r="568250" spans="12:12">
      <c r="L568250" s="127"/>
    </row>
    <row r="568251" spans="12:12">
      <c r="L568251" s="127"/>
    </row>
    <row r="568252" spans="12:12">
      <c r="L568252" s="127"/>
    </row>
    <row r="568253" spans="12:12">
      <c r="L568253" s="127"/>
    </row>
    <row r="568254" spans="12:12">
      <c r="L568254" s="127"/>
    </row>
    <row r="568255" spans="12:12">
      <c r="L568255" s="127"/>
    </row>
    <row r="568256" spans="12:12">
      <c r="L568256" s="127"/>
    </row>
    <row r="568257" spans="12:12">
      <c r="L568257" s="127"/>
    </row>
    <row r="568258" spans="12:12">
      <c r="L568258" s="127"/>
    </row>
    <row r="568259" spans="12:12">
      <c r="L568259" s="127"/>
    </row>
    <row r="568260" spans="12:12">
      <c r="L568260" s="127"/>
    </row>
    <row r="568261" spans="12:12">
      <c r="L568261" s="127"/>
    </row>
    <row r="568262" spans="12:12">
      <c r="L568262" s="127"/>
    </row>
    <row r="568263" spans="12:12">
      <c r="L568263" s="127"/>
    </row>
    <row r="568264" spans="12:12">
      <c r="L568264" s="127"/>
    </row>
    <row r="568265" spans="12:12">
      <c r="L568265" s="127"/>
    </row>
    <row r="568266" spans="12:12">
      <c r="L568266" s="127"/>
    </row>
    <row r="568267" spans="12:12">
      <c r="L568267" s="127"/>
    </row>
    <row r="568268" spans="12:12">
      <c r="L568268" s="127"/>
    </row>
    <row r="568269" spans="12:12">
      <c r="L568269" s="127"/>
    </row>
    <row r="568270" spans="12:12">
      <c r="L568270" s="127"/>
    </row>
    <row r="568271" spans="12:12">
      <c r="L568271" s="127"/>
    </row>
    <row r="568272" spans="12:12">
      <c r="L568272" s="127"/>
    </row>
    <row r="568273" spans="12:12">
      <c r="L568273" s="127"/>
    </row>
    <row r="568274" spans="12:12">
      <c r="L568274" s="127"/>
    </row>
    <row r="568275" spans="12:12">
      <c r="L568275" s="127"/>
    </row>
    <row r="568276" spans="12:12">
      <c r="L568276" s="127"/>
    </row>
    <row r="568277" spans="12:12">
      <c r="L568277" s="127"/>
    </row>
    <row r="568278" spans="12:12">
      <c r="L568278" s="127"/>
    </row>
    <row r="568279" spans="12:12">
      <c r="L568279" s="127"/>
    </row>
    <row r="568280" spans="12:12">
      <c r="L568280" s="127"/>
    </row>
    <row r="568281" spans="12:12">
      <c r="L568281" s="127"/>
    </row>
    <row r="568282" spans="12:12">
      <c r="L568282" s="127"/>
    </row>
    <row r="568283" spans="12:12">
      <c r="L568283" s="127"/>
    </row>
    <row r="568284" spans="12:12">
      <c r="L568284" s="127"/>
    </row>
    <row r="568285" spans="12:12">
      <c r="L568285" s="127"/>
    </row>
    <row r="568286" spans="12:12">
      <c r="L568286" s="127"/>
    </row>
    <row r="568287" spans="12:12">
      <c r="L568287" s="127"/>
    </row>
    <row r="568288" spans="12:12">
      <c r="L568288" s="127"/>
    </row>
    <row r="568289" spans="12:12">
      <c r="L568289" s="127"/>
    </row>
    <row r="568290" spans="12:12">
      <c r="L568290" s="127"/>
    </row>
    <row r="568291" spans="12:12">
      <c r="L568291" s="127"/>
    </row>
    <row r="568292" spans="12:12">
      <c r="L568292" s="127"/>
    </row>
    <row r="568293" spans="12:12">
      <c r="L568293" s="127"/>
    </row>
    <row r="568294" spans="12:12">
      <c r="L568294" s="127"/>
    </row>
    <row r="568295" spans="12:12">
      <c r="L568295" s="127"/>
    </row>
    <row r="568296" spans="12:12">
      <c r="L568296" s="127"/>
    </row>
    <row r="568297" spans="12:12">
      <c r="L568297" s="127"/>
    </row>
    <row r="568298" spans="12:12">
      <c r="L568298" s="127"/>
    </row>
    <row r="568299" spans="12:12">
      <c r="L568299" s="127"/>
    </row>
    <row r="568300" spans="12:12">
      <c r="L568300" s="127"/>
    </row>
    <row r="568301" spans="12:12">
      <c r="L568301" s="127"/>
    </row>
    <row r="568302" spans="12:12">
      <c r="L568302" s="127"/>
    </row>
    <row r="568303" spans="12:12">
      <c r="L568303" s="127"/>
    </row>
    <row r="568304" spans="12:12">
      <c r="L568304" s="127"/>
    </row>
    <row r="568305" spans="12:12">
      <c r="L568305" s="127"/>
    </row>
    <row r="568306" spans="12:12">
      <c r="L568306" s="127"/>
    </row>
    <row r="568307" spans="12:12">
      <c r="L568307" s="127"/>
    </row>
    <row r="568308" spans="12:12">
      <c r="L568308" s="127"/>
    </row>
    <row r="568309" spans="12:12">
      <c r="L568309" s="127"/>
    </row>
    <row r="568310" spans="12:12">
      <c r="L568310" s="127"/>
    </row>
    <row r="568311" spans="12:12">
      <c r="L568311" s="127"/>
    </row>
    <row r="568312" spans="12:12">
      <c r="L568312" s="127"/>
    </row>
    <row r="568313" spans="12:12">
      <c r="L568313" s="127"/>
    </row>
    <row r="568314" spans="12:12">
      <c r="L568314" s="127"/>
    </row>
    <row r="568315" spans="12:12">
      <c r="L568315" s="127"/>
    </row>
    <row r="568316" spans="12:12">
      <c r="L568316" s="127"/>
    </row>
    <row r="568317" spans="12:12">
      <c r="L568317" s="127"/>
    </row>
    <row r="568318" spans="12:12">
      <c r="L568318" s="127"/>
    </row>
    <row r="568319" spans="12:12">
      <c r="L568319" s="127"/>
    </row>
    <row r="568320" spans="12:12">
      <c r="L568320" s="127"/>
    </row>
    <row r="568321" spans="12:12">
      <c r="L568321" s="127"/>
    </row>
    <row r="568322" spans="12:12">
      <c r="L568322" s="127"/>
    </row>
    <row r="568323" spans="12:12">
      <c r="L568323" s="127"/>
    </row>
    <row r="568324" spans="12:12">
      <c r="L568324" s="127"/>
    </row>
    <row r="568325" spans="12:12">
      <c r="L568325" s="127"/>
    </row>
    <row r="568326" spans="12:12">
      <c r="L568326" s="127"/>
    </row>
    <row r="568327" spans="12:12">
      <c r="L568327" s="127"/>
    </row>
    <row r="568328" spans="12:12">
      <c r="L568328" s="127"/>
    </row>
    <row r="568329" spans="12:12">
      <c r="L568329" s="127"/>
    </row>
    <row r="568330" spans="12:12">
      <c r="L568330" s="127"/>
    </row>
    <row r="568331" spans="12:12">
      <c r="L568331" s="127"/>
    </row>
    <row r="568332" spans="12:12">
      <c r="L568332" s="127"/>
    </row>
    <row r="568333" spans="12:12">
      <c r="L568333" s="127"/>
    </row>
    <row r="568334" spans="12:12">
      <c r="L568334" s="127"/>
    </row>
    <row r="568335" spans="12:12">
      <c r="L568335" s="127"/>
    </row>
    <row r="568336" spans="12:12">
      <c r="L568336" s="127"/>
    </row>
    <row r="568337" spans="12:12">
      <c r="L568337" s="127"/>
    </row>
    <row r="568338" spans="12:12">
      <c r="L568338" s="127"/>
    </row>
    <row r="568339" spans="12:12">
      <c r="L568339" s="127"/>
    </row>
    <row r="568340" spans="12:12">
      <c r="L568340" s="127"/>
    </row>
    <row r="568341" spans="12:12">
      <c r="L568341" s="127"/>
    </row>
    <row r="568342" spans="12:12">
      <c r="L568342" s="127"/>
    </row>
    <row r="568343" spans="12:12">
      <c r="L568343" s="127"/>
    </row>
    <row r="568344" spans="12:12">
      <c r="L568344" s="127"/>
    </row>
    <row r="568345" spans="12:12">
      <c r="L568345" s="127"/>
    </row>
    <row r="568346" spans="12:12">
      <c r="L568346" s="127"/>
    </row>
    <row r="568347" spans="12:12">
      <c r="L568347" s="127"/>
    </row>
    <row r="568348" spans="12:12">
      <c r="L568348" s="127"/>
    </row>
    <row r="568349" spans="12:12">
      <c r="L568349" s="127"/>
    </row>
    <row r="568350" spans="12:12">
      <c r="L568350" s="127"/>
    </row>
    <row r="568351" spans="12:12">
      <c r="L568351" s="127"/>
    </row>
    <row r="568352" spans="12:12">
      <c r="L568352" s="127"/>
    </row>
    <row r="568353" spans="12:12">
      <c r="L568353" s="127"/>
    </row>
    <row r="568354" spans="12:12">
      <c r="L568354" s="127"/>
    </row>
    <row r="568355" spans="12:12">
      <c r="L568355" s="127"/>
    </row>
    <row r="568356" spans="12:12">
      <c r="L568356" s="127"/>
    </row>
    <row r="568357" spans="12:12">
      <c r="L568357" s="127"/>
    </row>
    <row r="568358" spans="12:12">
      <c r="L568358" s="127"/>
    </row>
    <row r="568359" spans="12:12">
      <c r="L568359" s="127"/>
    </row>
    <row r="568360" spans="12:12">
      <c r="L568360" s="127"/>
    </row>
    <row r="568361" spans="12:12">
      <c r="L568361" s="127"/>
    </row>
    <row r="568362" spans="12:12">
      <c r="L568362" s="127"/>
    </row>
    <row r="568363" spans="12:12">
      <c r="L568363" s="127"/>
    </row>
    <row r="568364" spans="12:12">
      <c r="L568364" s="127"/>
    </row>
    <row r="568365" spans="12:12">
      <c r="L568365" s="127"/>
    </row>
    <row r="568366" spans="12:12">
      <c r="L568366" s="127"/>
    </row>
    <row r="568367" spans="12:12">
      <c r="L568367" s="127"/>
    </row>
    <row r="568368" spans="12:12">
      <c r="L568368" s="127"/>
    </row>
    <row r="568369" spans="12:12">
      <c r="L568369" s="127"/>
    </row>
    <row r="568370" spans="12:12">
      <c r="L568370" s="127"/>
    </row>
    <row r="568371" spans="12:12">
      <c r="L568371" s="127"/>
    </row>
    <row r="568372" spans="12:12">
      <c r="L568372" s="127"/>
    </row>
    <row r="568373" spans="12:12">
      <c r="L568373" s="127"/>
    </row>
    <row r="568374" spans="12:12">
      <c r="L568374" s="127"/>
    </row>
    <row r="568375" spans="12:12">
      <c r="L568375" s="127"/>
    </row>
    <row r="568376" spans="12:12">
      <c r="L568376" s="127"/>
    </row>
    <row r="568377" spans="12:12">
      <c r="L568377" s="127"/>
    </row>
    <row r="568378" spans="12:12">
      <c r="L568378" s="127"/>
    </row>
    <row r="568379" spans="12:12">
      <c r="L568379" s="127"/>
    </row>
    <row r="568380" spans="12:12">
      <c r="L568380" s="127"/>
    </row>
    <row r="568381" spans="12:12">
      <c r="L568381" s="127"/>
    </row>
    <row r="568382" spans="12:12">
      <c r="L568382" s="127"/>
    </row>
    <row r="568383" spans="12:12">
      <c r="L568383" s="127"/>
    </row>
    <row r="568384" spans="12:12">
      <c r="L568384" s="127"/>
    </row>
    <row r="568385" spans="12:12">
      <c r="L568385" s="127"/>
    </row>
    <row r="568386" spans="12:12">
      <c r="L568386" s="127"/>
    </row>
    <row r="568387" spans="12:12">
      <c r="L568387" s="127"/>
    </row>
    <row r="568388" spans="12:12">
      <c r="L568388" s="127"/>
    </row>
    <row r="568389" spans="12:12">
      <c r="L568389" s="127"/>
    </row>
    <row r="568390" spans="12:12">
      <c r="L568390" s="127"/>
    </row>
    <row r="568391" spans="12:12">
      <c r="L568391" s="127"/>
    </row>
    <row r="568392" spans="12:12">
      <c r="L568392" s="127"/>
    </row>
    <row r="568393" spans="12:12">
      <c r="L568393" s="127"/>
    </row>
    <row r="568394" spans="12:12">
      <c r="L568394" s="127"/>
    </row>
    <row r="568395" spans="12:12">
      <c r="L568395" s="127"/>
    </row>
    <row r="568396" spans="12:12">
      <c r="L568396" s="127"/>
    </row>
    <row r="568397" spans="12:12">
      <c r="L568397" s="127"/>
    </row>
    <row r="568398" spans="12:12">
      <c r="L568398" s="127"/>
    </row>
    <row r="568399" spans="12:12">
      <c r="L568399" s="127"/>
    </row>
    <row r="568400" spans="12:12">
      <c r="L568400" s="127"/>
    </row>
    <row r="568401" spans="12:12">
      <c r="L568401" s="127"/>
    </row>
    <row r="568402" spans="12:12">
      <c r="L568402" s="127"/>
    </row>
    <row r="568403" spans="12:12">
      <c r="L568403" s="127"/>
    </row>
    <row r="568404" spans="12:12">
      <c r="L568404" s="127"/>
    </row>
    <row r="568405" spans="12:12">
      <c r="L568405" s="127"/>
    </row>
    <row r="568406" spans="12:12">
      <c r="L568406" s="127"/>
    </row>
    <row r="568407" spans="12:12">
      <c r="L568407" s="127"/>
    </row>
    <row r="568408" spans="12:12">
      <c r="L568408" s="127"/>
    </row>
    <row r="568409" spans="12:12">
      <c r="L568409" s="127"/>
    </row>
    <row r="568410" spans="12:12">
      <c r="L568410" s="127"/>
    </row>
    <row r="568411" spans="12:12">
      <c r="L568411" s="127"/>
    </row>
    <row r="568412" spans="12:12">
      <c r="L568412" s="127"/>
    </row>
    <row r="568413" spans="12:12">
      <c r="L568413" s="127"/>
    </row>
    <row r="568414" spans="12:12">
      <c r="L568414" s="127"/>
    </row>
    <row r="568415" spans="12:12">
      <c r="L568415" s="127"/>
    </row>
    <row r="568416" spans="12:12">
      <c r="L568416" s="127"/>
    </row>
    <row r="568417" spans="12:12">
      <c r="L568417" s="127"/>
    </row>
    <row r="568418" spans="12:12">
      <c r="L568418" s="127"/>
    </row>
    <row r="568419" spans="12:12">
      <c r="L568419" s="127"/>
    </row>
    <row r="568420" spans="12:12">
      <c r="L568420" s="127"/>
    </row>
    <row r="568421" spans="12:12">
      <c r="L568421" s="127"/>
    </row>
    <row r="568422" spans="12:12">
      <c r="L568422" s="127"/>
    </row>
    <row r="568423" spans="12:12">
      <c r="L568423" s="127"/>
    </row>
    <row r="568424" spans="12:12">
      <c r="L568424" s="127"/>
    </row>
    <row r="568425" spans="12:12">
      <c r="L568425" s="127"/>
    </row>
    <row r="568426" spans="12:12">
      <c r="L568426" s="127"/>
    </row>
    <row r="568427" spans="12:12">
      <c r="L568427" s="127"/>
    </row>
    <row r="568428" spans="12:12">
      <c r="L568428" s="127"/>
    </row>
    <row r="568429" spans="12:12">
      <c r="L568429" s="127"/>
    </row>
    <row r="568430" spans="12:12">
      <c r="L568430" s="127"/>
    </row>
    <row r="568431" spans="12:12">
      <c r="L568431" s="127"/>
    </row>
    <row r="568432" spans="12:12">
      <c r="L568432" s="127"/>
    </row>
    <row r="568433" spans="12:12">
      <c r="L568433" s="127"/>
    </row>
    <row r="568434" spans="12:12">
      <c r="L568434" s="127"/>
    </row>
    <row r="568435" spans="12:12">
      <c r="L568435" s="127"/>
    </row>
    <row r="568436" spans="12:12">
      <c r="L568436" s="127"/>
    </row>
    <row r="568437" spans="12:12">
      <c r="L568437" s="127"/>
    </row>
    <row r="568438" spans="12:12">
      <c r="L568438" s="127"/>
    </row>
    <row r="568439" spans="12:12">
      <c r="L568439" s="127"/>
    </row>
    <row r="568440" spans="12:12">
      <c r="L568440" s="127"/>
    </row>
    <row r="568441" spans="12:12">
      <c r="L568441" s="127"/>
    </row>
    <row r="568442" spans="12:12">
      <c r="L568442" s="127"/>
    </row>
    <row r="568443" spans="12:12">
      <c r="L568443" s="127"/>
    </row>
    <row r="568444" spans="12:12">
      <c r="L568444" s="127"/>
    </row>
    <row r="568445" spans="12:12">
      <c r="L568445" s="127"/>
    </row>
    <row r="568446" spans="12:12">
      <c r="L568446" s="127"/>
    </row>
    <row r="568447" spans="12:12">
      <c r="L568447" s="127"/>
    </row>
    <row r="568448" spans="12:12">
      <c r="L568448" s="127"/>
    </row>
    <row r="568449" spans="12:12">
      <c r="L568449" s="127"/>
    </row>
    <row r="568450" spans="12:12">
      <c r="L568450" s="127"/>
    </row>
    <row r="568451" spans="12:12">
      <c r="L568451" s="127"/>
    </row>
    <row r="568452" spans="12:12">
      <c r="L568452" s="127"/>
    </row>
    <row r="568453" spans="12:12">
      <c r="L568453" s="127"/>
    </row>
    <row r="568454" spans="12:12">
      <c r="L568454" s="127"/>
    </row>
    <row r="568455" spans="12:12">
      <c r="L568455" s="127"/>
    </row>
    <row r="568456" spans="12:12">
      <c r="L568456" s="127"/>
    </row>
    <row r="568457" spans="12:12">
      <c r="L568457" s="127"/>
    </row>
    <row r="568458" spans="12:12">
      <c r="L568458" s="127"/>
    </row>
    <row r="568459" spans="12:12">
      <c r="L568459" s="127"/>
    </row>
    <row r="568460" spans="12:12">
      <c r="L568460" s="127"/>
    </row>
    <row r="568461" spans="12:12">
      <c r="L568461" s="127"/>
    </row>
    <row r="568462" spans="12:12">
      <c r="L568462" s="127"/>
    </row>
    <row r="568463" spans="12:12">
      <c r="L568463" s="127"/>
    </row>
    <row r="568464" spans="12:12">
      <c r="L568464" s="127"/>
    </row>
    <row r="568465" spans="12:12">
      <c r="L568465" s="127"/>
    </row>
    <row r="568466" spans="12:12">
      <c r="L568466" s="127"/>
    </row>
    <row r="568467" spans="12:12">
      <c r="L568467" s="127"/>
    </row>
    <row r="568468" spans="12:12">
      <c r="L568468" s="127"/>
    </row>
    <row r="568469" spans="12:12">
      <c r="L568469" s="127"/>
    </row>
    <row r="568470" spans="12:12">
      <c r="L568470" s="127"/>
    </row>
    <row r="568471" spans="12:12">
      <c r="L568471" s="127"/>
    </row>
    <row r="568472" spans="12:12">
      <c r="L568472" s="127"/>
    </row>
    <row r="568473" spans="12:12">
      <c r="L568473" s="127"/>
    </row>
    <row r="568474" spans="12:12">
      <c r="L568474" s="127"/>
    </row>
    <row r="568475" spans="12:12">
      <c r="L568475" s="127"/>
    </row>
    <row r="568476" spans="12:12">
      <c r="L568476" s="127"/>
    </row>
    <row r="568477" spans="12:12">
      <c r="L568477" s="127"/>
    </row>
    <row r="568478" spans="12:12">
      <c r="L568478" s="127"/>
    </row>
    <row r="568479" spans="12:12">
      <c r="L568479" s="127"/>
    </row>
    <row r="568480" spans="12:12">
      <c r="L568480" s="127"/>
    </row>
    <row r="568481" spans="12:12">
      <c r="L568481" s="127"/>
    </row>
    <row r="568482" spans="12:12">
      <c r="L568482" s="127"/>
    </row>
    <row r="568483" spans="12:12">
      <c r="L568483" s="127"/>
    </row>
    <row r="568484" spans="12:12">
      <c r="L568484" s="127"/>
    </row>
    <row r="568485" spans="12:12">
      <c r="L568485" s="127"/>
    </row>
    <row r="568486" spans="12:12">
      <c r="L568486" s="127"/>
    </row>
    <row r="568487" spans="12:12">
      <c r="L568487" s="127"/>
    </row>
    <row r="568488" spans="12:12">
      <c r="L568488" s="127"/>
    </row>
    <row r="568489" spans="12:12">
      <c r="L568489" s="127"/>
    </row>
    <row r="568490" spans="12:12">
      <c r="L568490" s="127"/>
    </row>
    <row r="568491" spans="12:12">
      <c r="L568491" s="127"/>
    </row>
    <row r="568492" spans="12:12">
      <c r="L568492" s="127"/>
    </row>
    <row r="568493" spans="12:12">
      <c r="L568493" s="127"/>
    </row>
    <row r="568494" spans="12:12">
      <c r="L568494" s="127"/>
    </row>
    <row r="568495" spans="12:12">
      <c r="L568495" s="127"/>
    </row>
    <row r="568496" spans="12:12">
      <c r="L568496" s="127"/>
    </row>
    <row r="568497" spans="12:12">
      <c r="L568497" s="127"/>
    </row>
    <row r="568498" spans="12:12">
      <c r="L568498" s="127"/>
    </row>
    <row r="568499" spans="12:12">
      <c r="L568499" s="127"/>
    </row>
    <row r="568500" spans="12:12">
      <c r="L568500" s="127"/>
    </row>
    <row r="568501" spans="12:12">
      <c r="L568501" s="127"/>
    </row>
    <row r="568502" spans="12:12">
      <c r="L568502" s="127"/>
    </row>
    <row r="568503" spans="12:12">
      <c r="L568503" s="127"/>
    </row>
    <row r="568504" spans="12:12">
      <c r="L568504" s="127"/>
    </row>
    <row r="568505" spans="12:12">
      <c r="L568505" s="127"/>
    </row>
    <row r="568506" spans="12:12">
      <c r="L568506" s="127"/>
    </row>
    <row r="568507" spans="12:12">
      <c r="L568507" s="127"/>
    </row>
    <row r="568508" spans="12:12">
      <c r="L568508" s="127"/>
    </row>
    <row r="568509" spans="12:12">
      <c r="L568509" s="127"/>
    </row>
    <row r="568510" spans="12:12">
      <c r="L568510" s="127"/>
    </row>
    <row r="568511" spans="12:12">
      <c r="L568511" s="127"/>
    </row>
    <row r="568512" spans="12:12">
      <c r="L568512" s="127"/>
    </row>
    <row r="568513" spans="12:12">
      <c r="L568513" s="127"/>
    </row>
    <row r="568514" spans="12:12">
      <c r="L568514" s="127"/>
    </row>
    <row r="568515" spans="12:12">
      <c r="L568515" s="127"/>
    </row>
    <row r="568516" spans="12:12">
      <c r="L568516" s="127"/>
    </row>
    <row r="568517" spans="12:12">
      <c r="L568517" s="127"/>
    </row>
    <row r="568518" spans="12:12">
      <c r="L568518" s="127"/>
    </row>
    <row r="568519" spans="12:12">
      <c r="L568519" s="127"/>
    </row>
    <row r="568520" spans="12:12">
      <c r="L568520" s="127"/>
    </row>
    <row r="568521" spans="12:12">
      <c r="L568521" s="127"/>
    </row>
    <row r="568522" spans="12:12">
      <c r="L568522" s="127"/>
    </row>
    <row r="568523" spans="12:12">
      <c r="L568523" s="127"/>
    </row>
    <row r="568524" spans="12:12">
      <c r="L568524" s="127"/>
    </row>
    <row r="568525" spans="12:12">
      <c r="L568525" s="127"/>
    </row>
    <row r="568526" spans="12:12">
      <c r="L568526" s="127"/>
    </row>
    <row r="568527" spans="12:12">
      <c r="L568527" s="127"/>
    </row>
    <row r="568528" spans="12:12">
      <c r="L568528" s="127"/>
    </row>
    <row r="568529" spans="12:12">
      <c r="L568529" s="127"/>
    </row>
    <row r="568530" spans="12:12">
      <c r="L568530" s="127"/>
    </row>
    <row r="568531" spans="12:12">
      <c r="L568531" s="127"/>
    </row>
    <row r="568532" spans="12:12">
      <c r="L568532" s="127"/>
    </row>
    <row r="568533" spans="12:12">
      <c r="L568533" s="127"/>
    </row>
    <row r="568534" spans="12:12">
      <c r="L568534" s="127"/>
    </row>
    <row r="568535" spans="12:12">
      <c r="L568535" s="127"/>
    </row>
    <row r="568536" spans="12:12">
      <c r="L568536" s="127"/>
    </row>
    <row r="568537" spans="12:12">
      <c r="L568537" s="127"/>
    </row>
    <row r="568538" spans="12:12">
      <c r="L568538" s="127"/>
    </row>
    <row r="568539" spans="12:12">
      <c r="L568539" s="127"/>
    </row>
    <row r="568540" spans="12:12">
      <c r="L568540" s="127"/>
    </row>
    <row r="568541" spans="12:12">
      <c r="L568541" s="127"/>
    </row>
    <row r="568542" spans="12:12">
      <c r="L568542" s="127"/>
    </row>
    <row r="568543" spans="12:12">
      <c r="L568543" s="127"/>
    </row>
    <row r="568544" spans="12:12">
      <c r="L568544" s="127"/>
    </row>
    <row r="568545" spans="12:12">
      <c r="L568545" s="127"/>
    </row>
    <row r="568546" spans="12:12">
      <c r="L568546" s="127"/>
    </row>
    <row r="568547" spans="12:12">
      <c r="L568547" s="127"/>
    </row>
    <row r="568548" spans="12:12">
      <c r="L568548" s="127"/>
    </row>
    <row r="568549" spans="12:12">
      <c r="L568549" s="127"/>
    </row>
    <row r="568550" spans="12:12">
      <c r="L568550" s="127"/>
    </row>
    <row r="568551" spans="12:12">
      <c r="L568551" s="127"/>
    </row>
    <row r="568552" spans="12:12">
      <c r="L568552" s="127"/>
    </row>
    <row r="568553" spans="12:12">
      <c r="L568553" s="127"/>
    </row>
    <row r="568554" spans="12:12">
      <c r="L568554" s="127"/>
    </row>
    <row r="568555" spans="12:12">
      <c r="L568555" s="127"/>
    </row>
    <row r="568556" spans="12:12">
      <c r="L568556" s="127"/>
    </row>
    <row r="568557" spans="12:12">
      <c r="L568557" s="127"/>
    </row>
    <row r="568558" spans="12:12">
      <c r="L568558" s="127"/>
    </row>
    <row r="568559" spans="12:12">
      <c r="L568559" s="127"/>
    </row>
    <row r="568560" spans="12:12">
      <c r="L568560" s="127"/>
    </row>
    <row r="568561" spans="12:12">
      <c r="L568561" s="127"/>
    </row>
    <row r="568562" spans="12:12">
      <c r="L568562" s="127"/>
    </row>
    <row r="568563" spans="12:12">
      <c r="L568563" s="127"/>
    </row>
    <row r="568564" spans="12:12">
      <c r="L568564" s="127"/>
    </row>
    <row r="568565" spans="12:12">
      <c r="L568565" s="127"/>
    </row>
    <row r="568566" spans="12:12">
      <c r="L568566" s="127"/>
    </row>
    <row r="568567" spans="12:12">
      <c r="L568567" s="127"/>
    </row>
    <row r="568568" spans="12:12">
      <c r="L568568" s="127"/>
    </row>
    <row r="568569" spans="12:12">
      <c r="L568569" s="127"/>
    </row>
    <row r="568570" spans="12:12">
      <c r="L568570" s="127"/>
    </row>
    <row r="568571" spans="12:12">
      <c r="L568571" s="127"/>
    </row>
    <row r="568572" spans="12:12">
      <c r="L568572" s="127"/>
    </row>
    <row r="568573" spans="12:12">
      <c r="L568573" s="127"/>
    </row>
    <row r="568574" spans="12:12">
      <c r="L568574" s="127"/>
    </row>
    <row r="568575" spans="12:12">
      <c r="L568575" s="127"/>
    </row>
    <row r="568576" spans="12:12">
      <c r="L568576" s="127"/>
    </row>
    <row r="568577" spans="12:12">
      <c r="L568577" s="127"/>
    </row>
    <row r="568578" spans="12:12">
      <c r="L568578" s="127"/>
    </row>
    <row r="568579" spans="12:12">
      <c r="L568579" s="127"/>
    </row>
    <row r="568580" spans="12:12">
      <c r="L568580" s="127"/>
    </row>
    <row r="568581" spans="12:12">
      <c r="L568581" s="127"/>
    </row>
    <row r="568582" spans="12:12">
      <c r="L568582" s="127"/>
    </row>
    <row r="568583" spans="12:12">
      <c r="L568583" s="127"/>
    </row>
    <row r="568584" spans="12:12">
      <c r="L568584" s="127"/>
    </row>
    <row r="568585" spans="12:12">
      <c r="L568585" s="127"/>
    </row>
    <row r="568586" spans="12:12">
      <c r="L568586" s="127"/>
    </row>
    <row r="568587" spans="12:12">
      <c r="L568587" s="127"/>
    </row>
    <row r="568588" spans="12:12">
      <c r="L568588" s="127"/>
    </row>
    <row r="568589" spans="12:12">
      <c r="L568589" s="127"/>
    </row>
    <row r="568590" spans="12:12">
      <c r="L568590" s="127"/>
    </row>
    <row r="568591" spans="12:12">
      <c r="L568591" s="127"/>
    </row>
    <row r="568592" spans="12:12">
      <c r="L568592" s="127"/>
    </row>
    <row r="568593" spans="12:12">
      <c r="L568593" s="127"/>
    </row>
    <row r="568594" spans="12:12">
      <c r="L568594" s="127"/>
    </row>
    <row r="568595" spans="12:12">
      <c r="L568595" s="127"/>
    </row>
    <row r="568596" spans="12:12">
      <c r="L568596" s="127"/>
    </row>
    <row r="568597" spans="12:12">
      <c r="L568597" s="127"/>
    </row>
    <row r="568598" spans="12:12">
      <c r="L568598" s="127"/>
    </row>
    <row r="568599" spans="12:12">
      <c r="L568599" s="127"/>
    </row>
    <row r="568600" spans="12:12">
      <c r="L568600" s="127"/>
    </row>
    <row r="568601" spans="12:12">
      <c r="L568601" s="127"/>
    </row>
    <row r="568602" spans="12:12">
      <c r="L568602" s="127"/>
    </row>
    <row r="568603" spans="12:12">
      <c r="L568603" s="127"/>
    </row>
    <row r="568604" spans="12:12">
      <c r="L568604" s="127"/>
    </row>
    <row r="568605" spans="12:12">
      <c r="L568605" s="127"/>
    </row>
    <row r="568606" spans="12:12">
      <c r="L568606" s="127"/>
    </row>
    <row r="568607" spans="12:12">
      <c r="L568607" s="127"/>
    </row>
    <row r="568608" spans="12:12">
      <c r="L568608" s="127"/>
    </row>
    <row r="568609" spans="12:12">
      <c r="L568609" s="127"/>
    </row>
    <row r="568610" spans="12:12">
      <c r="L568610" s="127"/>
    </row>
    <row r="568611" spans="12:12">
      <c r="L568611" s="127"/>
    </row>
    <row r="568612" spans="12:12">
      <c r="L568612" s="127"/>
    </row>
    <row r="568613" spans="12:12">
      <c r="L568613" s="127"/>
    </row>
    <row r="568614" spans="12:12">
      <c r="L568614" s="127"/>
    </row>
    <row r="568615" spans="12:12">
      <c r="L568615" s="127"/>
    </row>
    <row r="568616" spans="12:12">
      <c r="L568616" s="127"/>
    </row>
    <row r="568617" spans="12:12">
      <c r="L568617" s="127"/>
    </row>
    <row r="568618" spans="12:12">
      <c r="L568618" s="127"/>
    </row>
    <row r="568619" spans="12:12">
      <c r="L568619" s="127"/>
    </row>
    <row r="568620" spans="12:12">
      <c r="L568620" s="127"/>
    </row>
    <row r="568621" spans="12:12">
      <c r="L568621" s="127"/>
    </row>
    <row r="568622" spans="12:12">
      <c r="L568622" s="127"/>
    </row>
    <row r="568623" spans="12:12">
      <c r="L568623" s="127"/>
    </row>
    <row r="568624" spans="12:12">
      <c r="L568624" s="127"/>
    </row>
    <row r="568625" spans="12:12">
      <c r="L568625" s="127"/>
    </row>
    <row r="568626" spans="12:12">
      <c r="L568626" s="127"/>
    </row>
    <row r="568627" spans="12:12">
      <c r="L568627" s="127"/>
    </row>
    <row r="568628" spans="12:12">
      <c r="L568628" s="127"/>
    </row>
    <row r="568629" spans="12:12">
      <c r="L568629" s="127"/>
    </row>
    <row r="568630" spans="12:12">
      <c r="L568630" s="127"/>
    </row>
    <row r="568631" spans="12:12">
      <c r="L568631" s="127"/>
    </row>
    <row r="568632" spans="12:12">
      <c r="L568632" s="127"/>
    </row>
    <row r="568633" spans="12:12">
      <c r="L568633" s="127"/>
    </row>
    <row r="568634" spans="12:12">
      <c r="L568634" s="127"/>
    </row>
    <row r="568635" spans="12:12">
      <c r="L568635" s="127"/>
    </row>
    <row r="568636" spans="12:12">
      <c r="L568636" s="127"/>
    </row>
    <row r="568637" spans="12:12">
      <c r="L568637" s="127"/>
    </row>
    <row r="568638" spans="12:12">
      <c r="L568638" s="127"/>
    </row>
    <row r="568639" spans="12:12">
      <c r="L568639" s="127"/>
    </row>
    <row r="568640" spans="12:12">
      <c r="L568640" s="127"/>
    </row>
    <row r="568641" spans="12:12">
      <c r="L568641" s="127"/>
    </row>
    <row r="568642" spans="12:12">
      <c r="L568642" s="127"/>
    </row>
    <row r="568643" spans="12:12">
      <c r="L568643" s="127"/>
    </row>
    <row r="568644" spans="12:12">
      <c r="L568644" s="127"/>
    </row>
    <row r="568645" spans="12:12">
      <c r="L568645" s="127"/>
    </row>
    <row r="568646" spans="12:12">
      <c r="L568646" s="127"/>
    </row>
    <row r="568647" spans="12:12">
      <c r="L568647" s="127"/>
    </row>
    <row r="568648" spans="12:12">
      <c r="L568648" s="127"/>
    </row>
    <row r="568649" spans="12:12">
      <c r="L568649" s="127"/>
    </row>
    <row r="568650" spans="12:12">
      <c r="L568650" s="127"/>
    </row>
    <row r="568651" spans="12:12">
      <c r="L568651" s="127"/>
    </row>
    <row r="568652" spans="12:12">
      <c r="L568652" s="127"/>
    </row>
    <row r="568653" spans="12:12">
      <c r="L568653" s="127"/>
    </row>
    <row r="568654" spans="12:12">
      <c r="L568654" s="127"/>
    </row>
    <row r="568655" spans="12:12">
      <c r="L568655" s="127"/>
    </row>
    <row r="568656" spans="12:12">
      <c r="L568656" s="127"/>
    </row>
    <row r="568657" spans="12:12">
      <c r="L568657" s="127"/>
    </row>
    <row r="568658" spans="12:12">
      <c r="L568658" s="127"/>
    </row>
    <row r="568659" spans="12:12">
      <c r="L568659" s="127"/>
    </row>
    <row r="568660" spans="12:12">
      <c r="L568660" s="127"/>
    </row>
    <row r="568661" spans="12:12">
      <c r="L568661" s="127"/>
    </row>
    <row r="568662" spans="12:12">
      <c r="L568662" s="127"/>
    </row>
    <row r="568663" spans="12:12">
      <c r="L568663" s="127"/>
    </row>
    <row r="568664" spans="12:12">
      <c r="L568664" s="127"/>
    </row>
    <row r="568665" spans="12:12">
      <c r="L568665" s="127"/>
    </row>
    <row r="568666" spans="12:12">
      <c r="L568666" s="127"/>
    </row>
    <row r="568667" spans="12:12">
      <c r="L568667" s="127"/>
    </row>
    <row r="568668" spans="12:12">
      <c r="L568668" s="127"/>
    </row>
    <row r="568669" spans="12:12">
      <c r="L568669" s="127"/>
    </row>
    <row r="568670" spans="12:12">
      <c r="L568670" s="127"/>
    </row>
    <row r="568671" spans="12:12">
      <c r="L568671" s="127"/>
    </row>
    <row r="568672" spans="12:12">
      <c r="L568672" s="127"/>
    </row>
    <row r="568673" spans="12:12">
      <c r="L568673" s="127"/>
    </row>
    <row r="568674" spans="12:12">
      <c r="L568674" s="127"/>
    </row>
    <row r="568675" spans="12:12">
      <c r="L568675" s="127"/>
    </row>
    <row r="568676" spans="12:12">
      <c r="L568676" s="127"/>
    </row>
    <row r="568677" spans="12:12">
      <c r="L568677" s="127"/>
    </row>
    <row r="568678" spans="12:12">
      <c r="L568678" s="127"/>
    </row>
    <row r="568679" spans="12:12">
      <c r="L568679" s="127"/>
    </row>
    <row r="568680" spans="12:12">
      <c r="L568680" s="127"/>
    </row>
    <row r="568681" spans="12:12">
      <c r="L568681" s="127"/>
    </row>
    <row r="568682" spans="12:12">
      <c r="L568682" s="127"/>
    </row>
    <row r="568683" spans="12:12">
      <c r="L568683" s="127"/>
    </row>
    <row r="568684" spans="12:12">
      <c r="L568684" s="127"/>
    </row>
    <row r="568685" spans="12:12">
      <c r="L568685" s="127"/>
    </row>
    <row r="568686" spans="12:12">
      <c r="L568686" s="127"/>
    </row>
    <row r="568687" spans="12:12">
      <c r="L568687" s="127"/>
    </row>
    <row r="568688" spans="12:12">
      <c r="L568688" s="127"/>
    </row>
    <row r="568689" spans="12:12">
      <c r="L568689" s="127"/>
    </row>
    <row r="568690" spans="12:12">
      <c r="L568690" s="127"/>
    </row>
    <row r="568691" spans="12:12">
      <c r="L568691" s="127"/>
    </row>
    <row r="568692" spans="12:12">
      <c r="L568692" s="127"/>
    </row>
    <row r="568693" spans="12:12">
      <c r="L568693" s="127"/>
    </row>
    <row r="568694" spans="12:12">
      <c r="L568694" s="127"/>
    </row>
    <row r="568695" spans="12:12">
      <c r="L568695" s="127"/>
    </row>
    <row r="568696" spans="12:12">
      <c r="L568696" s="127"/>
    </row>
    <row r="568697" spans="12:12">
      <c r="L568697" s="127"/>
    </row>
    <row r="568698" spans="12:12">
      <c r="L568698" s="127"/>
    </row>
    <row r="568699" spans="12:12">
      <c r="L568699" s="127"/>
    </row>
    <row r="568700" spans="12:12">
      <c r="L568700" s="127"/>
    </row>
    <row r="568701" spans="12:12">
      <c r="L568701" s="127"/>
    </row>
    <row r="568702" spans="12:12">
      <c r="L568702" s="127"/>
    </row>
    <row r="568703" spans="12:12">
      <c r="L568703" s="127"/>
    </row>
    <row r="568704" spans="12:12">
      <c r="L568704" s="127"/>
    </row>
    <row r="568705" spans="12:12">
      <c r="L568705" s="127"/>
    </row>
    <row r="568706" spans="12:12">
      <c r="L568706" s="127"/>
    </row>
    <row r="568707" spans="12:12">
      <c r="L568707" s="127"/>
    </row>
    <row r="568708" spans="12:12">
      <c r="L568708" s="127"/>
    </row>
    <row r="568709" spans="12:12">
      <c r="L568709" s="127"/>
    </row>
    <row r="568710" spans="12:12">
      <c r="L568710" s="127"/>
    </row>
    <row r="568711" spans="12:12">
      <c r="L568711" s="127"/>
    </row>
    <row r="568712" spans="12:12">
      <c r="L568712" s="127"/>
    </row>
    <row r="568713" spans="12:12">
      <c r="L568713" s="127"/>
    </row>
    <row r="568714" spans="12:12">
      <c r="L568714" s="127"/>
    </row>
    <row r="568715" spans="12:12">
      <c r="L568715" s="127"/>
    </row>
    <row r="568716" spans="12:12">
      <c r="L568716" s="127"/>
    </row>
    <row r="568717" spans="12:12">
      <c r="L568717" s="127"/>
    </row>
    <row r="568718" spans="12:12">
      <c r="L568718" s="127"/>
    </row>
    <row r="568719" spans="12:12">
      <c r="L568719" s="127"/>
    </row>
    <row r="568720" spans="12:12">
      <c r="L568720" s="127"/>
    </row>
    <row r="568721" spans="12:12">
      <c r="L568721" s="127"/>
    </row>
    <row r="568722" spans="12:12">
      <c r="L568722" s="127"/>
    </row>
    <row r="568723" spans="12:12">
      <c r="L568723" s="127"/>
    </row>
    <row r="568724" spans="12:12">
      <c r="L568724" s="127"/>
    </row>
    <row r="568725" spans="12:12">
      <c r="L568725" s="127"/>
    </row>
    <row r="568726" spans="12:12">
      <c r="L568726" s="127"/>
    </row>
    <row r="568727" spans="12:12">
      <c r="L568727" s="127"/>
    </row>
    <row r="568728" spans="12:12">
      <c r="L568728" s="127"/>
    </row>
    <row r="568729" spans="12:12">
      <c r="L568729" s="127"/>
    </row>
    <row r="568730" spans="12:12">
      <c r="L568730" s="127"/>
    </row>
    <row r="568731" spans="12:12">
      <c r="L568731" s="127"/>
    </row>
    <row r="568732" spans="12:12">
      <c r="L568732" s="127"/>
    </row>
    <row r="568733" spans="12:12">
      <c r="L568733" s="127"/>
    </row>
    <row r="568734" spans="12:12">
      <c r="L568734" s="127"/>
    </row>
    <row r="568735" spans="12:12">
      <c r="L568735" s="127"/>
    </row>
    <row r="568736" spans="12:12">
      <c r="L568736" s="127"/>
    </row>
    <row r="568737" spans="12:12">
      <c r="L568737" s="127"/>
    </row>
    <row r="568738" spans="12:12">
      <c r="L568738" s="127"/>
    </row>
    <row r="568739" spans="12:12">
      <c r="L568739" s="127"/>
    </row>
    <row r="568740" spans="12:12">
      <c r="L568740" s="127"/>
    </row>
    <row r="568741" spans="12:12">
      <c r="L568741" s="127"/>
    </row>
    <row r="568742" spans="12:12">
      <c r="L568742" s="127"/>
    </row>
    <row r="568743" spans="12:12">
      <c r="L568743" s="127"/>
    </row>
    <row r="568744" spans="12:12">
      <c r="L568744" s="127"/>
    </row>
    <row r="568745" spans="12:12">
      <c r="L568745" s="127"/>
    </row>
    <row r="568746" spans="12:12">
      <c r="L568746" s="127"/>
    </row>
    <row r="568747" spans="12:12">
      <c r="L568747" s="127"/>
    </row>
    <row r="568748" spans="12:12">
      <c r="L568748" s="127"/>
    </row>
    <row r="568749" spans="12:12">
      <c r="L568749" s="127"/>
    </row>
    <row r="568750" spans="12:12">
      <c r="L568750" s="127"/>
    </row>
    <row r="568751" spans="12:12">
      <c r="L568751" s="127"/>
    </row>
    <row r="568752" spans="12:12">
      <c r="L568752" s="127"/>
    </row>
    <row r="568753" spans="12:12">
      <c r="L568753" s="127"/>
    </row>
    <row r="568754" spans="12:12">
      <c r="L568754" s="127"/>
    </row>
    <row r="568755" spans="12:12">
      <c r="L568755" s="127"/>
    </row>
    <row r="568756" spans="12:12">
      <c r="L568756" s="127"/>
    </row>
    <row r="568757" spans="12:12">
      <c r="L568757" s="127"/>
    </row>
    <row r="568758" spans="12:12">
      <c r="L568758" s="127"/>
    </row>
    <row r="568759" spans="12:12">
      <c r="L568759" s="127"/>
    </row>
    <row r="568760" spans="12:12">
      <c r="L568760" s="127"/>
    </row>
    <row r="568761" spans="12:12">
      <c r="L568761" s="127"/>
    </row>
    <row r="568762" spans="12:12">
      <c r="L568762" s="127"/>
    </row>
    <row r="568763" spans="12:12">
      <c r="L568763" s="127"/>
    </row>
    <row r="568764" spans="12:12">
      <c r="L568764" s="127"/>
    </row>
    <row r="568765" spans="12:12">
      <c r="L568765" s="127"/>
    </row>
    <row r="568766" spans="12:12">
      <c r="L568766" s="127"/>
    </row>
    <row r="568767" spans="12:12">
      <c r="L568767" s="127"/>
    </row>
    <row r="568768" spans="12:12">
      <c r="L568768" s="127"/>
    </row>
    <row r="568769" spans="12:12">
      <c r="L568769" s="127"/>
    </row>
    <row r="568770" spans="12:12">
      <c r="L568770" s="127"/>
    </row>
    <row r="568771" spans="12:12">
      <c r="L568771" s="127"/>
    </row>
    <row r="568772" spans="12:12">
      <c r="L568772" s="127"/>
    </row>
    <row r="568773" spans="12:12">
      <c r="L568773" s="127"/>
    </row>
    <row r="568774" spans="12:12">
      <c r="L568774" s="127"/>
    </row>
    <row r="568775" spans="12:12">
      <c r="L568775" s="127"/>
    </row>
    <row r="568776" spans="12:12">
      <c r="L568776" s="127"/>
    </row>
    <row r="568777" spans="12:12">
      <c r="L568777" s="127"/>
    </row>
    <row r="568778" spans="12:12">
      <c r="L568778" s="127"/>
    </row>
    <row r="568779" spans="12:12">
      <c r="L568779" s="127"/>
    </row>
    <row r="568780" spans="12:12">
      <c r="L568780" s="127"/>
    </row>
    <row r="568781" spans="12:12">
      <c r="L568781" s="127"/>
    </row>
    <row r="568782" spans="12:12">
      <c r="L568782" s="127"/>
    </row>
    <row r="568783" spans="12:12">
      <c r="L568783" s="127"/>
    </row>
    <row r="568784" spans="12:12">
      <c r="L568784" s="127"/>
    </row>
    <row r="568785" spans="12:12">
      <c r="L568785" s="127"/>
    </row>
    <row r="568786" spans="12:12">
      <c r="L568786" s="127"/>
    </row>
    <row r="568787" spans="12:12">
      <c r="L568787" s="127"/>
    </row>
    <row r="568788" spans="12:12">
      <c r="L568788" s="127"/>
    </row>
    <row r="568789" spans="12:12">
      <c r="L568789" s="127"/>
    </row>
    <row r="568790" spans="12:12">
      <c r="L568790" s="127"/>
    </row>
    <row r="568791" spans="12:12">
      <c r="L568791" s="127"/>
    </row>
    <row r="568792" spans="12:12">
      <c r="L568792" s="127"/>
    </row>
    <row r="568793" spans="12:12">
      <c r="L568793" s="127"/>
    </row>
    <row r="568794" spans="12:12">
      <c r="L568794" s="127"/>
    </row>
    <row r="568795" spans="12:12">
      <c r="L568795" s="127"/>
    </row>
    <row r="568796" spans="12:12">
      <c r="L568796" s="127"/>
    </row>
    <row r="568797" spans="12:12">
      <c r="L568797" s="127"/>
    </row>
    <row r="568798" spans="12:12">
      <c r="L568798" s="127"/>
    </row>
    <row r="568799" spans="12:12">
      <c r="L568799" s="127"/>
    </row>
    <row r="568800" spans="12:12">
      <c r="L568800" s="127"/>
    </row>
    <row r="568801" spans="12:12">
      <c r="L568801" s="127"/>
    </row>
    <row r="568802" spans="12:12">
      <c r="L568802" s="127"/>
    </row>
    <row r="568803" spans="12:12">
      <c r="L568803" s="127"/>
    </row>
    <row r="568804" spans="12:12">
      <c r="L568804" s="127"/>
    </row>
    <row r="568805" spans="12:12">
      <c r="L568805" s="127"/>
    </row>
    <row r="568806" spans="12:12">
      <c r="L568806" s="127"/>
    </row>
    <row r="568807" spans="12:12">
      <c r="L568807" s="127"/>
    </row>
    <row r="568808" spans="12:12">
      <c r="L568808" s="127"/>
    </row>
    <row r="568809" spans="12:12">
      <c r="L568809" s="127"/>
    </row>
    <row r="568810" spans="12:12">
      <c r="L568810" s="127"/>
    </row>
    <row r="568811" spans="12:12">
      <c r="L568811" s="127"/>
    </row>
    <row r="568812" spans="12:12">
      <c r="L568812" s="127"/>
    </row>
    <row r="568813" spans="12:12">
      <c r="L568813" s="127"/>
    </row>
    <row r="568814" spans="12:12">
      <c r="L568814" s="127"/>
    </row>
    <row r="568815" spans="12:12">
      <c r="L568815" s="127"/>
    </row>
    <row r="568816" spans="12:12">
      <c r="L568816" s="127"/>
    </row>
    <row r="568817" spans="12:12">
      <c r="L568817" s="127"/>
    </row>
    <row r="568818" spans="12:12">
      <c r="L568818" s="127"/>
    </row>
    <row r="568819" spans="12:12">
      <c r="L568819" s="127"/>
    </row>
    <row r="568820" spans="12:12">
      <c r="L568820" s="127"/>
    </row>
    <row r="568821" spans="12:12">
      <c r="L568821" s="127"/>
    </row>
    <row r="568822" spans="12:12">
      <c r="L568822" s="127"/>
    </row>
    <row r="568823" spans="12:12">
      <c r="L568823" s="127"/>
    </row>
    <row r="568824" spans="12:12">
      <c r="L568824" s="127"/>
    </row>
    <row r="568825" spans="12:12">
      <c r="L568825" s="127"/>
    </row>
    <row r="568826" spans="12:12">
      <c r="L568826" s="127"/>
    </row>
    <row r="568827" spans="12:12">
      <c r="L568827" s="127"/>
    </row>
    <row r="568828" spans="12:12">
      <c r="L568828" s="127"/>
    </row>
    <row r="568829" spans="12:12">
      <c r="L568829" s="127"/>
    </row>
    <row r="568830" spans="12:12">
      <c r="L568830" s="127"/>
    </row>
    <row r="568831" spans="12:12">
      <c r="L568831" s="127"/>
    </row>
    <row r="568832" spans="12:12">
      <c r="L568832" s="127"/>
    </row>
    <row r="568833" spans="12:12">
      <c r="L568833" s="127"/>
    </row>
    <row r="568834" spans="12:12">
      <c r="L568834" s="127"/>
    </row>
    <row r="568835" spans="12:12">
      <c r="L568835" s="127"/>
    </row>
    <row r="568836" spans="12:12">
      <c r="L568836" s="127"/>
    </row>
    <row r="568837" spans="12:12">
      <c r="L568837" s="127"/>
    </row>
    <row r="568838" spans="12:12">
      <c r="L568838" s="127"/>
    </row>
    <row r="568839" spans="12:12">
      <c r="L568839" s="127"/>
    </row>
    <row r="568840" spans="12:12">
      <c r="L568840" s="127"/>
    </row>
    <row r="568841" spans="12:12">
      <c r="L568841" s="127"/>
    </row>
    <row r="568842" spans="12:12">
      <c r="L568842" s="127"/>
    </row>
    <row r="568843" spans="12:12">
      <c r="L568843" s="127"/>
    </row>
    <row r="568844" spans="12:12">
      <c r="L568844" s="127"/>
    </row>
    <row r="568845" spans="12:12">
      <c r="L568845" s="127"/>
    </row>
    <row r="568846" spans="12:12">
      <c r="L568846" s="127"/>
    </row>
    <row r="568847" spans="12:12">
      <c r="L568847" s="127"/>
    </row>
    <row r="568848" spans="12:12">
      <c r="L568848" s="127"/>
    </row>
    <row r="568849" spans="12:12">
      <c r="L568849" s="127"/>
    </row>
    <row r="568850" spans="12:12">
      <c r="L568850" s="127"/>
    </row>
    <row r="568851" spans="12:12">
      <c r="L568851" s="127"/>
    </row>
    <row r="568852" spans="12:12">
      <c r="L568852" s="127"/>
    </row>
    <row r="568853" spans="12:12">
      <c r="L568853" s="127"/>
    </row>
    <row r="568854" spans="12:12">
      <c r="L568854" s="127"/>
    </row>
    <row r="568855" spans="12:12">
      <c r="L568855" s="127"/>
    </row>
    <row r="568856" spans="12:12">
      <c r="L568856" s="127"/>
    </row>
    <row r="568857" spans="12:12">
      <c r="L568857" s="127"/>
    </row>
    <row r="568858" spans="12:12">
      <c r="L568858" s="127"/>
    </row>
    <row r="568859" spans="12:12">
      <c r="L568859" s="127"/>
    </row>
    <row r="568860" spans="12:12">
      <c r="L568860" s="127"/>
    </row>
    <row r="568861" spans="12:12">
      <c r="L568861" s="127"/>
    </row>
    <row r="568862" spans="12:12">
      <c r="L568862" s="127"/>
    </row>
    <row r="568863" spans="12:12">
      <c r="L568863" s="127"/>
    </row>
    <row r="568864" spans="12:12">
      <c r="L568864" s="127"/>
    </row>
    <row r="568865" spans="12:12">
      <c r="L568865" s="127"/>
    </row>
    <row r="568866" spans="12:12">
      <c r="L568866" s="127"/>
    </row>
    <row r="568867" spans="12:12">
      <c r="L568867" s="127"/>
    </row>
    <row r="568868" spans="12:12">
      <c r="L568868" s="127"/>
    </row>
    <row r="568869" spans="12:12">
      <c r="L568869" s="127"/>
    </row>
    <row r="568870" spans="12:12">
      <c r="L568870" s="127"/>
    </row>
    <row r="568871" spans="12:12">
      <c r="L568871" s="127"/>
    </row>
    <row r="568872" spans="12:12">
      <c r="L568872" s="127"/>
    </row>
    <row r="568873" spans="12:12">
      <c r="L568873" s="127"/>
    </row>
    <row r="568874" spans="12:12">
      <c r="L568874" s="127"/>
    </row>
    <row r="568875" spans="12:12">
      <c r="L568875" s="127"/>
    </row>
    <row r="568876" spans="12:12">
      <c r="L568876" s="127"/>
    </row>
    <row r="568877" spans="12:12">
      <c r="L568877" s="127"/>
    </row>
    <row r="568878" spans="12:12">
      <c r="L568878" s="127"/>
    </row>
    <row r="568879" spans="12:12">
      <c r="L568879" s="127"/>
    </row>
    <row r="568880" spans="12:12">
      <c r="L568880" s="127"/>
    </row>
    <row r="568881" spans="12:12">
      <c r="L568881" s="127"/>
    </row>
    <row r="568882" spans="12:12">
      <c r="L568882" s="127"/>
    </row>
    <row r="568883" spans="12:12">
      <c r="L568883" s="127"/>
    </row>
    <row r="568884" spans="12:12">
      <c r="L568884" s="127"/>
    </row>
    <row r="568885" spans="12:12">
      <c r="L568885" s="127"/>
    </row>
    <row r="568886" spans="12:12">
      <c r="L568886" s="127"/>
    </row>
    <row r="568887" spans="12:12">
      <c r="L568887" s="127"/>
    </row>
    <row r="568888" spans="12:12">
      <c r="L568888" s="127"/>
    </row>
    <row r="568889" spans="12:12">
      <c r="L568889" s="127"/>
    </row>
    <row r="568890" spans="12:12">
      <c r="L568890" s="127"/>
    </row>
    <row r="568891" spans="12:12">
      <c r="L568891" s="127"/>
    </row>
    <row r="568892" spans="12:12">
      <c r="L568892" s="127"/>
    </row>
    <row r="568893" spans="12:12">
      <c r="L568893" s="127"/>
    </row>
    <row r="568894" spans="12:12">
      <c r="L568894" s="127"/>
    </row>
    <row r="568895" spans="12:12">
      <c r="L568895" s="127"/>
    </row>
    <row r="568896" spans="12:12">
      <c r="L568896" s="127"/>
    </row>
    <row r="568897" spans="12:12">
      <c r="L568897" s="127"/>
    </row>
    <row r="568898" spans="12:12">
      <c r="L568898" s="127"/>
    </row>
    <row r="568899" spans="12:12">
      <c r="L568899" s="127"/>
    </row>
    <row r="568900" spans="12:12">
      <c r="L568900" s="127"/>
    </row>
    <row r="568901" spans="12:12">
      <c r="L568901" s="127"/>
    </row>
    <row r="568902" spans="12:12">
      <c r="L568902" s="127"/>
    </row>
    <row r="568903" spans="12:12">
      <c r="L568903" s="127"/>
    </row>
    <row r="568904" spans="12:12">
      <c r="L568904" s="127"/>
    </row>
    <row r="568905" spans="12:12">
      <c r="L568905" s="127"/>
    </row>
    <row r="568906" spans="12:12">
      <c r="L568906" s="127"/>
    </row>
    <row r="568907" spans="12:12">
      <c r="L568907" s="127"/>
    </row>
    <row r="568908" spans="12:12">
      <c r="L568908" s="127"/>
    </row>
    <row r="568909" spans="12:12">
      <c r="L568909" s="127"/>
    </row>
    <row r="568910" spans="12:12">
      <c r="L568910" s="127"/>
    </row>
    <row r="568911" spans="12:12">
      <c r="L568911" s="127"/>
    </row>
    <row r="568912" spans="12:12">
      <c r="L568912" s="127"/>
    </row>
    <row r="568913" spans="12:12">
      <c r="L568913" s="127"/>
    </row>
    <row r="568914" spans="12:12">
      <c r="L568914" s="127"/>
    </row>
    <row r="568915" spans="12:12">
      <c r="L568915" s="127"/>
    </row>
    <row r="568916" spans="12:12">
      <c r="L568916" s="127"/>
    </row>
    <row r="568917" spans="12:12">
      <c r="L568917" s="127"/>
    </row>
    <row r="568918" spans="12:12">
      <c r="L568918" s="127"/>
    </row>
    <row r="568919" spans="12:12">
      <c r="L568919" s="127"/>
    </row>
    <row r="568920" spans="12:12">
      <c r="L568920" s="127"/>
    </row>
    <row r="568921" spans="12:12">
      <c r="L568921" s="127"/>
    </row>
    <row r="568922" spans="12:12">
      <c r="L568922" s="127"/>
    </row>
    <row r="568923" spans="12:12">
      <c r="L568923" s="127"/>
    </row>
    <row r="568924" spans="12:12">
      <c r="L568924" s="127"/>
    </row>
    <row r="568925" spans="12:12">
      <c r="L568925" s="127"/>
    </row>
    <row r="568926" spans="12:12">
      <c r="L568926" s="127"/>
    </row>
    <row r="568927" spans="12:12">
      <c r="L568927" s="127"/>
    </row>
    <row r="568928" spans="12:12">
      <c r="L568928" s="127"/>
    </row>
    <row r="568929" spans="12:12">
      <c r="L568929" s="127"/>
    </row>
    <row r="568930" spans="12:12">
      <c r="L568930" s="127"/>
    </row>
    <row r="568931" spans="12:12">
      <c r="L568931" s="127"/>
    </row>
    <row r="568932" spans="12:12">
      <c r="L568932" s="127"/>
    </row>
    <row r="568933" spans="12:12">
      <c r="L568933" s="127"/>
    </row>
    <row r="568934" spans="12:12">
      <c r="L568934" s="127"/>
    </row>
    <row r="568935" spans="12:12">
      <c r="L568935" s="127"/>
    </row>
    <row r="568936" spans="12:12">
      <c r="L568936" s="127"/>
    </row>
    <row r="568937" spans="12:12">
      <c r="L568937" s="127"/>
    </row>
    <row r="568938" spans="12:12">
      <c r="L568938" s="127"/>
    </row>
    <row r="568939" spans="12:12">
      <c r="L568939" s="127"/>
    </row>
    <row r="568940" spans="12:12">
      <c r="L568940" s="127"/>
    </row>
    <row r="568941" spans="12:12">
      <c r="L568941" s="127"/>
    </row>
    <row r="568942" spans="12:12">
      <c r="L568942" s="127"/>
    </row>
    <row r="568943" spans="12:12">
      <c r="L568943" s="127"/>
    </row>
    <row r="568944" spans="12:12">
      <c r="L568944" s="127"/>
    </row>
    <row r="568945" spans="12:12">
      <c r="L568945" s="127"/>
    </row>
    <row r="568946" spans="12:12">
      <c r="L568946" s="127"/>
    </row>
    <row r="568947" spans="12:12">
      <c r="L568947" s="127"/>
    </row>
    <row r="568948" spans="12:12">
      <c r="L568948" s="127"/>
    </row>
    <row r="568949" spans="12:12">
      <c r="L568949" s="127"/>
    </row>
    <row r="568950" spans="12:12">
      <c r="L568950" s="127"/>
    </row>
    <row r="568951" spans="12:12">
      <c r="L568951" s="127"/>
    </row>
    <row r="568952" spans="12:12">
      <c r="L568952" s="127"/>
    </row>
    <row r="568953" spans="12:12">
      <c r="L568953" s="127"/>
    </row>
    <row r="568954" spans="12:12">
      <c r="L568954" s="127"/>
    </row>
    <row r="568955" spans="12:12">
      <c r="L568955" s="127"/>
    </row>
    <row r="568956" spans="12:12">
      <c r="L568956" s="127"/>
    </row>
    <row r="568957" spans="12:12">
      <c r="L568957" s="127"/>
    </row>
    <row r="568958" spans="12:12">
      <c r="L568958" s="127"/>
    </row>
    <row r="568959" spans="12:12">
      <c r="L568959" s="127"/>
    </row>
    <row r="568960" spans="12:12">
      <c r="L568960" s="127"/>
    </row>
    <row r="568961" spans="12:12">
      <c r="L568961" s="127"/>
    </row>
    <row r="568962" spans="12:12">
      <c r="L568962" s="127"/>
    </row>
    <row r="568963" spans="12:12">
      <c r="L568963" s="127"/>
    </row>
    <row r="568964" spans="12:12">
      <c r="L568964" s="127"/>
    </row>
    <row r="568965" spans="12:12">
      <c r="L568965" s="127"/>
    </row>
    <row r="568966" spans="12:12">
      <c r="L568966" s="127"/>
    </row>
    <row r="568967" spans="12:12">
      <c r="L568967" s="127"/>
    </row>
    <row r="568968" spans="12:12">
      <c r="L568968" s="127"/>
    </row>
    <row r="568969" spans="12:12">
      <c r="L568969" s="127"/>
    </row>
    <row r="568970" spans="12:12">
      <c r="L568970" s="127"/>
    </row>
    <row r="568971" spans="12:12">
      <c r="L568971" s="127"/>
    </row>
    <row r="568972" spans="12:12">
      <c r="L568972" s="127"/>
    </row>
    <row r="568973" spans="12:12">
      <c r="L568973" s="127"/>
    </row>
    <row r="568974" spans="12:12">
      <c r="L568974" s="127"/>
    </row>
    <row r="568975" spans="12:12">
      <c r="L568975" s="127"/>
    </row>
    <row r="568976" spans="12:12">
      <c r="L568976" s="127"/>
    </row>
    <row r="568977" spans="12:12">
      <c r="L568977" s="127"/>
    </row>
    <row r="568978" spans="12:12">
      <c r="L568978" s="127"/>
    </row>
    <row r="568979" spans="12:12">
      <c r="L568979" s="127"/>
    </row>
    <row r="568980" spans="12:12">
      <c r="L568980" s="127"/>
    </row>
    <row r="568981" spans="12:12">
      <c r="L568981" s="127"/>
    </row>
    <row r="568982" spans="12:12">
      <c r="L568982" s="127"/>
    </row>
    <row r="568983" spans="12:12">
      <c r="L568983" s="127"/>
    </row>
    <row r="568984" spans="12:12">
      <c r="L568984" s="127"/>
    </row>
    <row r="568985" spans="12:12">
      <c r="L568985" s="127"/>
    </row>
    <row r="568986" spans="12:12">
      <c r="L568986" s="127"/>
    </row>
    <row r="568987" spans="12:12">
      <c r="L568987" s="127"/>
    </row>
    <row r="568988" spans="12:12">
      <c r="L568988" s="127"/>
    </row>
    <row r="568989" spans="12:12">
      <c r="L568989" s="127"/>
    </row>
    <row r="568990" spans="12:12">
      <c r="L568990" s="127"/>
    </row>
    <row r="568991" spans="12:12">
      <c r="L568991" s="127"/>
    </row>
    <row r="568992" spans="12:12">
      <c r="L568992" s="127"/>
    </row>
    <row r="568993" spans="12:12">
      <c r="L568993" s="127"/>
    </row>
    <row r="568994" spans="12:12">
      <c r="L568994" s="127"/>
    </row>
    <row r="568995" spans="12:12">
      <c r="L568995" s="127"/>
    </row>
    <row r="568996" spans="12:12">
      <c r="L568996" s="127"/>
    </row>
    <row r="568997" spans="12:12">
      <c r="L568997" s="127"/>
    </row>
    <row r="568998" spans="12:12">
      <c r="L568998" s="127"/>
    </row>
    <row r="568999" spans="12:12">
      <c r="L568999" s="127"/>
    </row>
    <row r="569000" spans="12:12">
      <c r="L569000" s="127"/>
    </row>
    <row r="569001" spans="12:12">
      <c r="L569001" s="127"/>
    </row>
    <row r="569002" spans="12:12">
      <c r="L569002" s="127"/>
    </row>
    <row r="569003" spans="12:12">
      <c r="L569003" s="127"/>
    </row>
    <row r="569004" spans="12:12">
      <c r="L569004" s="127"/>
    </row>
    <row r="569005" spans="12:12">
      <c r="L569005" s="127"/>
    </row>
    <row r="569006" spans="12:12">
      <c r="L569006" s="127"/>
    </row>
    <row r="569007" spans="12:12">
      <c r="L569007" s="127"/>
    </row>
    <row r="569008" spans="12:12">
      <c r="L569008" s="127"/>
    </row>
    <row r="569009" spans="12:12">
      <c r="L569009" s="127"/>
    </row>
    <row r="569010" spans="12:12">
      <c r="L569010" s="127"/>
    </row>
    <row r="569011" spans="12:12">
      <c r="L569011" s="127"/>
    </row>
    <row r="569012" spans="12:12">
      <c r="L569012" s="127"/>
    </row>
    <row r="569013" spans="12:12">
      <c r="L569013" s="127"/>
    </row>
    <row r="569014" spans="12:12">
      <c r="L569014" s="127"/>
    </row>
    <row r="569015" spans="12:12">
      <c r="L569015" s="127"/>
    </row>
    <row r="569016" spans="12:12">
      <c r="L569016" s="127"/>
    </row>
    <row r="569017" spans="12:12">
      <c r="L569017" s="127"/>
    </row>
    <row r="569018" spans="12:12">
      <c r="L569018" s="127"/>
    </row>
    <row r="569019" spans="12:12">
      <c r="L569019" s="127"/>
    </row>
    <row r="569020" spans="12:12">
      <c r="L569020" s="127"/>
    </row>
    <row r="569021" spans="12:12">
      <c r="L569021" s="127"/>
    </row>
    <row r="569022" spans="12:12">
      <c r="L569022" s="127"/>
    </row>
    <row r="569023" spans="12:12">
      <c r="L569023" s="127"/>
    </row>
    <row r="569024" spans="12:12">
      <c r="L569024" s="127"/>
    </row>
    <row r="569025" spans="12:12">
      <c r="L569025" s="127"/>
    </row>
    <row r="569026" spans="12:12">
      <c r="L569026" s="127"/>
    </row>
    <row r="569027" spans="12:12">
      <c r="L569027" s="127"/>
    </row>
    <row r="569028" spans="12:12">
      <c r="L569028" s="127"/>
    </row>
    <row r="569029" spans="12:12">
      <c r="L569029" s="127"/>
    </row>
    <row r="569030" spans="12:12">
      <c r="L569030" s="127"/>
    </row>
    <row r="569031" spans="12:12">
      <c r="L569031" s="127"/>
    </row>
    <row r="569032" spans="12:12">
      <c r="L569032" s="127"/>
    </row>
    <row r="569033" spans="12:12">
      <c r="L569033" s="127"/>
    </row>
    <row r="569034" spans="12:12">
      <c r="L569034" s="127"/>
    </row>
    <row r="569035" spans="12:12">
      <c r="L569035" s="127"/>
    </row>
    <row r="569036" spans="12:12">
      <c r="L569036" s="127"/>
    </row>
    <row r="569037" spans="12:12">
      <c r="L569037" s="127"/>
    </row>
    <row r="569038" spans="12:12">
      <c r="L569038" s="127"/>
    </row>
    <row r="569039" spans="12:12">
      <c r="L569039" s="127"/>
    </row>
    <row r="569040" spans="12:12">
      <c r="L569040" s="127"/>
    </row>
    <row r="569041" spans="12:12">
      <c r="L569041" s="127"/>
    </row>
    <row r="569042" spans="12:12">
      <c r="L569042" s="127"/>
    </row>
    <row r="569043" spans="12:12">
      <c r="L569043" s="127"/>
    </row>
    <row r="569044" spans="12:12">
      <c r="L569044" s="127"/>
    </row>
    <row r="569045" spans="12:12">
      <c r="L569045" s="127"/>
    </row>
    <row r="569046" spans="12:12">
      <c r="L569046" s="127"/>
    </row>
    <row r="569047" spans="12:12">
      <c r="L569047" s="127"/>
    </row>
    <row r="569048" spans="12:12">
      <c r="L569048" s="127"/>
    </row>
    <row r="569049" spans="12:12">
      <c r="L569049" s="127"/>
    </row>
    <row r="569050" spans="12:12">
      <c r="L569050" s="127"/>
    </row>
    <row r="569051" spans="12:12">
      <c r="L569051" s="127"/>
    </row>
    <row r="569052" spans="12:12">
      <c r="L569052" s="127"/>
    </row>
    <row r="569053" spans="12:12">
      <c r="L569053" s="127"/>
    </row>
    <row r="569054" spans="12:12">
      <c r="L569054" s="127"/>
    </row>
    <row r="569055" spans="12:12">
      <c r="L569055" s="127"/>
    </row>
    <row r="569056" spans="12:12">
      <c r="L569056" s="127"/>
    </row>
    <row r="569057" spans="12:12">
      <c r="L569057" s="127"/>
    </row>
    <row r="569058" spans="12:12">
      <c r="L569058" s="127"/>
    </row>
    <row r="569059" spans="12:12">
      <c r="L569059" s="127"/>
    </row>
    <row r="569060" spans="12:12">
      <c r="L569060" s="127"/>
    </row>
    <row r="569061" spans="12:12">
      <c r="L569061" s="127"/>
    </row>
    <row r="569062" spans="12:12">
      <c r="L569062" s="127"/>
    </row>
    <row r="569063" spans="12:12">
      <c r="L569063" s="127"/>
    </row>
    <row r="569064" spans="12:12">
      <c r="L569064" s="127"/>
    </row>
    <row r="569065" spans="12:12">
      <c r="L569065" s="127"/>
    </row>
    <row r="569066" spans="12:12">
      <c r="L569066" s="127"/>
    </row>
    <row r="569067" spans="12:12">
      <c r="L569067" s="127"/>
    </row>
    <row r="569068" spans="12:12">
      <c r="L569068" s="127"/>
    </row>
    <row r="569069" spans="12:12">
      <c r="L569069" s="127"/>
    </row>
    <row r="569070" spans="12:12">
      <c r="L569070" s="127"/>
    </row>
    <row r="569071" spans="12:12">
      <c r="L569071" s="127"/>
    </row>
    <row r="569072" spans="12:12">
      <c r="L569072" s="127"/>
    </row>
    <row r="569073" spans="12:12">
      <c r="L569073" s="127"/>
    </row>
    <row r="569074" spans="12:12">
      <c r="L569074" s="127"/>
    </row>
    <row r="569075" spans="12:12">
      <c r="L569075" s="127"/>
    </row>
    <row r="569076" spans="12:12">
      <c r="L569076" s="127"/>
    </row>
    <row r="569077" spans="12:12">
      <c r="L569077" s="127"/>
    </row>
    <row r="569078" spans="12:12">
      <c r="L569078" s="127"/>
    </row>
    <row r="569079" spans="12:12">
      <c r="L569079" s="127"/>
    </row>
    <row r="569080" spans="12:12">
      <c r="L569080" s="127"/>
    </row>
    <row r="569081" spans="12:12">
      <c r="L569081" s="127"/>
    </row>
    <row r="569082" spans="12:12">
      <c r="L569082" s="127"/>
    </row>
    <row r="569083" spans="12:12">
      <c r="L569083" s="127"/>
    </row>
    <row r="569084" spans="12:12">
      <c r="L569084" s="127"/>
    </row>
    <row r="569085" spans="12:12">
      <c r="L569085" s="127"/>
    </row>
    <row r="569086" spans="12:12">
      <c r="L569086" s="127"/>
    </row>
    <row r="569087" spans="12:12">
      <c r="L569087" s="127"/>
    </row>
    <row r="569088" spans="12:12">
      <c r="L569088" s="127"/>
    </row>
    <row r="569089" spans="12:12">
      <c r="L569089" s="127"/>
    </row>
    <row r="569090" spans="12:12">
      <c r="L569090" s="127"/>
    </row>
    <row r="569091" spans="12:12">
      <c r="L569091" s="127"/>
    </row>
    <row r="569092" spans="12:12">
      <c r="L569092" s="127"/>
    </row>
    <row r="569093" spans="12:12">
      <c r="L569093" s="127"/>
    </row>
    <row r="569094" spans="12:12">
      <c r="L569094" s="127"/>
    </row>
    <row r="569095" spans="12:12">
      <c r="L569095" s="127"/>
    </row>
    <row r="569096" spans="12:12">
      <c r="L569096" s="127"/>
    </row>
    <row r="569097" spans="12:12">
      <c r="L569097" s="127"/>
    </row>
    <row r="569098" spans="12:12">
      <c r="L569098" s="127"/>
    </row>
    <row r="569099" spans="12:12">
      <c r="L569099" s="127"/>
    </row>
    <row r="569100" spans="12:12">
      <c r="L569100" s="127"/>
    </row>
    <row r="569101" spans="12:12">
      <c r="L569101" s="127"/>
    </row>
    <row r="569102" spans="12:12">
      <c r="L569102" s="127"/>
    </row>
    <row r="569103" spans="12:12">
      <c r="L569103" s="127"/>
    </row>
    <row r="569104" spans="12:12">
      <c r="L569104" s="127"/>
    </row>
    <row r="569105" spans="12:12">
      <c r="L569105" s="127"/>
    </row>
    <row r="569106" spans="12:12">
      <c r="L569106" s="127"/>
    </row>
    <row r="569107" spans="12:12">
      <c r="L569107" s="127"/>
    </row>
    <row r="569108" spans="12:12">
      <c r="L569108" s="127"/>
    </row>
    <row r="569109" spans="12:12">
      <c r="L569109" s="127"/>
    </row>
    <row r="569110" spans="12:12">
      <c r="L569110" s="127"/>
    </row>
    <row r="569111" spans="12:12">
      <c r="L569111" s="127"/>
    </row>
    <row r="569112" spans="12:12">
      <c r="L569112" s="127"/>
    </row>
    <row r="569113" spans="12:12">
      <c r="L569113" s="127"/>
    </row>
    <row r="569114" spans="12:12">
      <c r="L569114" s="127"/>
    </row>
    <row r="569115" spans="12:12">
      <c r="L569115" s="127"/>
    </row>
    <row r="569116" spans="12:12">
      <c r="L569116" s="127"/>
    </row>
    <row r="569117" spans="12:12">
      <c r="L569117" s="127"/>
    </row>
    <row r="569118" spans="12:12">
      <c r="L569118" s="127"/>
    </row>
    <row r="569119" spans="12:12">
      <c r="L569119" s="127"/>
    </row>
    <row r="569120" spans="12:12">
      <c r="L569120" s="127"/>
    </row>
    <row r="569121" spans="12:12">
      <c r="L569121" s="127"/>
    </row>
    <row r="569122" spans="12:12">
      <c r="L569122" s="127"/>
    </row>
    <row r="569123" spans="12:12">
      <c r="L569123" s="127"/>
    </row>
    <row r="569124" spans="12:12">
      <c r="L569124" s="127"/>
    </row>
    <row r="569125" spans="12:12">
      <c r="L569125" s="127"/>
    </row>
    <row r="569126" spans="12:12">
      <c r="L569126" s="127"/>
    </row>
    <row r="569127" spans="12:12">
      <c r="L569127" s="127"/>
    </row>
    <row r="569128" spans="12:12">
      <c r="L569128" s="127"/>
    </row>
    <row r="569129" spans="12:12">
      <c r="L569129" s="127"/>
    </row>
    <row r="569130" spans="12:12">
      <c r="L569130" s="127"/>
    </row>
    <row r="569131" spans="12:12">
      <c r="L569131" s="127"/>
    </row>
    <row r="569132" spans="12:12">
      <c r="L569132" s="127"/>
    </row>
    <row r="569133" spans="12:12">
      <c r="L569133" s="127"/>
    </row>
    <row r="569134" spans="12:12">
      <c r="L569134" s="127"/>
    </row>
    <row r="569135" spans="12:12">
      <c r="L569135" s="127"/>
    </row>
    <row r="569136" spans="12:12">
      <c r="L569136" s="127"/>
    </row>
    <row r="569137" spans="12:12">
      <c r="L569137" s="127"/>
    </row>
    <row r="569138" spans="12:12">
      <c r="L569138" s="127"/>
    </row>
    <row r="569139" spans="12:12">
      <c r="L569139" s="127"/>
    </row>
    <row r="569140" spans="12:12">
      <c r="L569140" s="127"/>
    </row>
    <row r="569141" spans="12:12">
      <c r="L569141" s="127"/>
    </row>
    <row r="569142" spans="12:12">
      <c r="L569142" s="127"/>
    </row>
    <row r="569143" spans="12:12">
      <c r="L569143" s="127"/>
    </row>
    <row r="569144" spans="12:12">
      <c r="L569144" s="127"/>
    </row>
    <row r="569145" spans="12:12">
      <c r="L569145" s="127"/>
    </row>
    <row r="569146" spans="12:12">
      <c r="L569146" s="127"/>
    </row>
    <row r="569147" spans="12:12">
      <c r="L569147" s="127"/>
    </row>
    <row r="569148" spans="12:12">
      <c r="L569148" s="127"/>
    </row>
    <row r="569149" spans="12:12">
      <c r="L569149" s="127"/>
    </row>
    <row r="569150" spans="12:12">
      <c r="L569150" s="127"/>
    </row>
    <row r="569151" spans="12:12">
      <c r="L569151" s="127"/>
    </row>
    <row r="569152" spans="12:12">
      <c r="L569152" s="127"/>
    </row>
    <row r="569153" spans="12:12">
      <c r="L569153" s="127"/>
    </row>
    <row r="569154" spans="12:12">
      <c r="L569154" s="127"/>
    </row>
    <row r="569155" spans="12:12">
      <c r="L569155" s="127"/>
    </row>
    <row r="569156" spans="12:12">
      <c r="L569156" s="127"/>
    </row>
    <row r="569157" spans="12:12">
      <c r="L569157" s="127"/>
    </row>
    <row r="569158" spans="12:12">
      <c r="L569158" s="127"/>
    </row>
    <row r="569159" spans="12:12">
      <c r="L569159" s="127"/>
    </row>
    <row r="569160" spans="12:12">
      <c r="L569160" s="127"/>
    </row>
    <row r="569161" spans="12:12">
      <c r="L569161" s="127"/>
    </row>
    <row r="569162" spans="12:12">
      <c r="L569162" s="127"/>
    </row>
    <row r="569163" spans="12:12">
      <c r="L569163" s="127"/>
    </row>
    <row r="569164" spans="12:12">
      <c r="L569164" s="127"/>
    </row>
    <row r="569165" spans="12:12">
      <c r="L569165" s="127"/>
    </row>
    <row r="569166" spans="12:12">
      <c r="L569166" s="127"/>
    </row>
    <row r="569167" spans="12:12">
      <c r="L569167" s="127"/>
    </row>
    <row r="569168" spans="12:12">
      <c r="L569168" s="127"/>
    </row>
    <row r="569169" spans="12:12">
      <c r="L569169" s="127"/>
    </row>
    <row r="569170" spans="12:12">
      <c r="L569170" s="127"/>
    </row>
    <row r="569171" spans="12:12">
      <c r="L569171" s="127"/>
    </row>
    <row r="569172" spans="12:12">
      <c r="L569172" s="127"/>
    </row>
    <row r="569173" spans="12:12">
      <c r="L569173" s="127"/>
    </row>
    <row r="569174" spans="12:12">
      <c r="L569174" s="127"/>
    </row>
    <row r="569175" spans="12:12">
      <c r="L569175" s="127"/>
    </row>
    <row r="569176" spans="12:12">
      <c r="L569176" s="127"/>
    </row>
    <row r="569177" spans="12:12">
      <c r="L569177" s="127"/>
    </row>
    <row r="569178" spans="12:12">
      <c r="L569178" s="127"/>
    </row>
    <row r="569179" spans="12:12">
      <c r="L569179" s="127"/>
    </row>
    <row r="569180" spans="12:12">
      <c r="L569180" s="127"/>
    </row>
    <row r="569181" spans="12:12">
      <c r="L569181" s="127"/>
    </row>
    <row r="569182" spans="12:12">
      <c r="L569182" s="127"/>
    </row>
    <row r="569183" spans="12:12">
      <c r="L569183" s="127"/>
    </row>
    <row r="569184" spans="12:12">
      <c r="L569184" s="127"/>
    </row>
    <row r="569185" spans="12:12">
      <c r="L569185" s="127"/>
    </row>
    <row r="569186" spans="12:12">
      <c r="L569186" s="127"/>
    </row>
    <row r="569187" spans="12:12">
      <c r="L569187" s="127"/>
    </row>
    <row r="569188" spans="12:12">
      <c r="L569188" s="127"/>
    </row>
    <row r="569189" spans="12:12">
      <c r="L569189" s="127"/>
    </row>
    <row r="569190" spans="12:12">
      <c r="L569190" s="127"/>
    </row>
    <row r="569191" spans="12:12">
      <c r="L569191" s="127"/>
    </row>
    <row r="569192" spans="12:12">
      <c r="L569192" s="127"/>
    </row>
    <row r="569193" spans="12:12">
      <c r="L569193" s="127"/>
    </row>
    <row r="569194" spans="12:12">
      <c r="L569194" s="127"/>
    </row>
    <row r="569195" spans="12:12">
      <c r="L569195" s="127"/>
    </row>
    <row r="569196" spans="12:12">
      <c r="L569196" s="127"/>
    </row>
    <row r="569197" spans="12:12">
      <c r="L569197" s="127"/>
    </row>
    <row r="569198" spans="12:12">
      <c r="L569198" s="127"/>
    </row>
    <row r="569199" spans="12:12">
      <c r="L569199" s="127"/>
    </row>
    <row r="569200" spans="12:12">
      <c r="L569200" s="127"/>
    </row>
    <row r="569201" spans="12:12">
      <c r="L569201" s="127"/>
    </row>
    <row r="569202" spans="12:12">
      <c r="L569202" s="127"/>
    </row>
    <row r="569203" spans="12:12">
      <c r="L569203" s="127"/>
    </row>
    <row r="569204" spans="12:12">
      <c r="L569204" s="127"/>
    </row>
    <row r="569205" spans="12:12">
      <c r="L569205" s="127"/>
    </row>
    <row r="569206" spans="12:12">
      <c r="L569206" s="127"/>
    </row>
    <row r="569207" spans="12:12">
      <c r="L569207" s="127"/>
    </row>
    <row r="569208" spans="12:12">
      <c r="L569208" s="127"/>
    </row>
    <row r="569209" spans="12:12">
      <c r="L569209" s="127"/>
    </row>
    <row r="569210" spans="12:12">
      <c r="L569210" s="127"/>
    </row>
    <row r="569211" spans="12:12">
      <c r="L569211" s="127"/>
    </row>
    <row r="569212" spans="12:12">
      <c r="L569212" s="127"/>
    </row>
    <row r="569213" spans="12:12">
      <c r="L569213" s="127"/>
    </row>
    <row r="569214" spans="12:12">
      <c r="L569214" s="127"/>
    </row>
    <row r="569215" spans="12:12">
      <c r="L569215" s="127"/>
    </row>
    <row r="569216" spans="12:12">
      <c r="L569216" s="127"/>
    </row>
    <row r="569217" spans="12:12">
      <c r="L569217" s="127"/>
    </row>
    <row r="569218" spans="12:12">
      <c r="L569218" s="127"/>
    </row>
    <row r="569219" spans="12:12">
      <c r="L569219" s="127"/>
    </row>
    <row r="569220" spans="12:12">
      <c r="L569220" s="127"/>
    </row>
    <row r="569221" spans="12:12">
      <c r="L569221" s="127"/>
    </row>
    <row r="569222" spans="12:12">
      <c r="L569222" s="127"/>
    </row>
    <row r="569223" spans="12:12">
      <c r="L569223" s="127"/>
    </row>
    <row r="569224" spans="12:12">
      <c r="L569224" s="127"/>
    </row>
    <row r="569225" spans="12:12">
      <c r="L569225" s="127"/>
    </row>
    <row r="569226" spans="12:12">
      <c r="L569226" s="127"/>
    </row>
    <row r="569227" spans="12:12">
      <c r="L569227" s="127"/>
    </row>
    <row r="569228" spans="12:12">
      <c r="L569228" s="127"/>
    </row>
    <row r="569229" spans="12:12">
      <c r="L569229" s="127"/>
    </row>
    <row r="569230" spans="12:12">
      <c r="L569230" s="127"/>
    </row>
    <row r="569231" spans="12:12">
      <c r="L569231" s="127"/>
    </row>
    <row r="569232" spans="12:12">
      <c r="L569232" s="127"/>
    </row>
    <row r="569233" spans="12:12">
      <c r="L569233" s="127"/>
    </row>
    <row r="569234" spans="12:12">
      <c r="L569234" s="127"/>
    </row>
    <row r="569235" spans="12:12">
      <c r="L569235" s="127"/>
    </row>
    <row r="569236" spans="12:12">
      <c r="L569236" s="127"/>
    </row>
    <row r="569237" spans="12:12">
      <c r="L569237" s="127"/>
    </row>
    <row r="569238" spans="12:12">
      <c r="L569238" s="127"/>
    </row>
    <row r="569239" spans="12:12">
      <c r="L569239" s="127"/>
    </row>
    <row r="569240" spans="12:12">
      <c r="L569240" s="127"/>
    </row>
    <row r="569241" spans="12:12">
      <c r="L569241" s="127"/>
    </row>
    <row r="569242" spans="12:12">
      <c r="L569242" s="127"/>
    </row>
    <row r="569243" spans="12:12">
      <c r="L569243" s="127"/>
    </row>
    <row r="569244" spans="12:12">
      <c r="L569244" s="127"/>
    </row>
    <row r="569245" spans="12:12">
      <c r="L569245" s="127"/>
    </row>
    <row r="569246" spans="12:12">
      <c r="L569246" s="127"/>
    </row>
    <row r="569247" spans="12:12">
      <c r="L569247" s="127"/>
    </row>
    <row r="569248" spans="12:12">
      <c r="L569248" s="127"/>
    </row>
    <row r="569249" spans="12:12">
      <c r="L569249" s="127"/>
    </row>
    <row r="569250" spans="12:12">
      <c r="L569250" s="127"/>
    </row>
    <row r="569251" spans="12:12">
      <c r="L569251" s="127"/>
    </row>
    <row r="569252" spans="12:12">
      <c r="L569252" s="127"/>
    </row>
    <row r="569253" spans="12:12">
      <c r="L569253" s="127"/>
    </row>
    <row r="569254" spans="12:12">
      <c r="L569254" s="127"/>
    </row>
    <row r="569255" spans="12:12">
      <c r="L569255" s="127"/>
    </row>
    <row r="569256" spans="12:12">
      <c r="L569256" s="127"/>
    </row>
    <row r="569257" spans="12:12">
      <c r="L569257" s="127"/>
    </row>
    <row r="569258" spans="12:12">
      <c r="L569258" s="127"/>
    </row>
    <row r="569259" spans="12:12">
      <c r="L569259" s="127"/>
    </row>
    <row r="569260" spans="12:12">
      <c r="L569260" s="127"/>
    </row>
    <row r="569261" spans="12:12">
      <c r="L569261" s="127"/>
    </row>
    <row r="569262" spans="12:12">
      <c r="L569262" s="127"/>
    </row>
    <row r="569263" spans="12:12">
      <c r="L569263" s="127"/>
    </row>
    <row r="569264" spans="12:12">
      <c r="L569264" s="127"/>
    </row>
    <row r="569265" spans="12:12">
      <c r="L569265" s="127"/>
    </row>
    <row r="569266" spans="12:12">
      <c r="L569266" s="127"/>
    </row>
    <row r="569267" spans="12:12">
      <c r="L569267" s="127"/>
    </row>
    <row r="569268" spans="12:12">
      <c r="L569268" s="127"/>
    </row>
    <row r="569269" spans="12:12">
      <c r="L569269" s="127"/>
    </row>
    <row r="569270" spans="12:12">
      <c r="L569270" s="127"/>
    </row>
    <row r="569271" spans="12:12">
      <c r="L569271" s="127"/>
    </row>
    <row r="569272" spans="12:12">
      <c r="L569272" s="127"/>
    </row>
    <row r="569273" spans="12:12">
      <c r="L569273" s="127"/>
    </row>
    <row r="569274" spans="12:12">
      <c r="L569274" s="127"/>
    </row>
    <row r="569275" spans="12:12">
      <c r="L569275" s="127"/>
    </row>
    <row r="569276" spans="12:12">
      <c r="L569276" s="127"/>
    </row>
    <row r="569277" spans="12:12">
      <c r="L569277" s="127"/>
    </row>
    <row r="569278" spans="12:12">
      <c r="L569278" s="127"/>
    </row>
    <row r="569279" spans="12:12">
      <c r="L569279" s="127"/>
    </row>
    <row r="569280" spans="12:12">
      <c r="L569280" s="127"/>
    </row>
    <row r="569281" spans="12:12">
      <c r="L569281" s="127"/>
    </row>
    <row r="569282" spans="12:12">
      <c r="L569282" s="127"/>
    </row>
    <row r="569283" spans="12:12">
      <c r="L569283" s="127"/>
    </row>
    <row r="569284" spans="12:12">
      <c r="L569284" s="127"/>
    </row>
    <row r="569285" spans="12:12">
      <c r="L569285" s="127"/>
    </row>
    <row r="569286" spans="12:12">
      <c r="L569286" s="127"/>
    </row>
    <row r="569287" spans="12:12">
      <c r="L569287" s="127"/>
    </row>
    <row r="569288" spans="12:12">
      <c r="L569288" s="127"/>
    </row>
    <row r="569289" spans="12:12">
      <c r="L569289" s="127"/>
    </row>
    <row r="569290" spans="12:12">
      <c r="L569290" s="127"/>
    </row>
    <row r="569291" spans="12:12">
      <c r="L569291" s="127"/>
    </row>
    <row r="569292" spans="12:12">
      <c r="L569292" s="127"/>
    </row>
    <row r="569293" spans="12:12">
      <c r="L569293" s="127"/>
    </row>
    <row r="569294" spans="12:12">
      <c r="L569294" s="127"/>
    </row>
    <row r="569295" spans="12:12">
      <c r="L569295" s="127"/>
    </row>
    <row r="569296" spans="12:12">
      <c r="L569296" s="127"/>
    </row>
    <row r="569297" spans="12:12">
      <c r="L569297" s="127"/>
    </row>
    <row r="569298" spans="12:12">
      <c r="L569298" s="127"/>
    </row>
    <row r="569299" spans="12:12">
      <c r="L569299" s="127"/>
    </row>
    <row r="569300" spans="12:12">
      <c r="L569300" s="127"/>
    </row>
    <row r="569301" spans="12:12">
      <c r="L569301" s="127"/>
    </row>
    <row r="569302" spans="12:12">
      <c r="L569302" s="127"/>
    </row>
    <row r="569303" spans="12:12">
      <c r="L569303" s="127"/>
    </row>
    <row r="569304" spans="12:12">
      <c r="L569304" s="127"/>
    </row>
    <row r="569305" spans="12:12">
      <c r="L569305" s="127"/>
    </row>
    <row r="569306" spans="12:12">
      <c r="L569306" s="127"/>
    </row>
    <row r="569307" spans="12:12">
      <c r="L569307" s="127"/>
    </row>
    <row r="569308" spans="12:12">
      <c r="L569308" s="127"/>
    </row>
    <row r="569309" spans="12:12">
      <c r="L569309" s="127"/>
    </row>
    <row r="569310" spans="12:12">
      <c r="L569310" s="127"/>
    </row>
    <row r="569311" spans="12:12">
      <c r="L569311" s="127"/>
    </row>
    <row r="569312" spans="12:12">
      <c r="L569312" s="127"/>
    </row>
    <row r="569313" spans="12:12">
      <c r="L569313" s="127"/>
    </row>
    <row r="569314" spans="12:12">
      <c r="L569314" s="127"/>
    </row>
    <row r="569315" spans="12:12">
      <c r="L569315" s="127"/>
    </row>
    <row r="569316" spans="12:12">
      <c r="L569316" s="127"/>
    </row>
    <row r="569317" spans="12:12">
      <c r="L569317" s="127"/>
    </row>
    <row r="569318" spans="12:12">
      <c r="L569318" s="127"/>
    </row>
    <row r="569319" spans="12:12">
      <c r="L569319" s="127"/>
    </row>
    <row r="569320" spans="12:12">
      <c r="L569320" s="127"/>
    </row>
    <row r="569321" spans="12:12">
      <c r="L569321" s="127"/>
    </row>
    <row r="569322" spans="12:12">
      <c r="L569322" s="127"/>
    </row>
    <row r="569323" spans="12:12">
      <c r="L569323" s="127"/>
    </row>
    <row r="569324" spans="12:12">
      <c r="L569324" s="127"/>
    </row>
    <row r="569325" spans="12:12">
      <c r="L569325" s="127"/>
    </row>
    <row r="569326" spans="12:12">
      <c r="L569326" s="127"/>
    </row>
    <row r="569327" spans="12:12">
      <c r="L569327" s="127"/>
    </row>
    <row r="569328" spans="12:12">
      <c r="L569328" s="127"/>
    </row>
    <row r="569329" spans="12:12">
      <c r="L569329" s="127"/>
    </row>
    <row r="569330" spans="12:12">
      <c r="L569330" s="127"/>
    </row>
    <row r="569331" spans="12:12">
      <c r="L569331" s="127"/>
    </row>
    <row r="569332" spans="12:12">
      <c r="L569332" s="127"/>
    </row>
    <row r="569333" spans="12:12">
      <c r="L569333" s="127"/>
    </row>
    <row r="569334" spans="12:12">
      <c r="L569334" s="127"/>
    </row>
    <row r="569335" spans="12:12">
      <c r="L569335" s="127"/>
    </row>
    <row r="569336" spans="12:12">
      <c r="L569336" s="127"/>
    </row>
    <row r="569337" spans="12:12">
      <c r="L569337" s="127"/>
    </row>
    <row r="569338" spans="12:12">
      <c r="L569338" s="127"/>
    </row>
    <row r="569339" spans="12:12">
      <c r="L569339" s="127"/>
    </row>
    <row r="569340" spans="12:12">
      <c r="L569340" s="127"/>
    </row>
    <row r="569341" spans="12:12">
      <c r="L569341" s="127"/>
    </row>
    <row r="569342" spans="12:12">
      <c r="L569342" s="127"/>
    </row>
    <row r="569343" spans="12:12">
      <c r="L569343" s="127"/>
    </row>
    <row r="569344" spans="12:12">
      <c r="L569344" s="127"/>
    </row>
    <row r="569345" spans="12:12">
      <c r="L569345" s="127"/>
    </row>
    <row r="569346" spans="12:12">
      <c r="L569346" s="127"/>
    </row>
    <row r="569347" spans="12:12">
      <c r="L569347" s="127"/>
    </row>
    <row r="569348" spans="12:12">
      <c r="L569348" s="127"/>
    </row>
    <row r="569349" spans="12:12">
      <c r="L569349" s="127"/>
    </row>
    <row r="569350" spans="12:12">
      <c r="L569350" s="127"/>
    </row>
    <row r="569351" spans="12:12">
      <c r="L569351" s="127"/>
    </row>
    <row r="569352" spans="12:12">
      <c r="L569352" s="127"/>
    </row>
    <row r="569353" spans="12:12">
      <c r="L569353" s="127"/>
    </row>
    <row r="569354" spans="12:12">
      <c r="L569354" s="127"/>
    </row>
    <row r="569355" spans="12:12">
      <c r="L569355" s="127"/>
    </row>
    <row r="569356" spans="12:12">
      <c r="L569356" s="127"/>
    </row>
    <row r="569357" spans="12:12">
      <c r="L569357" s="127"/>
    </row>
    <row r="569358" spans="12:12">
      <c r="L569358" s="127"/>
    </row>
    <row r="569359" spans="12:12">
      <c r="L569359" s="127"/>
    </row>
    <row r="569360" spans="12:12">
      <c r="L569360" s="127"/>
    </row>
    <row r="569361" spans="12:12">
      <c r="L569361" s="127"/>
    </row>
    <row r="569362" spans="12:12">
      <c r="L569362" s="127"/>
    </row>
    <row r="569363" spans="12:12">
      <c r="L569363" s="127"/>
    </row>
    <row r="569364" spans="12:12">
      <c r="L569364" s="127"/>
    </row>
    <row r="569365" spans="12:12">
      <c r="L569365" s="127"/>
    </row>
    <row r="569366" spans="12:12">
      <c r="L569366" s="127"/>
    </row>
    <row r="569367" spans="12:12">
      <c r="L569367" s="127"/>
    </row>
    <row r="569368" spans="12:12">
      <c r="L569368" s="127"/>
    </row>
    <row r="569369" spans="12:12">
      <c r="L569369" s="127"/>
    </row>
    <row r="569370" spans="12:12">
      <c r="L569370" s="127"/>
    </row>
    <row r="569371" spans="12:12">
      <c r="L569371" s="127"/>
    </row>
    <row r="569372" spans="12:12">
      <c r="L569372" s="127"/>
    </row>
    <row r="569373" spans="12:12">
      <c r="L569373" s="127"/>
    </row>
    <row r="569374" spans="12:12">
      <c r="L569374" s="127"/>
    </row>
    <row r="569375" spans="12:12">
      <c r="L569375" s="127"/>
    </row>
    <row r="569376" spans="12:12">
      <c r="L569376" s="127"/>
    </row>
    <row r="569377" spans="12:12">
      <c r="L569377" s="127"/>
    </row>
    <row r="569378" spans="12:12">
      <c r="L569378" s="127"/>
    </row>
    <row r="569379" spans="12:12">
      <c r="L569379" s="127"/>
    </row>
    <row r="569380" spans="12:12">
      <c r="L569380" s="127"/>
    </row>
    <row r="569381" spans="12:12">
      <c r="L569381" s="127"/>
    </row>
    <row r="569382" spans="12:12">
      <c r="L569382" s="127"/>
    </row>
    <row r="569383" spans="12:12">
      <c r="L569383" s="127"/>
    </row>
    <row r="569384" spans="12:12">
      <c r="L569384" s="127"/>
    </row>
    <row r="569385" spans="12:12">
      <c r="L569385" s="127"/>
    </row>
    <row r="569386" spans="12:12">
      <c r="L569386" s="127"/>
    </row>
    <row r="569387" spans="12:12">
      <c r="L569387" s="127"/>
    </row>
    <row r="569388" spans="12:12">
      <c r="L569388" s="127"/>
    </row>
    <row r="569389" spans="12:12">
      <c r="L569389" s="127"/>
    </row>
    <row r="569390" spans="12:12">
      <c r="L569390" s="127"/>
    </row>
    <row r="569391" spans="12:12">
      <c r="L569391" s="127"/>
    </row>
    <row r="569392" spans="12:12">
      <c r="L569392" s="127"/>
    </row>
    <row r="569393" spans="12:12">
      <c r="L569393" s="127"/>
    </row>
    <row r="569394" spans="12:12">
      <c r="L569394" s="127"/>
    </row>
    <row r="569395" spans="12:12">
      <c r="L569395" s="127"/>
    </row>
    <row r="569396" spans="12:12">
      <c r="L569396" s="127"/>
    </row>
    <row r="569397" spans="12:12">
      <c r="L569397" s="127"/>
    </row>
    <row r="569398" spans="12:12">
      <c r="L569398" s="127"/>
    </row>
    <row r="569399" spans="12:12">
      <c r="L569399" s="127"/>
    </row>
    <row r="569400" spans="12:12">
      <c r="L569400" s="127"/>
    </row>
    <row r="569401" spans="12:12">
      <c r="L569401" s="127"/>
    </row>
    <row r="569402" spans="12:12">
      <c r="L569402" s="127"/>
    </row>
    <row r="569403" spans="12:12">
      <c r="L569403" s="127"/>
    </row>
    <row r="569404" spans="12:12">
      <c r="L569404" s="127"/>
    </row>
    <row r="569405" spans="12:12">
      <c r="L569405" s="127"/>
    </row>
    <row r="569406" spans="12:12">
      <c r="L569406" s="127"/>
    </row>
    <row r="569407" spans="12:12">
      <c r="L569407" s="127"/>
    </row>
    <row r="569408" spans="12:12">
      <c r="L569408" s="127"/>
    </row>
    <row r="569409" spans="12:12">
      <c r="L569409" s="127"/>
    </row>
    <row r="569410" spans="12:12">
      <c r="L569410" s="127"/>
    </row>
    <row r="569411" spans="12:12">
      <c r="L569411" s="127"/>
    </row>
    <row r="569412" spans="12:12">
      <c r="L569412" s="127"/>
    </row>
    <row r="569413" spans="12:12">
      <c r="L569413" s="127"/>
    </row>
    <row r="569414" spans="12:12">
      <c r="L569414" s="127"/>
    </row>
    <row r="569415" spans="12:12">
      <c r="L569415" s="127"/>
    </row>
    <row r="569416" spans="12:12">
      <c r="L569416" s="127"/>
    </row>
    <row r="569417" spans="12:12">
      <c r="L569417" s="127"/>
    </row>
    <row r="569418" spans="12:12">
      <c r="L569418" s="127"/>
    </row>
    <row r="569419" spans="12:12">
      <c r="L569419" s="127"/>
    </row>
    <row r="569420" spans="12:12">
      <c r="L569420" s="127"/>
    </row>
    <row r="569421" spans="12:12">
      <c r="L569421" s="127"/>
    </row>
    <row r="569422" spans="12:12">
      <c r="L569422" s="127"/>
    </row>
    <row r="569423" spans="12:12">
      <c r="L569423" s="127"/>
    </row>
    <row r="569424" spans="12:12">
      <c r="L569424" s="127"/>
    </row>
    <row r="569425" spans="12:12">
      <c r="L569425" s="127"/>
    </row>
    <row r="569426" spans="12:12">
      <c r="L569426" s="127"/>
    </row>
    <row r="569427" spans="12:12">
      <c r="L569427" s="127"/>
    </row>
    <row r="569428" spans="12:12">
      <c r="L569428" s="127"/>
    </row>
    <row r="569429" spans="12:12">
      <c r="L569429" s="127"/>
    </row>
    <row r="569430" spans="12:12">
      <c r="L569430" s="127"/>
    </row>
    <row r="569431" spans="12:12">
      <c r="L569431" s="127"/>
    </row>
    <row r="569432" spans="12:12">
      <c r="L569432" s="127"/>
    </row>
    <row r="569433" spans="12:12">
      <c r="L569433" s="127"/>
    </row>
    <row r="569434" spans="12:12">
      <c r="L569434" s="127"/>
    </row>
    <row r="569435" spans="12:12">
      <c r="L569435" s="127"/>
    </row>
    <row r="569436" spans="12:12">
      <c r="L569436" s="127"/>
    </row>
    <row r="569437" spans="12:12">
      <c r="L569437" s="127"/>
    </row>
    <row r="569438" spans="12:12">
      <c r="L569438" s="127"/>
    </row>
    <row r="569439" spans="12:12">
      <c r="L569439" s="127"/>
    </row>
    <row r="569440" spans="12:12">
      <c r="L569440" s="127"/>
    </row>
    <row r="569441" spans="12:12">
      <c r="L569441" s="127"/>
    </row>
    <row r="569442" spans="12:12">
      <c r="L569442" s="127"/>
    </row>
    <row r="569443" spans="12:12">
      <c r="L569443" s="127"/>
    </row>
    <row r="569444" spans="12:12">
      <c r="L569444" s="127"/>
    </row>
    <row r="569445" spans="12:12">
      <c r="L569445" s="127"/>
    </row>
    <row r="569446" spans="12:12">
      <c r="L569446" s="127"/>
    </row>
    <row r="569447" spans="12:12">
      <c r="L569447" s="127"/>
    </row>
    <row r="569448" spans="12:12">
      <c r="L569448" s="127"/>
    </row>
    <row r="569449" spans="12:12">
      <c r="L569449" s="127"/>
    </row>
    <row r="569450" spans="12:12">
      <c r="L569450" s="127"/>
    </row>
    <row r="569451" spans="12:12">
      <c r="L569451" s="127"/>
    </row>
    <row r="569452" spans="12:12">
      <c r="L569452" s="127"/>
    </row>
    <row r="569453" spans="12:12">
      <c r="L569453" s="127"/>
    </row>
    <row r="569454" spans="12:12">
      <c r="L569454" s="127"/>
    </row>
    <row r="569455" spans="12:12">
      <c r="L569455" s="127"/>
    </row>
    <row r="569456" spans="12:12">
      <c r="L569456" s="127"/>
    </row>
    <row r="569457" spans="12:12">
      <c r="L569457" s="127"/>
    </row>
    <row r="569458" spans="12:12">
      <c r="L569458" s="127"/>
    </row>
    <row r="569459" spans="12:12">
      <c r="L569459" s="127"/>
    </row>
    <row r="569460" spans="12:12">
      <c r="L569460" s="127"/>
    </row>
    <row r="569461" spans="12:12">
      <c r="L569461" s="127"/>
    </row>
    <row r="569462" spans="12:12">
      <c r="L569462" s="127"/>
    </row>
    <row r="569463" spans="12:12">
      <c r="L569463" s="127"/>
    </row>
    <row r="569464" spans="12:12">
      <c r="L569464" s="127"/>
    </row>
    <row r="569465" spans="12:12">
      <c r="L569465" s="127"/>
    </row>
    <row r="569466" spans="12:12">
      <c r="L569466" s="127"/>
    </row>
    <row r="569467" spans="12:12">
      <c r="L569467" s="127"/>
    </row>
    <row r="569468" spans="12:12">
      <c r="L569468" s="127"/>
    </row>
    <row r="569469" spans="12:12">
      <c r="L569469" s="127"/>
    </row>
    <row r="569470" spans="12:12">
      <c r="L569470" s="127"/>
    </row>
    <row r="569471" spans="12:12">
      <c r="L569471" s="127"/>
    </row>
    <row r="569472" spans="12:12">
      <c r="L569472" s="127"/>
    </row>
    <row r="569473" spans="12:12">
      <c r="L569473" s="127"/>
    </row>
    <row r="569474" spans="12:12">
      <c r="L569474" s="127"/>
    </row>
    <row r="569475" spans="12:12">
      <c r="L569475" s="127"/>
    </row>
    <row r="569476" spans="12:12">
      <c r="L569476" s="127"/>
    </row>
    <row r="569477" spans="12:12">
      <c r="L569477" s="127"/>
    </row>
    <row r="569478" spans="12:12">
      <c r="L569478" s="127"/>
    </row>
    <row r="569479" spans="12:12">
      <c r="L569479" s="127"/>
    </row>
    <row r="569480" spans="12:12">
      <c r="L569480" s="127"/>
    </row>
    <row r="569481" spans="12:12">
      <c r="L569481" s="127"/>
    </row>
    <row r="569482" spans="12:12">
      <c r="L569482" s="127"/>
    </row>
    <row r="569483" spans="12:12">
      <c r="L569483" s="127"/>
    </row>
    <row r="569484" spans="12:12">
      <c r="L569484" s="127"/>
    </row>
    <row r="569485" spans="12:12">
      <c r="L569485" s="127"/>
    </row>
    <row r="569486" spans="12:12">
      <c r="L569486" s="127"/>
    </row>
    <row r="569487" spans="12:12">
      <c r="L569487" s="127"/>
    </row>
    <row r="569488" spans="12:12">
      <c r="L569488" s="127"/>
    </row>
    <row r="569489" spans="12:12">
      <c r="L569489" s="127"/>
    </row>
    <row r="569490" spans="12:12">
      <c r="L569490" s="127"/>
    </row>
    <row r="569491" spans="12:12">
      <c r="L569491" s="127"/>
    </row>
    <row r="569492" spans="12:12">
      <c r="L569492" s="127"/>
    </row>
    <row r="569493" spans="12:12">
      <c r="L569493" s="127"/>
    </row>
    <row r="569494" spans="12:12">
      <c r="L569494" s="127"/>
    </row>
    <row r="569495" spans="12:12">
      <c r="L569495" s="127"/>
    </row>
    <row r="569496" spans="12:12">
      <c r="L569496" s="127"/>
    </row>
    <row r="569497" spans="12:12">
      <c r="L569497" s="127"/>
    </row>
    <row r="569498" spans="12:12">
      <c r="L569498" s="127"/>
    </row>
    <row r="569499" spans="12:12">
      <c r="L569499" s="127"/>
    </row>
    <row r="569500" spans="12:12">
      <c r="L569500" s="127"/>
    </row>
    <row r="569501" spans="12:12">
      <c r="L569501" s="127"/>
    </row>
    <row r="569502" spans="12:12">
      <c r="L569502" s="127"/>
    </row>
    <row r="569503" spans="12:12">
      <c r="L569503" s="127"/>
    </row>
    <row r="569504" spans="12:12">
      <c r="L569504" s="127"/>
    </row>
    <row r="569505" spans="12:12">
      <c r="L569505" s="127"/>
    </row>
    <row r="569506" spans="12:12">
      <c r="L569506" s="127"/>
    </row>
    <row r="569507" spans="12:12">
      <c r="L569507" s="127"/>
    </row>
    <row r="569508" spans="12:12">
      <c r="L569508" s="127"/>
    </row>
    <row r="569509" spans="12:12">
      <c r="L569509" s="127"/>
    </row>
    <row r="569510" spans="12:12">
      <c r="L569510" s="127"/>
    </row>
    <row r="569511" spans="12:12">
      <c r="L569511" s="127"/>
    </row>
    <row r="569512" spans="12:12">
      <c r="L569512" s="127"/>
    </row>
    <row r="569513" spans="12:12">
      <c r="L569513" s="127"/>
    </row>
    <row r="569514" spans="12:12">
      <c r="L569514" s="127"/>
    </row>
    <row r="569515" spans="12:12">
      <c r="L569515" s="127"/>
    </row>
    <row r="569516" spans="12:12">
      <c r="L569516" s="127"/>
    </row>
    <row r="569517" spans="12:12">
      <c r="L569517" s="127"/>
    </row>
    <row r="569518" spans="12:12">
      <c r="L569518" s="127"/>
    </row>
    <row r="569519" spans="12:12">
      <c r="L569519" s="127"/>
    </row>
    <row r="569520" spans="12:12">
      <c r="L569520" s="127"/>
    </row>
    <row r="569521" spans="12:12">
      <c r="L569521" s="127"/>
    </row>
    <row r="569522" spans="12:12">
      <c r="L569522" s="127"/>
    </row>
    <row r="569523" spans="12:12">
      <c r="L569523" s="127"/>
    </row>
    <row r="569524" spans="12:12">
      <c r="L569524" s="127"/>
    </row>
    <row r="569525" spans="12:12">
      <c r="L569525" s="127"/>
    </row>
    <row r="569526" spans="12:12">
      <c r="L569526" s="127"/>
    </row>
    <row r="569527" spans="12:12">
      <c r="L569527" s="127"/>
    </row>
    <row r="569528" spans="12:12">
      <c r="L569528" s="127"/>
    </row>
    <row r="569529" spans="12:12">
      <c r="L569529" s="127"/>
    </row>
    <row r="569530" spans="12:12">
      <c r="L569530" s="127"/>
    </row>
    <row r="569531" spans="12:12">
      <c r="L569531" s="127"/>
    </row>
    <row r="569532" spans="12:12">
      <c r="L569532" s="127"/>
    </row>
    <row r="569533" spans="12:12">
      <c r="L569533" s="127"/>
    </row>
    <row r="569534" spans="12:12">
      <c r="L569534" s="127"/>
    </row>
    <row r="569535" spans="12:12">
      <c r="L569535" s="127"/>
    </row>
    <row r="569536" spans="12:12">
      <c r="L569536" s="127"/>
    </row>
    <row r="569537" spans="12:12">
      <c r="L569537" s="127"/>
    </row>
    <row r="569538" spans="12:12">
      <c r="L569538" s="127"/>
    </row>
    <row r="569539" spans="12:12">
      <c r="L569539" s="127"/>
    </row>
    <row r="569540" spans="12:12">
      <c r="L569540" s="127"/>
    </row>
    <row r="569541" spans="12:12">
      <c r="L569541" s="127"/>
    </row>
    <row r="569542" spans="12:12">
      <c r="L569542" s="127"/>
    </row>
    <row r="569543" spans="12:12">
      <c r="L569543" s="127"/>
    </row>
    <row r="569544" spans="12:12">
      <c r="L569544" s="127"/>
    </row>
    <row r="569545" spans="12:12">
      <c r="L569545" s="127"/>
    </row>
    <row r="569546" spans="12:12">
      <c r="L569546" s="127"/>
    </row>
    <row r="569547" spans="12:12">
      <c r="L569547" s="127"/>
    </row>
    <row r="569548" spans="12:12">
      <c r="L569548" s="127"/>
    </row>
    <row r="569549" spans="12:12">
      <c r="L569549" s="127"/>
    </row>
    <row r="569550" spans="12:12">
      <c r="L569550" s="127"/>
    </row>
    <row r="569551" spans="12:12">
      <c r="L569551" s="127"/>
    </row>
    <row r="569552" spans="12:12">
      <c r="L569552" s="127"/>
    </row>
    <row r="569553" spans="12:12">
      <c r="L569553" s="127"/>
    </row>
    <row r="569554" spans="12:12">
      <c r="L569554" s="127"/>
    </row>
    <row r="569555" spans="12:12">
      <c r="L569555" s="127"/>
    </row>
    <row r="569556" spans="12:12">
      <c r="L569556" s="127"/>
    </row>
    <row r="569557" spans="12:12">
      <c r="L569557" s="127"/>
    </row>
    <row r="569558" spans="12:12">
      <c r="L569558" s="127"/>
    </row>
    <row r="569559" spans="12:12">
      <c r="L569559" s="127"/>
    </row>
    <row r="569560" spans="12:12">
      <c r="L569560" s="127"/>
    </row>
    <row r="569561" spans="12:12">
      <c r="L569561" s="127"/>
    </row>
    <row r="569562" spans="12:12">
      <c r="L569562" s="127"/>
    </row>
    <row r="569563" spans="12:12">
      <c r="L569563" s="127"/>
    </row>
    <row r="569564" spans="12:12">
      <c r="L569564" s="127"/>
    </row>
    <row r="569565" spans="12:12">
      <c r="L569565" s="127"/>
    </row>
    <row r="569566" spans="12:12">
      <c r="L569566" s="127"/>
    </row>
    <row r="569567" spans="12:12">
      <c r="L569567" s="127"/>
    </row>
    <row r="569568" spans="12:12">
      <c r="L569568" s="127"/>
    </row>
    <row r="569569" spans="12:12">
      <c r="L569569" s="127"/>
    </row>
    <row r="569570" spans="12:12">
      <c r="L569570" s="127"/>
    </row>
    <row r="569571" spans="12:12">
      <c r="L569571" s="127"/>
    </row>
    <row r="569572" spans="12:12">
      <c r="L569572" s="127"/>
    </row>
    <row r="569573" spans="12:12">
      <c r="L569573" s="127"/>
    </row>
    <row r="569574" spans="12:12">
      <c r="L569574" s="127"/>
    </row>
    <row r="569575" spans="12:12">
      <c r="L569575" s="127"/>
    </row>
    <row r="569576" spans="12:12">
      <c r="L569576" s="127"/>
    </row>
    <row r="569577" spans="12:12">
      <c r="L569577" s="127"/>
    </row>
    <row r="569578" spans="12:12">
      <c r="L569578" s="127"/>
    </row>
    <row r="569579" spans="12:12">
      <c r="L569579" s="127"/>
    </row>
    <row r="569580" spans="12:12">
      <c r="L569580" s="127"/>
    </row>
    <row r="569581" spans="12:12">
      <c r="L569581" s="127"/>
    </row>
    <row r="569582" spans="12:12">
      <c r="L569582" s="127"/>
    </row>
    <row r="569583" spans="12:12">
      <c r="L569583" s="127"/>
    </row>
    <row r="569584" spans="12:12">
      <c r="L569584" s="127"/>
    </row>
    <row r="569585" spans="12:12">
      <c r="L569585" s="127"/>
    </row>
    <row r="569586" spans="12:12">
      <c r="L569586" s="127"/>
    </row>
    <row r="569587" spans="12:12">
      <c r="L569587" s="127"/>
    </row>
    <row r="569588" spans="12:12">
      <c r="L569588" s="127"/>
    </row>
    <row r="569589" spans="12:12">
      <c r="L569589" s="127"/>
    </row>
    <row r="569590" spans="12:12">
      <c r="L569590" s="127"/>
    </row>
    <row r="569591" spans="12:12">
      <c r="L569591" s="127"/>
    </row>
    <row r="569592" spans="12:12">
      <c r="L569592" s="127"/>
    </row>
    <row r="569593" spans="12:12">
      <c r="L569593" s="127"/>
    </row>
    <row r="569594" spans="12:12">
      <c r="L569594" s="127"/>
    </row>
    <row r="569595" spans="12:12">
      <c r="L569595" s="127"/>
    </row>
    <row r="569596" spans="12:12">
      <c r="L569596" s="127"/>
    </row>
    <row r="569597" spans="12:12">
      <c r="L569597" s="127"/>
    </row>
    <row r="569598" spans="12:12">
      <c r="L569598" s="127"/>
    </row>
    <row r="569599" spans="12:12">
      <c r="L569599" s="127"/>
    </row>
    <row r="569600" spans="12:12">
      <c r="L569600" s="127"/>
    </row>
    <row r="569601" spans="12:12">
      <c r="L569601" s="127"/>
    </row>
    <row r="569602" spans="12:12">
      <c r="L569602" s="127"/>
    </row>
    <row r="569603" spans="12:12">
      <c r="L569603" s="127"/>
    </row>
    <row r="569604" spans="12:12">
      <c r="L569604" s="127"/>
    </row>
    <row r="569605" spans="12:12">
      <c r="L569605" s="127"/>
    </row>
    <row r="569606" spans="12:12">
      <c r="L569606" s="127"/>
    </row>
    <row r="569607" spans="12:12">
      <c r="L569607" s="127"/>
    </row>
    <row r="569608" spans="12:12">
      <c r="L569608" s="127"/>
    </row>
    <row r="569609" spans="12:12">
      <c r="L569609" s="127"/>
    </row>
    <row r="569610" spans="12:12">
      <c r="L569610" s="127"/>
    </row>
    <row r="569611" spans="12:12">
      <c r="L569611" s="127"/>
    </row>
    <row r="569612" spans="12:12">
      <c r="L569612" s="127"/>
    </row>
    <row r="569613" spans="12:12">
      <c r="L569613" s="127"/>
    </row>
    <row r="569614" spans="12:12">
      <c r="L569614" s="127"/>
    </row>
    <row r="569615" spans="12:12">
      <c r="L569615" s="127"/>
    </row>
    <row r="569616" spans="12:12">
      <c r="L569616" s="127"/>
    </row>
    <row r="569617" spans="12:12">
      <c r="L569617" s="127"/>
    </row>
    <row r="569618" spans="12:12">
      <c r="L569618" s="127"/>
    </row>
    <row r="569619" spans="12:12">
      <c r="L569619" s="127"/>
    </row>
    <row r="569620" spans="12:12">
      <c r="L569620" s="127"/>
    </row>
    <row r="569621" spans="12:12">
      <c r="L569621" s="127"/>
    </row>
    <row r="569622" spans="12:12">
      <c r="L569622" s="127"/>
    </row>
    <row r="569623" spans="12:12">
      <c r="L569623" s="127"/>
    </row>
    <row r="569624" spans="12:12">
      <c r="L569624" s="127"/>
    </row>
    <row r="569625" spans="12:12">
      <c r="L569625" s="127"/>
    </row>
    <row r="569626" spans="12:12">
      <c r="L569626" s="127"/>
    </row>
    <row r="569627" spans="12:12">
      <c r="L569627" s="127"/>
    </row>
    <row r="569628" spans="12:12">
      <c r="L569628" s="127"/>
    </row>
    <row r="569629" spans="12:12">
      <c r="L569629" s="127"/>
    </row>
    <row r="569630" spans="12:12">
      <c r="L569630" s="127"/>
    </row>
    <row r="569631" spans="12:12">
      <c r="L569631" s="127"/>
    </row>
    <row r="569632" spans="12:12">
      <c r="L569632" s="127"/>
    </row>
    <row r="569633" spans="12:12">
      <c r="L569633" s="127"/>
    </row>
    <row r="569634" spans="12:12">
      <c r="L569634" s="127"/>
    </row>
    <row r="569635" spans="12:12">
      <c r="L569635" s="127"/>
    </row>
    <row r="569636" spans="12:12">
      <c r="L569636" s="127"/>
    </row>
    <row r="569637" spans="12:12">
      <c r="L569637" s="127"/>
    </row>
    <row r="569638" spans="12:12">
      <c r="L569638" s="127"/>
    </row>
    <row r="569639" spans="12:12">
      <c r="L569639" s="127"/>
    </row>
    <row r="569640" spans="12:12">
      <c r="L569640" s="127"/>
    </row>
    <row r="569641" spans="12:12">
      <c r="L569641" s="127"/>
    </row>
    <row r="569642" spans="12:12">
      <c r="L569642" s="127"/>
    </row>
    <row r="569643" spans="12:12">
      <c r="L569643" s="127"/>
    </row>
    <row r="569644" spans="12:12">
      <c r="L569644" s="127"/>
    </row>
    <row r="569645" spans="12:12">
      <c r="L569645" s="127"/>
    </row>
    <row r="569646" spans="12:12">
      <c r="L569646" s="127"/>
    </row>
    <row r="569647" spans="12:12">
      <c r="L569647" s="127"/>
    </row>
    <row r="569648" spans="12:12">
      <c r="L569648" s="127"/>
    </row>
    <row r="569649" spans="12:12">
      <c r="L569649" s="127"/>
    </row>
    <row r="569650" spans="12:12">
      <c r="L569650" s="127"/>
    </row>
    <row r="569651" spans="12:12">
      <c r="L569651" s="127"/>
    </row>
    <row r="569652" spans="12:12">
      <c r="L569652" s="127"/>
    </row>
    <row r="569653" spans="12:12">
      <c r="L569653" s="127"/>
    </row>
    <row r="569654" spans="12:12">
      <c r="L569654" s="127"/>
    </row>
    <row r="569655" spans="12:12">
      <c r="L569655" s="127"/>
    </row>
    <row r="569656" spans="12:12">
      <c r="L569656" s="127"/>
    </row>
    <row r="569657" spans="12:12">
      <c r="L569657" s="127"/>
    </row>
    <row r="569658" spans="12:12">
      <c r="L569658" s="127"/>
    </row>
    <row r="569659" spans="12:12">
      <c r="L569659" s="127"/>
    </row>
    <row r="569660" spans="12:12">
      <c r="L569660" s="127"/>
    </row>
    <row r="569661" spans="12:12">
      <c r="L569661" s="127"/>
    </row>
    <row r="569662" spans="12:12">
      <c r="L569662" s="127"/>
    </row>
    <row r="569663" spans="12:12">
      <c r="L569663" s="127"/>
    </row>
    <row r="569664" spans="12:12">
      <c r="L569664" s="127"/>
    </row>
    <row r="569665" spans="12:12">
      <c r="L569665" s="127"/>
    </row>
    <row r="569666" spans="12:12">
      <c r="L569666" s="127"/>
    </row>
    <row r="569667" spans="12:12">
      <c r="L569667" s="127"/>
    </row>
    <row r="569668" spans="12:12">
      <c r="L569668" s="127"/>
    </row>
    <row r="569669" spans="12:12">
      <c r="L569669" s="127"/>
    </row>
    <row r="569670" spans="12:12">
      <c r="L569670" s="127"/>
    </row>
    <row r="569671" spans="12:12">
      <c r="L569671" s="127"/>
    </row>
    <row r="569672" spans="12:12">
      <c r="L569672" s="127"/>
    </row>
    <row r="569673" spans="12:12">
      <c r="L569673" s="127"/>
    </row>
    <row r="569674" spans="12:12">
      <c r="L569674" s="127"/>
    </row>
    <row r="569675" spans="12:12">
      <c r="L569675" s="127"/>
    </row>
    <row r="569676" spans="12:12">
      <c r="L569676" s="127"/>
    </row>
    <row r="569677" spans="12:12">
      <c r="L569677" s="127"/>
    </row>
    <row r="569678" spans="12:12">
      <c r="L569678" s="127"/>
    </row>
    <row r="569679" spans="12:12">
      <c r="L569679" s="127"/>
    </row>
    <row r="569680" spans="12:12">
      <c r="L569680" s="127"/>
    </row>
    <row r="569681" spans="12:12">
      <c r="L569681" s="127"/>
    </row>
    <row r="569682" spans="12:12">
      <c r="L569682" s="127"/>
    </row>
    <row r="569683" spans="12:12">
      <c r="L569683" s="127"/>
    </row>
    <row r="569684" spans="12:12">
      <c r="L569684" s="127"/>
    </row>
    <row r="569685" spans="12:12">
      <c r="L569685" s="127"/>
    </row>
    <row r="569686" spans="12:12">
      <c r="L569686" s="127"/>
    </row>
    <row r="569687" spans="12:12">
      <c r="L569687" s="127"/>
    </row>
    <row r="569688" spans="12:12">
      <c r="L569688" s="127"/>
    </row>
    <row r="569689" spans="12:12">
      <c r="L569689" s="127"/>
    </row>
    <row r="569690" spans="12:12">
      <c r="L569690" s="127"/>
    </row>
    <row r="569691" spans="12:12">
      <c r="L569691" s="127"/>
    </row>
    <row r="569692" spans="12:12">
      <c r="L569692" s="127"/>
    </row>
    <row r="569693" spans="12:12">
      <c r="L569693" s="127"/>
    </row>
    <row r="569694" spans="12:12">
      <c r="L569694" s="127"/>
    </row>
    <row r="569695" spans="12:12">
      <c r="L569695" s="127"/>
    </row>
    <row r="569696" spans="12:12">
      <c r="L569696" s="127"/>
    </row>
    <row r="569697" spans="12:12">
      <c r="L569697" s="127"/>
    </row>
    <row r="569698" spans="12:12">
      <c r="L569698" s="127"/>
    </row>
    <row r="569699" spans="12:12">
      <c r="L569699" s="127"/>
    </row>
    <row r="569700" spans="12:12">
      <c r="L569700" s="127"/>
    </row>
    <row r="569701" spans="12:12">
      <c r="L569701" s="127"/>
    </row>
    <row r="569702" spans="12:12">
      <c r="L569702" s="127"/>
    </row>
    <row r="569703" spans="12:12">
      <c r="L569703" s="127"/>
    </row>
    <row r="569704" spans="12:12">
      <c r="L569704" s="127"/>
    </row>
    <row r="569705" spans="12:12">
      <c r="L569705" s="127"/>
    </row>
    <row r="569706" spans="12:12">
      <c r="L569706" s="127"/>
    </row>
    <row r="569707" spans="12:12">
      <c r="L569707" s="127"/>
    </row>
    <row r="569708" spans="12:12">
      <c r="L569708" s="127"/>
    </row>
    <row r="569709" spans="12:12">
      <c r="L569709" s="127"/>
    </row>
    <row r="569710" spans="12:12">
      <c r="L569710" s="127"/>
    </row>
    <row r="569711" spans="12:12">
      <c r="L569711" s="127"/>
    </row>
    <row r="569712" spans="12:12">
      <c r="L569712" s="127"/>
    </row>
    <row r="569713" spans="12:12">
      <c r="L569713" s="127"/>
    </row>
    <row r="569714" spans="12:12">
      <c r="L569714" s="127"/>
    </row>
    <row r="569715" spans="12:12">
      <c r="L569715" s="127"/>
    </row>
    <row r="569716" spans="12:12">
      <c r="L569716" s="127"/>
    </row>
    <row r="569717" spans="12:12">
      <c r="L569717" s="127"/>
    </row>
    <row r="569718" spans="12:12">
      <c r="L569718" s="127"/>
    </row>
    <row r="569719" spans="12:12">
      <c r="L569719" s="127"/>
    </row>
    <row r="569720" spans="12:12">
      <c r="L569720" s="127"/>
    </row>
    <row r="569721" spans="12:12">
      <c r="L569721" s="127"/>
    </row>
    <row r="569722" spans="12:12">
      <c r="L569722" s="127"/>
    </row>
    <row r="569723" spans="12:12">
      <c r="L569723" s="127"/>
    </row>
    <row r="569724" spans="12:12">
      <c r="L569724" s="127"/>
    </row>
    <row r="569725" spans="12:12">
      <c r="L569725" s="127"/>
    </row>
    <row r="569726" spans="12:12">
      <c r="L569726" s="127"/>
    </row>
    <row r="569727" spans="12:12">
      <c r="L569727" s="127"/>
    </row>
    <row r="569728" spans="12:12">
      <c r="L569728" s="127"/>
    </row>
    <row r="569729" spans="12:12">
      <c r="L569729" s="127"/>
    </row>
    <row r="569730" spans="12:12">
      <c r="L569730" s="127"/>
    </row>
    <row r="569731" spans="12:12">
      <c r="L569731" s="127"/>
    </row>
    <row r="569732" spans="12:12">
      <c r="L569732" s="127"/>
    </row>
    <row r="569733" spans="12:12">
      <c r="L569733" s="127"/>
    </row>
    <row r="569734" spans="12:12">
      <c r="L569734" s="127"/>
    </row>
    <row r="569735" spans="12:12">
      <c r="L569735" s="127"/>
    </row>
    <row r="569736" spans="12:12">
      <c r="L569736" s="127"/>
    </row>
    <row r="569737" spans="12:12">
      <c r="L569737" s="127"/>
    </row>
    <row r="569738" spans="12:12">
      <c r="L569738" s="127"/>
    </row>
    <row r="569739" spans="12:12">
      <c r="L569739" s="127"/>
    </row>
    <row r="569740" spans="12:12">
      <c r="L569740" s="127"/>
    </row>
    <row r="569741" spans="12:12">
      <c r="L569741" s="127"/>
    </row>
    <row r="569742" spans="12:12">
      <c r="L569742" s="127"/>
    </row>
    <row r="569743" spans="12:12">
      <c r="L569743" s="127"/>
    </row>
    <row r="569744" spans="12:12">
      <c r="L569744" s="127"/>
    </row>
    <row r="569745" spans="12:12">
      <c r="L569745" s="127"/>
    </row>
    <row r="569746" spans="12:12">
      <c r="L569746" s="127"/>
    </row>
    <row r="569747" spans="12:12">
      <c r="L569747" s="127"/>
    </row>
    <row r="569748" spans="12:12">
      <c r="L569748" s="127"/>
    </row>
    <row r="569749" spans="12:12">
      <c r="L569749" s="127"/>
    </row>
    <row r="569750" spans="12:12">
      <c r="L569750" s="127"/>
    </row>
    <row r="569751" spans="12:12">
      <c r="L569751" s="127"/>
    </row>
    <row r="569752" spans="12:12">
      <c r="L569752" s="127"/>
    </row>
    <row r="569753" spans="12:12">
      <c r="L569753" s="127"/>
    </row>
    <row r="569754" spans="12:12">
      <c r="L569754" s="127"/>
    </row>
    <row r="569755" spans="12:12">
      <c r="L569755" s="127"/>
    </row>
    <row r="569756" spans="12:12">
      <c r="L569756" s="127"/>
    </row>
    <row r="569757" spans="12:12">
      <c r="L569757" s="127"/>
    </row>
    <row r="569758" spans="12:12">
      <c r="L569758" s="127"/>
    </row>
    <row r="569759" spans="12:12">
      <c r="L569759" s="127"/>
    </row>
    <row r="569760" spans="12:12">
      <c r="L569760" s="127"/>
    </row>
    <row r="569761" spans="12:12">
      <c r="L569761" s="127"/>
    </row>
    <row r="569762" spans="12:12">
      <c r="L569762" s="127"/>
    </row>
    <row r="569763" spans="12:12">
      <c r="L569763" s="127"/>
    </row>
    <row r="569764" spans="12:12">
      <c r="L569764" s="127"/>
    </row>
    <row r="569765" spans="12:12">
      <c r="L569765" s="127"/>
    </row>
    <row r="569766" spans="12:12">
      <c r="L569766" s="127"/>
    </row>
    <row r="569767" spans="12:12">
      <c r="L569767" s="127"/>
    </row>
    <row r="569768" spans="12:12">
      <c r="L569768" s="127"/>
    </row>
    <row r="569769" spans="12:12">
      <c r="L569769" s="127"/>
    </row>
    <row r="569770" spans="12:12">
      <c r="L569770" s="127"/>
    </row>
    <row r="569771" spans="12:12">
      <c r="L569771" s="127"/>
    </row>
    <row r="569772" spans="12:12">
      <c r="L569772" s="127"/>
    </row>
    <row r="569773" spans="12:12">
      <c r="L569773" s="127"/>
    </row>
    <row r="569774" spans="12:12">
      <c r="L569774" s="127"/>
    </row>
    <row r="569775" spans="12:12">
      <c r="L569775" s="127"/>
    </row>
    <row r="569776" spans="12:12">
      <c r="L569776" s="127"/>
    </row>
    <row r="569777" spans="12:12">
      <c r="L569777" s="127"/>
    </row>
    <row r="569778" spans="12:12">
      <c r="L569778" s="127"/>
    </row>
    <row r="569779" spans="12:12">
      <c r="L569779" s="127"/>
    </row>
    <row r="569780" spans="12:12">
      <c r="L569780" s="127"/>
    </row>
    <row r="569781" spans="12:12">
      <c r="L569781" s="127"/>
    </row>
    <row r="569782" spans="12:12">
      <c r="L569782" s="127"/>
    </row>
    <row r="569783" spans="12:12">
      <c r="L569783" s="127"/>
    </row>
    <row r="569784" spans="12:12">
      <c r="L569784" s="127"/>
    </row>
    <row r="569785" spans="12:12">
      <c r="L569785" s="127"/>
    </row>
    <row r="569786" spans="12:12">
      <c r="L569786" s="127"/>
    </row>
    <row r="569787" spans="12:12">
      <c r="L569787" s="127"/>
    </row>
    <row r="569788" spans="12:12">
      <c r="L569788" s="127"/>
    </row>
    <row r="569789" spans="12:12">
      <c r="L569789" s="127"/>
    </row>
    <row r="569790" spans="12:12">
      <c r="L569790" s="127"/>
    </row>
    <row r="569791" spans="12:12">
      <c r="L569791" s="127"/>
    </row>
    <row r="569792" spans="12:12">
      <c r="L569792" s="127"/>
    </row>
    <row r="569793" spans="12:12">
      <c r="L569793" s="127"/>
    </row>
    <row r="569794" spans="12:12">
      <c r="L569794" s="127"/>
    </row>
    <row r="569795" spans="12:12">
      <c r="L569795" s="127"/>
    </row>
    <row r="569796" spans="12:12">
      <c r="L569796" s="127"/>
    </row>
    <row r="569797" spans="12:12">
      <c r="L569797" s="127"/>
    </row>
    <row r="569798" spans="12:12">
      <c r="L569798" s="127"/>
    </row>
    <row r="569799" spans="12:12">
      <c r="L569799" s="127"/>
    </row>
    <row r="569800" spans="12:12">
      <c r="L569800" s="127"/>
    </row>
    <row r="569801" spans="12:12">
      <c r="L569801" s="127"/>
    </row>
    <row r="569802" spans="12:12">
      <c r="L569802" s="127"/>
    </row>
    <row r="569803" spans="12:12">
      <c r="L569803" s="127"/>
    </row>
    <row r="569804" spans="12:12">
      <c r="L569804" s="127"/>
    </row>
    <row r="569805" spans="12:12">
      <c r="L569805" s="127"/>
    </row>
    <row r="569806" spans="12:12">
      <c r="L569806" s="127"/>
    </row>
    <row r="569807" spans="12:12">
      <c r="L569807" s="127"/>
    </row>
    <row r="569808" spans="12:12">
      <c r="L569808" s="127"/>
    </row>
    <row r="569809" spans="12:12">
      <c r="L569809" s="127"/>
    </row>
    <row r="569810" spans="12:12">
      <c r="L569810" s="127"/>
    </row>
    <row r="569811" spans="12:12">
      <c r="L569811" s="127"/>
    </row>
    <row r="569812" spans="12:12">
      <c r="L569812" s="127"/>
    </row>
    <row r="569813" spans="12:12">
      <c r="L569813" s="127"/>
    </row>
    <row r="569814" spans="12:12">
      <c r="L569814" s="127"/>
    </row>
    <row r="569815" spans="12:12">
      <c r="L569815" s="127"/>
    </row>
    <row r="569816" spans="12:12">
      <c r="L569816" s="127"/>
    </row>
    <row r="569817" spans="12:12">
      <c r="L569817" s="127"/>
    </row>
    <row r="569818" spans="12:12">
      <c r="L569818" s="127"/>
    </row>
    <row r="569819" spans="12:12">
      <c r="L569819" s="127"/>
    </row>
    <row r="569820" spans="12:12">
      <c r="L569820" s="127"/>
    </row>
    <row r="569821" spans="12:12">
      <c r="L569821" s="127"/>
    </row>
    <row r="569822" spans="12:12">
      <c r="L569822" s="127"/>
    </row>
    <row r="569823" spans="12:12">
      <c r="L569823" s="127"/>
    </row>
    <row r="569824" spans="12:12">
      <c r="L569824" s="127"/>
    </row>
    <row r="569825" spans="12:12">
      <c r="L569825" s="127"/>
    </row>
    <row r="569826" spans="12:12">
      <c r="L569826" s="127"/>
    </row>
    <row r="569827" spans="12:12">
      <c r="L569827" s="127"/>
    </row>
    <row r="569828" spans="12:12">
      <c r="L569828" s="127"/>
    </row>
    <row r="569829" spans="12:12">
      <c r="L569829" s="127"/>
    </row>
    <row r="569830" spans="12:12">
      <c r="L569830" s="127"/>
    </row>
    <row r="569831" spans="12:12">
      <c r="L569831" s="127"/>
    </row>
    <row r="569832" spans="12:12">
      <c r="L569832" s="127"/>
    </row>
    <row r="569833" spans="12:12">
      <c r="L569833" s="127"/>
    </row>
    <row r="569834" spans="12:12">
      <c r="L569834" s="127"/>
    </row>
    <row r="569835" spans="12:12">
      <c r="L569835" s="127"/>
    </row>
    <row r="569836" spans="12:12">
      <c r="L569836" s="127"/>
    </row>
    <row r="569837" spans="12:12">
      <c r="L569837" s="127"/>
    </row>
    <row r="569838" spans="12:12">
      <c r="L569838" s="127"/>
    </row>
    <row r="569839" spans="12:12">
      <c r="L569839" s="127"/>
    </row>
    <row r="569840" spans="12:12">
      <c r="L569840" s="127"/>
    </row>
    <row r="569841" spans="12:12">
      <c r="L569841" s="127"/>
    </row>
    <row r="569842" spans="12:12">
      <c r="L569842" s="127"/>
    </row>
    <row r="569843" spans="12:12">
      <c r="L569843" s="127"/>
    </row>
    <row r="569844" spans="12:12">
      <c r="L569844" s="127"/>
    </row>
    <row r="569845" spans="12:12">
      <c r="L569845" s="127"/>
    </row>
    <row r="569846" spans="12:12">
      <c r="L569846" s="127"/>
    </row>
    <row r="569847" spans="12:12">
      <c r="L569847" s="127"/>
    </row>
    <row r="569848" spans="12:12">
      <c r="L569848" s="127"/>
    </row>
    <row r="569849" spans="12:12">
      <c r="L569849" s="127"/>
    </row>
    <row r="569850" spans="12:12">
      <c r="L569850" s="127"/>
    </row>
    <row r="569851" spans="12:12">
      <c r="L569851" s="127"/>
    </row>
    <row r="569852" spans="12:12">
      <c r="L569852" s="127"/>
    </row>
    <row r="569853" spans="12:12">
      <c r="L569853" s="127"/>
    </row>
    <row r="569854" spans="12:12">
      <c r="L569854" s="127"/>
    </row>
    <row r="569855" spans="12:12">
      <c r="L569855" s="127"/>
    </row>
    <row r="569856" spans="12:12">
      <c r="L569856" s="127"/>
    </row>
    <row r="569857" spans="12:12">
      <c r="L569857" s="127"/>
    </row>
    <row r="569858" spans="12:12">
      <c r="L569858" s="127"/>
    </row>
    <row r="569859" spans="12:12">
      <c r="L569859" s="127"/>
    </row>
    <row r="569860" spans="12:12">
      <c r="L569860" s="127"/>
    </row>
    <row r="569861" spans="12:12">
      <c r="L569861" s="127"/>
    </row>
    <row r="569862" spans="12:12">
      <c r="L569862" s="127"/>
    </row>
    <row r="569863" spans="12:12">
      <c r="L569863" s="127"/>
    </row>
    <row r="569864" spans="12:12">
      <c r="L569864" s="127"/>
    </row>
    <row r="569865" spans="12:12">
      <c r="L569865" s="127"/>
    </row>
    <row r="569866" spans="12:12">
      <c r="L569866" s="127"/>
    </row>
    <row r="569867" spans="12:12">
      <c r="L569867" s="127"/>
    </row>
    <row r="569868" spans="12:12">
      <c r="L569868" s="127"/>
    </row>
    <row r="569869" spans="12:12">
      <c r="L569869" s="127"/>
    </row>
    <row r="569870" spans="12:12">
      <c r="L569870" s="127"/>
    </row>
    <row r="569871" spans="12:12">
      <c r="L569871" s="127"/>
    </row>
    <row r="569872" spans="12:12">
      <c r="L569872" s="127"/>
    </row>
    <row r="569873" spans="12:12">
      <c r="L569873" s="127"/>
    </row>
    <row r="569874" spans="12:12">
      <c r="L569874" s="127"/>
    </row>
    <row r="569875" spans="12:12">
      <c r="L569875" s="127"/>
    </row>
    <row r="569876" spans="12:12">
      <c r="L569876" s="127"/>
    </row>
    <row r="569877" spans="12:12">
      <c r="L569877" s="127"/>
    </row>
    <row r="569878" spans="12:12">
      <c r="L569878" s="127"/>
    </row>
    <row r="569879" spans="12:12">
      <c r="L569879" s="127"/>
    </row>
    <row r="569880" spans="12:12">
      <c r="L569880" s="127"/>
    </row>
    <row r="569881" spans="12:12">
      <c r="L569881" s="127"/>
    </row>
    <row r="569882" spans="12:12">
      <c r="L569882" s="127"/>
    </row>
    <row r="569883" spans="12:12">
      <c r="L569883" s="127"/>
    </row>
    <row r="569884" spans="12:12">
      <c r="L569884" s="127"/>
    </row>
    <row r="569885" spans="12:12">
      <c r="L569885" s="127"/>
    </row>
    <row r="569886" spans="12:12">
      <c r="L569886" s="127"/>
    </row>
    <row r="569887" spans="12:12">
      <c r="L569887" s="127"/>
    </row>
    <row r="569888" spans="12:12">
      <c r="L569888" s="127"/>
    </row>
    <row r="569889" spans="12:12">
      <c r="L569889" s="127"/>
    </row>
    <row r="569890" spans="12:12">
      <c r="L569890" s="127"/>
    </row>
    <row r="569891" spans="12:12">
      <c r="L569891" s="127"/>
    </row>
    <row r="569892" spans="12:12">
      <c r="L569892" s="127"/>
    </row>
    <row r="569893" spans="12:12">
      <c r="L569893" s="127"/>
    </row>
    <row r="569894" spans="12:12">
      <c r="L569894" s="127"/>
    </row>
    <row r="569895" spans="12:12">
      <c r="L569895" s="127"/>
    </row>
    <row r="569896" spans="12:12">
      <c r="L569896" s="127"/>
    </row>
    <row r="569897" spans="12:12">
      <c r="L569897" s="127"/>
    </row>
    <row r="569898" spans="12:12">
      <c r="L569898" s="127"/>
    </row>
    <row r="569899" spans="12:12">
      <c r="L569899" s="127"/>
    </row>
    <row r="569900" spans="12:12">
      <c r="L569900" s="127"/>
    </row>
    <row r="569901" spans="12:12">
      <c r="L569901" s="127"/>
    </row>
    <row r="569902" spans="12:12">
      <c r="L569902" s="127"/>
    </row>
    <row r="569903" spans="12:12">
      <c r="L569903" s="127"/>
    </row>
    <row r="569904" spans="12:12">
      <c r="L569904" s="127"/>
    </row>
    <row r="569905" spans="12:12">
      <c r="L569905" s="127"/>
    </row>
    <row r="569906" spans="12:12">
      <c r="L569906" s="127"/>
    </row>
    <row r="569907" spans="12:12">
      <c r="L569907" s="127"/>
    </row>
    <row r="569908" spans="12:12">
      <c r="L569908" s="127"/>
    </row>
    <row r="569909" spans="12:12">
      <c r="L569909" s="127"/>
    </row>
    <row r="569910" spans="12:12">
      <c r="L569910" s="127"/>
    </row>
    <row r="569911" spans="12:12">
      <c r="L569911" s="127"/>
    </row>
    <row r="569912" spans="12:12">
      <c r="L569912" s="127"/>
    </row>
    <row r="569913" spans="12:12">
      <c r="L569913" s="127"/>
    </row>
    <row r="569914" spans="12:12">
      <c r="L569914" s="127"/>
    </row>
    <row r="569915" spans="12:12">
      <c r="L569915" s="127"/>
    </row>
    <row r="569916" spans="12:12">
      <c r="L569916" s="127"/>
    </row>
    <row r="569917" spans="12:12">
      <c r="L569917" s="127"/>
    </row>
    <row r="569918" spans="12:12">
      <c r="L569918" s="127"/>
    </row>
    <row r="569919" spans="12:12">
      <c r="L569919" s="127"/>
    </row>
    <row r="569920" spans="12:12">
      <c r="L569920" s="127"/>
    </row>
    <row r="569921" spans="12:12">
      <c r="L569921" s="127"/>
    </row>
    <row r="569922" spans="12:12">
      <c r="L569922" s="127"/>
    </row>
    <row r="569923" spans="12:12">
      <c r="L569923" s="127"/>
    </row>
    <row r="569924" spans="12:12">
      <c r="L569924" s="127"/>
    </row>
    <row r="569925" spans="12:12">
      <c r="L569925" s="127"/>
    </row>
    <row r="569926" spans="12:12">
      <c r="L569926" s="127"/>
    </row>
    <row r="569927" spans="12:12">
      <c r="L569927" s="127"/>
    </row>
    <row r="569928" spans="12:12">
      <c r="L569928" s="127"/>
    </row>
    <row r="569929" spans="12:12">
      <c r="L569929" s="127"/>
    </row>
    <row r="569930" spans="12:12">
      <c r="L569930" s="127"/>
    </row>
    <row r="569931" spans="12:12">
      <c r="L569931" s="127"/>
    </row>
    <row r="569932" spans="12:12">
      <c r="L569932" s="127"/>
    </row>
    <row r="569933" spans="12:12">
      <c r="L569933" s="127"/>
    </row>
    <row r="569934" spans="12:12">
      <c r="L569934" s="127"/>
    </row>
    <row r="569935" spans="12:12">
      <c r="L569935" s="127"/>
    </row>
    <row r="569936" spans="12:12">
      <c r="L569936" s="127"/>
    </row>
    <row r="569937" spans="12:12">
      <c r="L569937" s="127"/>
    </row>
    <row r="569938" spans="12:12">
      <c r="L569938" s="127"/>
    </row>
    <row r="569939" spans="12:12">
      <c r="L569939" s="127"/>
    </row>
    <row r="569940" spans="12:12">
      <c r="L569940" s="127"/>
    </row>
    <row r="569941" spans="12:12">
      <c r="L569941" s="127"/>
    </row>
    <row r="569942" spans="12:12">
      <c r="L569942" s="127"/>
    </row>
    <row r="569943" spans="12:12">
      <c r="L569943" s="127"/>
    </row>
    <row r="569944" spans="12:12">
      <c r="L569944" s="127"/>
    </row>
    <row r="569945" spans="12:12">
      <c r="L569945" s="127"/>
    </row>
    <row r="569946" spans="12:12">
      <c r="L569946" s="127"/>
    </row>
    <row r="569947" spans="12:12">
      <c r="L569947" s="127"/>
    </row>
    <row r="569948" spans="12:12">
      <c r="L569948" s="127"/>
    </row>
    <row r="569949" spans="12:12">
      <c r="L569949" s="127"/>
    </row>
    <row r="569950" spans="12:12">
      <c r="L569950" s="127"/>
    </row>
    <row r="569951" spans="12:12">
      <c r="L569951" s="127"/>
    </row>
    <row r="569952" spans="12:12">
      <c r="L569952" s="127"/>
    </row>
    <row r="569953" spans="12:12">
      <c r="L569953" s="127"/>
    </row>
    <row r="569954" spans="12:12">
      <c r="L569954" s="127"/>
    </row>
    <row r="569955" spans="12:12">
      <c r="L569955" s="127"/>
    </row>
    <row r="569956" spans="12:12">
      <c r="L569956" s="127"/>
    </row>
    <row r="569957" spans="12:12">
      <c r="L569957" s="127"/>
    </row>
    <row r="569958" spans="12:12">
      <c r="L569958" s="127"/>
    </row>
    <row r="569959" spans="12:12">
      <c r="L569959" s="127"/>
    </row>
    <row r="569960" spans="12:12">
      <c r="L569960" s="127"/>
    </row>
    <row r="569961" spans="12:12">
      <c r="L569961" s="127"/>
    </row>
    <row r="569962" spans="12:12">
      <c r="L569962" s="127"/>
    </row>
    <row r="569963" spans="12:12">
      <c r="L569963" s="127"/>
    </row>
    <row r="569964" spans="12:12">
      <c r="L569964" s="127"/>
    </row>
    <row r="569965" spans="12:12">
      <c r="L569965" s="127"/>
    </row>
    <row r="569966" spans="12:12">
      <c r="L569966" s="127"/>
    </row>
    <row r="569967" spans="12:12">
      <c r="L569967" s="127"/>
    </row>
    <row r="569968" spans="12:12">
      <c r="L569968" s="127"/>
    </row>
    <row r="569969" spans="12:12">
      <c r="L569969" s="127"/>
    </row>
    <row r="569970" spans="12:12">
      <c r="L569970" s="127"/>
    </row>
    <row r="569971" spans="12:12">
      <c r="L569971" s="127"/>
    </row>
    <row r="569972" spans="12:12">
      <c r="L569972" s="127"/>
    </row>
    <row r="569973" spans="12:12">
      <c r="L569973" s="127"/>
    </row>
    <row r="569974" spans="12:12">
      <c r="L569974" s="127"/>
    </row>
    <row r="569975" spans="12:12">
      <c r="L569975" s="127"/>
    </row>
    <row r="569976" spans="12:12">
      <c r="L569976" s="127"/>
    </row>
    <row r="569977" spans="12:12">
      <c r="L569977" s="127"/>
    </row>
    <row r="569978" spans="12:12">
      <c r="L569978" s="127"/>
    </row>
    <row r="569979" spans="12:12">
      <c r="L569979" s="127"/>
    </row>
    <row r="569980" spans="12:12">
      <c r="L569980" s="127"/>
    </row>
    <row r="569981" spans="12:12">
      <c r="L569981" s="127"/>
    </row>
    <row r="569982" spans="12:12">
      <c r="L569982" s="127"/>
    </row>
    <row r="569983" spans="12:12">
      <c r="L569983" s="127"/>
    </row>
    <row r="569984" spans="12:12">
      <c r="L569984" s="127"/>
    </row>
    <row r="569985" spans="12:12">
      <c r="L569985" s="127"/>
    </row>
    <row r="569986" spans="12:12">
      <c r="L569986" s="127"/>
    </row>
    <row r="569987" spans="12:12">
      <c r="L569987" s="127"/>
    </row>
    <row r="569988" spans="12:12">
      <c r="L569988" s="127"/>
    </row>
    <row r="569989" spans="12:12">
      <c r="L569989" s="127"/>
    </row>
    <row r="569990" spans="12:12">
      <c r="L569990" s="127"/>
    </row>
    <row r="569991" spans="12:12">
      <c r="L569991" s="127"/>
    </row>
    <row r="569992" spans="12:12">
      <c r="L569992" s="127"/>
    </row>
    <row r="569993" spans="12:12">
      <c r="L569993" s="127"/>
    </row>
    <row r="569994" spans="12:12">
      <c r="L569994" s="127"/>
    </row>
    <row r="569995" spans="12:12">
      <c r="L569995" s="127"/>
    </row>
    <row r="569996" spans="12:12">
      <c r="L569996" s="127"/>
    </row>
    <row r="569997" spans="12:12">
      <c r="L569997" s="127"/>
    </row>
    <row r="569998" spans="12:12">
      <c r="L569998" s="127"/>
    </row>
    <row r="569999" spans="12:12">
      <c r="L569999" s="127"/>
    </row>
    <row r="570000" spans="12:12">
      <c r="L570000" s="127"/>
    </row>
    <row r="570001" spans="12:12">
      <c r="L570001" s="127"/>
    </row>
    <row r="570002" spans="12:12">
      <c r="L570002" s="127"/>
    </row>
    <row r="570003" spans="12:12">
      <c r="L570003" s="127"/>
    </row>
    <row r="570004" spans="12:12">
      <c r="L570004" s="127"/>
    </row>
    <row r="570005" spans="12:12">
      <c r="L570005" s="127"/>
    </row>
    <row r="570006" spans="12:12">
      <c r="L570006" s="127"/>
    </row>
    <row r="570007" spans="12:12">
      <c r="L570007" s="127"/>
    </row>
    <row r="570008" spans="12:12">
      <c r="L570008" s="127"/>
    </row>
    <row r="570009" spans="12:12">
      <c r="L570009" s="127"/>
    </row>
    <row r="570010" spans="12:12">
      <c r="L570010" s="127"/>
    </row>
    <row r="570011" spans="12:12">
      <c r="L570011" s="127"/>
    </row>
    <row r="570012" spans="12:12">
      <c r="L570012" s="127"/>
    </row>
    <row r="570013" spans="12:12">
      <c r="L570013" s="127"/>
    </row>
    <row r="570014" spans="12:12">
      <c r="L570014" s="127"/>
    </row>
    <row r="570015" spans="12:12">
      <c r="L570015" s="127"/>
    </row>
    <row r="570016" spans="12:12">
      <c r="L570016" s="127"/>
    </row>
    <row r="570017" spans="12:12">
      <c r="L570017" s="127"/>
    </row>
    <row r="570018" spans="12:12">
      <c r="L570018" s="127"/>
    </row>
    <row r="570019" spans="12:12">
      <c r="L570019" s="127"/>
    </row>
    <row r="570020" spans="12:12">
      <c r="L570020" s="127"/>
    </row>
    <row r="570021" spans="12:12">
      <c r="L570021" s="127"/>
    </row>
    <row r="570022" spans="12:12">
      <c r="L570022" s="127"/>
    </row>
    <row r="570023" spans="12:12">
      <c r="L570023" s="127"/>
    </row>
    <row r="570024" spans="12:12">
      <c r="L570024" s="127"/>
    </row>
    <row r="570025" spans="12:12">
      <c r="L570025" s="127"/>
    </row>
    <row r="570026" spans="12:12">
      <c r="L570026" s="127"/>
    </row>
    <row r="570027" spans="12:12">
      <c r="L570027" s="127"/>
    </row>
    <row r="570028" spans="12:12">
      <c r="L570028" s="127"/>
    </row>
    <row r="570029" spans="12:12">
      <c r="L570029" s="127"/>
    </row>
    <row r="570030" spans="12:12">
      <c r="L570030" s="127"/>
    </row>
    <row r="570031" spans="12:12">
      <c r="L570031" s="127"/>
    </row>
    <row r="570032" spans="12:12">
      <c r="L570032" s="127"/>
    </row>
    <row r="570033" spans="12:12">
      <c r="L570033" s="127"/>
    </row>
    <row r="570034" spans="12:12">
      <c r="L570034" s="127"/>
    </row>
    <row r="570035" spans="12:12">
      <c r="L570035" s="127"/>
    </row>
    <row r="570036" spans="12:12">
      <c r="L570036" s="127"/>
    </row>
    <row r="570037" spans="12:12">
      <c r="L570037" s="127"/>
    </row>
    <row r="570038" spans="12:12">
      <c r="L570038" s="127"/>
    </row>
    <row r="570039" spans="12:12">
      <c r="L570039" s="127"/>
    </row>
    <row r="570040" spans="12:12">
      <c r="L570040" s="127"/>
    </row>
    <row r="570041" spans="12:12">
      <c r="L570041" s="127"/>
    </row>
    <row r="570042" spans="12:12">
      <c r="L570042" s="127"/>
    </row>
    <row r="570043" spans="12:12">
      <c r="L570043" s="127"/>
    </row>
    <row r="570044" spans="12:12">
      <c r="L570044" s="127"/>
    </row>
    <row r="570045" spans="12:12">
      <c r="L570045" s="127"/>
    </row>
    <row r="570046" spans="12:12">
      <c r="L570046" s="127"/>
    </row>
    <row r="570047" spans="12:12">
      <c r="L570047" s="127"/>
    </row>
    <row r="570048" spans="12:12">
      <c r="L570048" s="127"/>
    </row>
    <row r="570049" spans="12:12">
      <c r="L570049" s="127"/>
    </row>
    <row r="570050" spans="12:12">
      <c r="L570050" s="127"/>
    </row>
    <row r="570051" spans="12:12">
      <c r="L570051" s="127"/>
    </row>
    <row r="570052" spans="12:12">
      <c r="L570052" s="127"/>
    </row>
    <row r="570053" spans="12:12">
      <c r="L570053" s="127"/>
    </row>
    <row r="570054" spans="12:12">
      <c r="L570054" s="127"/>
    </row>
    <row r="570055" spans="12:12">
      <c r="L570055" s="127"/>
    </row>
    <row r="570056" spans="12:12">
      <c r="L570056" s="127"/>
    </row>
    <row r="570057" spans="12:12">
      <c r="L570057" s="127"/>
    </row>
    <row r="570058" spans="12:12">
      <c r="L570058" s="127"/>
    </row>
    <row r="570059" spans="12:12">
      <c r="L570059" s="127"/>
    </row>
    <row r="570060" spans="12:12">
      <c r="L570060" s="127"/>
    </row>
    <row r="570061" spans="12:12">
      <c r="L570061" s="127"/>
    </row>
    <row r="570062" spans="12:12">
      <c r="L570062" s="127"/>
    </row>
    <row r="570063" spans="12:12">
      <c r="L570063" s="127"/>
    </row>
    <row r="570064" spans="12:12">
      <c r="L570064" s="127"/>
    </row>
    <row r="570065" spans="12:12">
      <c r="L570065" s="127"/>
    </row>
    <row r="570066" spans="12:12">
      <c r="L570066" s="127"/>
    </row>
    <row r="570067" spans="12:12">
      <c r="L570067" s="127"/>
    </row>
    <row r="570068" spans="12:12">
      <c r="L570068" s="127"/>
    </row>
    <row r="570069" spans="12:12">
      <c r="L570069" s="127"/>
    </row>
    <row r="570070" spans="12:12">
      <c r="L570070" s="127"/>
    </row>
    <row r="570071" spans="12:12">
      <c r="L570071" s="127"/>
    </row>
    <row r="570072" spans="12:12">
      <c r="L570072" s="127"/>
    </row>
    <row r="570073" spans="12:12">
      <c r="L570073" s="127"/>
    </row>
    <row r="570074" spans="12:12">
      <c r="L570074" s="127"/>
    </row>
    <row r="570075" spans="12:12">
      <c r="L570075" s="127"/>
    </row>
    <row r="570076" spans="12:12">
      <c r="L570076" s="127"/>
    </row>
    <row r="570077" spans="12:12">
      <c r="L570077" s="127"/>
    </row>
    <row r="570078" spans="12:12">
      <c r="L570078" s="127"/>
    </row>
    <row r="570079" spans="12:12">
      <c r="L570079" s="127"/>
    </row>
    <row r="570080" spans="12:12">
      <c r="L570080" s="127"/>
    </row>
    <row r="570081" spans="12:12">
      <c r="L570081" s="127"/>
    </row>
    <row r="570082" spans="12:12">
      <c r="L570082" s="127"/>
    </row>
    <row r="570083" spans="12:12">
      <c r="L570083" s="127"/>
    </row>
    <row r="570084" spans="12:12">
      <c r="L570084" s="127"/>
    </row>
    <row r="570085" spans="12:12">
      <c r="L570085" s="127"/>
    </row>
    <row r="570086" spans="12:12">
      <c r="L570086" s="127"/>
    </row>
    <row r="570087" spans="12:12">
      <c r="L570087" s="127"/>
    </row>
    <row r="570088" spans="12:12">
      <c r="L570088" s="127"/>
    </row>
    <row r="570089" spans="12:12">
      <c r="L570089" s="127"/>
    </row>
    <row r="570090" spans="12:12">
      <c r="L570090" s="127"/>
    </row>
    <row r="570091" spans="12:12">
      <c r="L570091" s="127"/>
    </row>
    <row r="570092" spans="12:12">
      <c r="L570092" s="127"/>
    </row>
    <row r="570093" spans="12:12">
      <c r="L570093" s="127"/>
    </row>
    <row r="570094" spans="12:12">
      <c r="L570094" s="127"/>
    </row>
    <row r="570095" spans="12:12">
      <c r="L570095" s="127"/>
    </row>
    <row r="570096" spans="12:12">
      <c r="L570096" s="127"/>
    </row>
    <row r="570097" spans="12:12">
      <c r="L570097" s="127"/>
    </row>
    <row r="570098" spans="12:12">
      <c r="L570098" s="127"/>
    </row>
    <row r="570099" spans="12:12">
      <c r="L570099" s="127"/>
    </row>
    <row r="570100" spans="12:12">
      <c r="L570100" s="127"/>
    </row>
    <row r="570101" spans="12:12">
      <c r="L570101" s="127"/>
    </row>
    <row r="570102" spans="12:12">
      <c r="L570102" s="127"/>
    </row>
    <row r="570103" spans="12:12">
      <c r="L570103" s="127"/>
    </row>
    <row r="570104" spans="12:12">
      <c r="L570104" s="127"/>
    </row>
    <row r="570105" spans="12:12">
      <c r="L570105" s="127"/>
    </row>
    <row r="570106" spans="12:12">
      <c r="L570106" s="127"/>
    </row>
    <row r="570107" spans="12:12">
      <c r="L570107" s="127"/>
    </row>
    <row r="570108" spans="12:12">
      <c r="L570108" s="127"/>
    </row>
    <row r="570109" spans="12:12">
      <c r="L570109" s="127"/>
    </row>
    <row r="570110" spans="12:12">
      <c r="L570110" s="127"/>
    </row>
    <row r="570111" spans="12:12">
      <c r="L570111" s="127"/>
    </row>
    <row r="570112" spans="12:12">
      <c r="L570112" s="127"/>
    </row>
    <row r="570113" spans="12:12">
      <c r="L570113" s="127"/>
    </row>
    <row r="570114" spans="12:12">
      <c r="L570114" s="127"/>
    </row>
    <row r="570115" spans="12:12">
      <c r="L570115" s="127"/>
    </row>
    <row r="570116" spans="12:12">
      <c r="L570116" s="127"/>
    </row>
    <row r="570117" spans="12:12">
      <c r="L570117" s="127"/>
    </row>
    <row r="570118" spans="12:12">
      <c r="L570118" s="127"/>
    </row>
    <row r="570119" spans="12:12">
      <c r="L570119" s="127"/>
    </row>
    <row r="570120" spans="12:12">
      <c r="L570120" s="127"/>
    </row>
    <row r="570121" spans="12:12">
      <c r="L570121" s="127"/>
    </row>
    <row r="570122" spans="12:12">
      <c r="L570122" s="127"/>
    </row>
    <row r="570123" spans="12:12">
      <c r="L570123" s="127"/>
    </row>
    <row r="570124" spans="12:12">
      <c r="L570124" s="127"/>
    </row>
    <row r="570125" spans="12:12">
      <c r="L570125" s="127"/>
    </row>
    <row r="570126" spans="12:12">
      <c r="L570126" s="127"/>
    </row>
    <row r="570127" spans="12:12">
      <c r="L570127" s="127"/>
    </row>
    <row r="570128" spans="12:12">
      <c r="L570128" s="127"/>
    </row>
    <row r="570129" spans="12:12">
      <c r="L570129" s="127"/>
    </row>
    <row r="570130" spans="12:12">
      <c r="L570130" s="127"/>
    </row>
    <row r="570131" spans="12:12">
      <c r="L570131" s="127"/>
    </row>
    <row r="570132" spans="12:12">
      <c r="L570132" s="127"/>
    </row>
    <row r="570133" spans="12:12">
      <c r="L570133" s="127"/>
    </row>
    <row r="570134" spans="12:12">
      <c r="L570134" s="127"/>
    </row>
    <row r="570135" spans="12:12">
      <c r="L570135" s="127"/>
    </row>
    <row r="570136" spans="12:12">
      <c r="L570136" s="127"/>
    </row>
    <row r="570137" spans="12:12">
      <c r="L570137" s="127"/>
    </row>
    <row r="570138" spans="12:12">
      <c r="L570138" s="127"/>
    </row>
    <row r="570139" spans="12:12">
      <c r="L570139" s="127"/>
    </row>
    <row r="570140" spans="12:12">
      <c r="L570140" s="127"/>
    </row>
    <row r="570141" spans="12:12">
      <c r="L570141" s="127"/>
    </row>
    <row r="570142" spans="12:12">
      <c r="L570142" s="127"/>
    </row>
    <row r="570143" spans="12:12">
      <c r="L570143" s="127"/>
    </row>
    <row r="570144" spans="12:12">
      <c r="L570144" s="127"/>
    </row>
    <row r="570145" spans="12:12">
      <c r="L570145" s="127"/>
    </row>
    <row r="570146" spans="12:12">
      <c r="L570146" s="127"/>
    </row>
    <row r="570147" spans="12:12">
      <c r="L570147" s="127"/>
    </row>
    <row r="570148" spans="12:12">
      <c r="L570148" s="127"/>
    </row>
    <row r="570149" spans="12:12">
      <c r="L570149" s="127"/>
    </row>
    <row r="570150" spans="12:12">
      <c r="L570150" s="127"/>
    </row>
    <row r="570151" spans="12:12">
      <c r="L570151" s="127"/>
    </row>
    <row r="570152" spans="12:12">
      <c r="L570152" s="127"/>
    </row>
    <row r="570153" spans="12:12">
      <c r="L570153" s="127"/>
    </row>
    <row r="570154" spans="12:12">
      <c r="L570154" s="127"/>
    </row>
    <row r="570155" spans="12:12">
      <c r="L570155" s="127"/>
    </row>
    <row r="570156" spans="12:12">
      <c r="L570156" s="127"/>
    </row>
    <row r="570157" spans="12:12">
      <c r="L570157" s="127"/>
    </row>
    <row r="570158" spans="12:12">
      <c r="L570158" s="127"/>
    </row>
    <row r="570159" spans="12:12">
      <c r="L570159" s="127"/>
    </row>
    <row r="570160" spans="12:12">
      <c r="L570160" s="127"/>
    </row>
    <row r="570161" spans="12:12">
      <c r="L570161" s="127"/>
    </row>
    <row r="570162" spans="12:12">
      <c r="L570162" s="127"/>
    </row>
    <row r="570163" spans="12:12">
      <c r="L570163" s="127"/>
    </row>
    <row r="570164" spans="12:12">
      <c r="L570164" s="127"/>
    </row>
    <row r="570165" spans="12:12">
      <c r="L570165" s="127"/>
    </row>
    <row r="570166" spans="12:12">
      <c r="L570166" s="127"/>
    </row>
    <row r="570167" spans="12:12">
      <c r="L570167" s="127"/>
    </row>
    <row r="570168" spans="12:12">
      <c r="L570168" s="127"/>
    </row>
    <row r="570169" spans="12:12">
      <c r="L570169" s="127"/>
    </row>
    <row r="570170" spans="12:12">
      <c r="L570170" s="127"/>
    </row>
    <row r="570171" spans="12:12">
      <c r="L570171" s="127"/>
    </row>
    <row r="570172" spans="12:12">
      <c r="L570172" s="127"/>
    </row>
    <row r="570173" spans="12:12">
      <c r="L570173" s="127"/>
    </row>
    <row r="570174" spans="12:12">
      <c r="L570174" s="127"/>
    </row>
    <row r="570175" spans="12:12">
      <c r="L570175" s="127"/>
    </row>
    <row r="570176" spans="12:12">
      <c r="L570176" s="127"/>
    </row>
    <row r="570177" spans="12:12">
      <c r="L570177" s="127"/>
    </row>
    <row r="570178" spans="12:12">
      <c r="L570178" s="127"/>
    </row>
    <row r="570179" spans="12:12">
      <c r="L570179" s="127"/>
    </row>
    <row r="570180" spans="12:12">
      <c r="L570180" s="127"/>
    </row>
    <row r="570181" spans="12:12">
      <c r="L570181" s="127"/>
    </row>
    <row r="570182" spans="12:12">
      <c r="L570182" s="127"/>
    </row>
    <row r="570183" spans="12:12">
      <c r="L570183" s="127"/>
    </row>
    <row r="570184" spans="12:12">
      <c r="L570184" s="127"/>
    </row>
    <row r="570185" spans="12:12">
      <c r="L570185" s="127"/>
    </row>
    <row r="570186" spans="12:12">
      <c r="L570186" s="127"/>
    </row>
    <row r="570187" spans="12:12">
      <c r="L570187" s="127"/>
    </row>
    <row r="570188" spans="12:12">
      <c r="L570188" s="127"/>
    </row>
    <row r="570189" spans="12:12">
      <c r="L570189" s="127"/>
    </row>
    <row r="570190" spans="12:12">
      <c r="L570190" s="127"/>
    </row>
    <row r="570191" spans="12:12">
      <c r="L570191" s="127"/>
    </row>
    <row r="570192" spans="12:12">
      <c r="L570192" s="127"/>
    </row>
    <row r="570193" spans="12:12">
      <c r="L570193" s="127"/>
    </row>
    <row r="570194" spans="12:12">
      <c r="L570194" s="127"/>
    </row>
    <row r="570195" spans="12:12">
      <c r="L570195" s="127"/>
    </row>
    <row r="570196" spans="12:12">
      <c r="L570196" s="127"/>
    </row>
    <row r="570197" spans="12:12">
      <c r="L570197" s="127"/>
    </row>
    <row r="570198" spans="12:12">
      <c r="L570198" s="127"/>
    </row>
    <row r="570199" spans="12:12">
      <c r="L570199" s="127"/>
    </row>
    <row r="570200" spans="12:12">
      <c r="L570200" s="127"/>
    </row>
    <row r="570201" spans="12:12">
      <c r="L570201" s="127"/>
    </row>
    <row r="570202" spans="12:12">
      <c r="L570202" s="127"/>
    </row>
    <row r="570203" spans="12:12">
      <c r="L570203" s="127"/>
    </row>
    <row r="570204" spans="12:12">
      <c r="L570204" s="127"/>
    </row>
    <row r="570205" spans="12:12">
      <c r="L570205" s="127"/>
    </row>
    <row r="570206" spans="12:12">
      <c r="L570206" s="127"/>
    </row>
    <row r="570207" spans="12:12">
      <c r="L570207" s="127"/>
    </row>
    <row r="570208" spans="12:12">
      <c r="L570208" s="127"/>
    </row>
    <row r="570209" spans="12:12">
      <c r="L570209" s="127"/>
    </row>
    <row r="570210" spans="12:12">
      <c r="L570210" s="127"/>
    </row>
    <row r="570211" spans="12:12">
      <c r="L570211" s="127"/>
    </row>
    <row r="570212" spans="12:12">
      <c r="L570212" s="127"/>
    </row>
    <row r="570213" spans="12:12">
      <c r="L570213" s="127"/>
    </row>
    <row r="570214" spans="12:12">
      <c r="L570214" s="127"/>
    </row>
    <row r="570215" spans="12:12">
      <c r="L570215" s="127"/>
    </row>
    <row r="570216" spans="12:12">
      <c r="L570216" s="127"/>
    </row>
    <row r="570217" spans="12:12">
      <c r="L570217" s="127"/>
    </row>
    <row r="570218" spans="12:12">
      <c r="L570218" s="127"/>
    </row>
    <row r="570219" spans="12:12">
      <c r="L570219" s="127"/>
    </row>
    <row r="570220" spans="12:12">
      <c r="L570220" s="127"/>
    </row>
    <row r="570221" spans="12:12">
      <c r="L570221" s="127"/>
    </row>
    <row r="570222" spans="12:12">
      <c r="L570222" s="127"/>
    </row>
    <row r="570223" spans="12:12">
      <c r="L570223" s="127"/>
    </row>
    <row r="570224" spans="12:12">
      <c r="L570224" s="127"/>
    </row>
    <row r="570225" spans="12:12">
      <c r="L570225" s="127"/>
    </row>
    <row r="570226" spans="12:12">
      <c r="L570226" s="127"/>
    </row>
    <row r="570227" spans="12:12">
      <c r="L570227" s="127"/>
    </row>
    <row r="570228" spans="12:12">
      <c r="L570228" s="127"/>
    </row>
    <row r="570229" spans="12:12">
      <c r="L570229" s="127"/>
    </row>
    <row r="570230" spans="12:12">
      <c r="L570230" s="127"/>
    </row>
    <row r="570231" spans="12:12">
      <c r="L570231" s="127"/>
    </row>
    <row r="570232" spans="12:12">
      <c r="L570232" s="127"/>
    </row>
    <row r="570233" spans="12:12">
      <c r="L570233" s="127"/>
    </row>
    <row r="570234" spans="12:12">
      <c r="L570234" s="127"/>
    </row>
    <row r="570235" spans="12:12">
      <c r="L570235" s="127"/>
    </row>
    <row r="570236" spans="12:12">
      <c r="L570236" s="127"/>
    </row>
    <row r="570237" spans="12:12">
      <c r="L570237" s="127"/>
    </row>
    <row r="570238" spans="12:12">
      <c r="L570238" s="127"/>
    </row>
    <row r="570239" spans="12:12">
      <c r="L570239" s="127"/>
    </row>
    <row r="570240" spans="12:12">
      <c r="L570240" s="127"/>
    </row>
    <row r="570241" spans="12:12">
      <c r="L570241" s="127"/>
    </row>
    <row r="570242" spans="12:12">
      <c r="L570242" s="127"/>
    </row>
    <row r="570243" spans="12:12">
      <c r="L570243" s="127"/>
    </row>
    <row r="570244" spans="12:12">
      <c r="L570244" s="127"/>
    </row>
    <row r="570245" spans="12:12">
      <c r="L570245" s="127"/>
    </row>
    <row r="570246" spans="12:12">
      <c r="L570246" s="127"/>
    </row>
    <row r="570247" spans="12:12">
      <c r="L570247" s="127"/>
    </row>
    <row r="570248" spans="12:12">
      <c r="L570248" s="127"/>
    </row>
    <row r="570249" spans="12:12">
      <c r="L570249" s="127"/>
    </row>
    <row r="570250" spans="12:12">
      <c r="L570250" s="127"/>
    </row>
    <row r="570251" spans="12:12">
      <c r="L570251" s="127"/>
    </row>
    <row r="570252" spans="12:12">
      <c r="L570252" s="127"/>
    </row>
    <row r="570253" spans="12:12">
      <c r="L570253" s="127"/>
    </row>
    <row r="570254" spans="12:12">
      <c r="L570254" s="127"/>
    </row>
    <row r="570255" spans="12:12">
      <c r="L570255" s="127"/>
    </row>
    <row r="570256" spans="12:12">
      <c r="L570256" s="127"/>
    </row>
    <row r="570257" spans="12:12">
      <c r="L570257" s="127"/>
    </row>
    <row r="570258" spans="12:12">
      <c r="L570258" s="127"/>
    </row>
    <row r="570259" spans="12:12">
      <c r="L570259" s="127"/>
    </row>
    <row r="570260" spans="12:12">
      <c r="L570260" s="127"/>
    </row>
    <row r="570261" spans="12:12">
      <c r="L570261" s="127"/>
    </row>
    <row r="570262" spans="12:12">
      <c r="L570262" s="127"/>
    </row>
    <row r="570263" spans="12:12">
      <c r="L570263" s="127"/>
    </row>
    <row r="570264" spans="12:12">
      <c r="L570264" s="127"/>
    </row>
    <row r="570265" spans="12:12">
      <c r="L570265" s="127"/>
    </row>
    <row r="570266" spans="12:12">
      <c r="L570266" s="127"/>
    </row>
    <row r="570267" spans="12:12">
      <c r="L570267" s="127"/>
    </row>
    <row r="570268" spans="12:12">
      <c r="L570268" s="127"/>
    </row>
    <row r="570269" spans="12:12">
      <c r="L570269" s="127"/>
    </row>
    <row r="570270" spans="12:12">
      <c r="L570270" s="127"/>
    </row>
    <row r="570271" spans="12:12">
      <c r="L570271" s="127"/>
    </row>
    <row r="570272" spans="12:12">
      <c r="L570272" s="127"/>
    </row>
    <row r="570273" spans="12:12">
      <c r="L570273" s="127"/>
    </row>
    <row r="570274" spans="12:12">
      <c r="L570274" s="127"/>
    </row>
    <row r="570275" spans="12:12">
      <c r="L570275" s="127"/>
    </row>
    <row r="570276" spans="12:12">
      <c r="L570276" s="127"/>
    </row>
    <row r="570277" spans="12:12">
      <c r="L570277" s="127"/>
    </row>
    <row r="570278" spans="12:12">
      <c r="L570278" s="127"/>
    </row>
    <row r="570279" spans="12:12">
      <c r="L570279" s="127"/>
    </row>
    <row r="570280" spans="12:12">
      <c r="L570280" s="127"/>
    </row>
    <row r="570281" spans="12:12">
      <c r="L570281" s="127"/>
    </row>
    <row r="570282" spans="12:12">
      <c r="L570282" s="127"/>
    </row>
    <row r="570283" spans="12:12">
      <c r="L570283" s="127"/>
    </row>
    <row r="570284" spans="12:12">
      <c r="L570284" s="127"/>
    </row>
    <row r="570285" spans="12:12">
      <c r="L570285" s="127"/>
    </row>
    <row r="570286" spans="12:12">
      <c r="L570286" s="127"/>
    </row>
    <row r="570287" spans="12:12">
      <c r="L570287" s="127"/>
    </row>
    <row r="570288" spans="12:12">
      <c r="L570288" s="127"/>
    </row>
    <row r="570289" spans="12:12">
      <c r="L570289" s="127"/>
    </row>
    <row r="570290" spans="12:12">
      <c r="L570290" s="127"/>
    </row>
    <row r="570291" spans="12:12">
      <c r="L570291" s="127"/>
    </row>
    <row r="570292" spans="12:12">
      <c r="L570292" s="127"/>
    </row>
    <row r="570293" spans="12:12">
      <c r="L570293" s="127"/>
    </row>
    <row r="570294" spans="12:12">
      <c r="L570294" s="127"/>
    </row>
    <row r="570295" spans="12:12">
      <c r="L570295" s="127"/>
    </row>
    <row r="570296" spans="12:12">
      <c r="L570296" s="127"/>
    </row>
    <row r="570297" spans="12:12">
      <c r="L570297" s="127"/>
    </row>
    <row r="570298" spans="12:12">
      <c r="L570298" s="127"/>
    </row>
    <row r="570299" spans="12:12">
      <c r="L570299" s="127"/>
    </row>
    <row r="570300" spans="12:12">
      <c r="L570300" s="127"/>
    </row>
    <row r="570301" spans="12:12">
      <c r="L570301" s="127"/>
    </row>
    <row r="570302" spans="12:12">
      <c r="L570302" s="127"/>
    </row>
    <row r="570303" spans="12:12">
      <c r="L570303" s="127"/>
    </row>
    <row r="570304" spans="12:12">
      <c r="L570304" s="127"/>
    </row>
    <row r="570305" spans="12:12">
      <c r="L570305" s="127"/>
    </row>
    <row r="570306" spans="12:12">
      <c r="L570306" s="127"/>
    </row>
    <row r="570307" spans="12:12">
      <c r="L570307" s="127"/>
    </row>
    <row r="570308" spans="12:12">
      <c r="L570308" s="127"/>
    </row>
    <row r="570309" spans="12:12">
      <c r="L570309" s="127"/>
    </row>
    <row r="570310" spans="12:12">
      <c r="L570310" s="127"/>
    </row>
    <row r="570311" spans="12:12">
      <c r="L570311" s="127"/>
    </row>
    <row r="570312" spans="12:12">
      <c r="L570312" s="127"/>
    </row>
    <row r="570313" spans="12:12">
      <c r="L570313" s="127"/>
    </row>
    <row r="570314" spans="12:12">
      <c r="L570314" s="127"/>
    </row>
    <row r="570315" spans="12:12">
      <c r="L570315" s="127"/>
    </row>
    <row r="570316" spans="12:12">
      <c r="L570316" s="127"/>
    </row>
    <row r="570317" spans="12:12">
      <c r="L570317" s="127"/>
    </row>
    <row r="570318" spans="12:12">
      <c r="L570318" s="127"/>
    </row>
    <row r="570319" spans="12:12">
      <c r="L570319" s="127"/>
    </row>
    <row r="570320" spans="12:12">
      <c r="L570320" s="127"/>
    </row>
    <row r="570321" spans="12:12">
      <c r="L570321" s="127"/>
    </row>
    <row r="570322" spans="12:12">
      <c r="L570322" s="127"/>
    </row>
    <row r="570323" spans="12:12">
      <c r="L570323" s="127"/>
    </row>
    <row r="570324" spans="12:12">
      <c r="L570324" s="127"/>
    </row>
    <row r="570325" spans="12:12">
      <c r="L570325" s="127"/>
    </row>
    <row r="570326" spans="12:12">
      <c r="L570326" s="127"/>
    </row>
    <row r="570327" spans="12:12">
      <c r="L570327" s="127"/>
    </row>
    <row r="570328" spans="12:12">
      <c r="L570328" s="127"/>
    </row>
    <row r="570329" spans="12:12">
      <c r="L570329" s="127"/>
    </row>
    <row r="570330" spans="12:12">
      <c r="L570330" s="127"/>
    </row>
    <row r="570331" spans="12:12">
      <c r="L570331" s="127"/>
    </row>
    <row r="570332" spans="12:12">
      <c r="L570332" s="127"/>
    </row>
    <row r="570333" spans="12:12">
      <c r="L570333" s="127"/>
    </row>
    <row r="570334" spans="12:12">
      <c r="L570334" s="127"/>
    </row>
    <row r="570335" spans="12:12">
      <c r="L570335" s="127"/>
    </row>
    <row r="570336" spans="12:12">
      <c r="L570336" s="127"/>
    </row>
    <row r="570337" spans="12:12">
      <c r="L570337" s="127"/>
    </row>
    <row r="570338" spans="12:12">
      <c r="L570338" s="127"/>
    </row>
    <row r="570339" spans="12:12">
      <c r="L570339" s="127"/>
    </row>
    <row r="570340" spans="12:12">
      <c r="L570340" s="127"/>
    </row>
    <row r="570341" spans="12:12">
      <c r="L570341" s="127"/>
    </row>
    <row r="570342" spans="12:12">
      <c r="L570342" s="127"/>
    </row>
    <row r="570343" spans="12:12">
      <c r="L570343" s="127"/>
    </row>
    <row r="570344" spans="12:12">
      <c r="L570344" s="127"/>
    </row>
    <row r="570345" spans="12:12">
      <c r="L570345" s="127"/>
    </row>
    <row r="570346" spans="12:12">
      <c r="L570346" s="127"/>
    </row>
    <row r="570347" spans="12:12">
      <c r="L570347" s="127"/>
    </row>
    <row r="570348" spans="12:12">
      <c r="L570348" s="127"/>
    </row>
    <row r="570349" spans="12:12">
      <c r="L570349" s="127"/>
    </row>
    <row r="570350" spans="12:12">
      <c r="L570350" s="127"/>
    </row>
    <row r="570351" spans="12:12">
      <c r="L570351" s="127"/>
    </row>
    <row r="570352" spans="12:12">
      <c r="L570352" s="127"/>
    </row>
    <row r="570353" spans="12:12">
      <c r="L570353" s="127"/>
    </row>
    <row r="570354" spans="12:12">
      <c r="L570354" s="127"/>
    </row>
    <row r="570355" spans="12:12">
      <c r="L570355" s="127"/>
    </row>
    <row r="570356" spans="12:12">
      <c r="L570356" s="127"/>
    </row>
    <row r="570357" spans="12:12">
      <c r="L570357" s="127"/>
    </row>
    <row r="570358" spans="12:12">
      <c r="L570358" s="127"/>
    </row>
    <row r="570359" spans="12:12">
      <c r="L570359" s="127"/>
    </row>
    <row r="570360" spans="12:12">
      <c r="L570360" s="127"/>
    </row>
    <row r="570361" spans="12:12">
      <c r="L570361" s="127"/>
    </row>
    <row r="570362" spans="12:12">
      <c r="L570362" s="127"/>
    </row>
    <row r="570363" spans="12:12">
      <c r="L570363" s="127"/>
    </row>
    <row r="570364" spans="12:12">
      <c r="L570364" s="127"/>
    </row>
    <row r="570365" spans="12:12">
      <c r="L570365" s="127"/>
    </row>
    <row r="570366" spans="12:12">
      <c r="L570366" s="127"/>
    </row>
    <row r="570367" spans="12:12">
      <c r="L570367" s="127"/>
    </row>
    <row r="570368" spans="12:12">
      <c r="L570368" s="127"/>
    </row>
    <row r="570369" spans="12:12">
      <c r="L570369" s="127"/>
    </row>
    <row r="570370" spans="12:12">
      <c r="L570370" s="127"/>
    </row>
    <row r="570371" spans="12:12">
      <c r="L570371" s="127"/>
    </row>
    <row r="570372" spans="12:12">
      <c r="L570372" s="127"/>
    </row>
    <row r="570373" spans="12:12">
      <c r="L570373" s="127"/>
    </row>
    <row r="570374" spans="12:12">
      <c r="L570374" s="127"/>
    </row>
    <row r="570375" spans="12:12">
      <c r="L570375" s="127"/>
    </row>
    <row r="570376" spans="12:12">
      <c r="L570376" s="127"/>
    </row>
    <row r="570377" spans="12:12">
      <c r="L570377" s="127"/>
    </row>
    <row r="570378" spans="12:12">
      <c r="L570378" s="127"/>
    </row>
    <row r="570379" spans="12:12">
      <c r="L570379" s="127"/>
    </row>
    <row r="570380" spans="12:12">
      <c r="L570380" s="127"/>
    </row>
    <row r="570381" spans="12:12">
      <c r="L570381" s="127"/>
    </row>
    <row r="570382" spans="12:12">
      <c r="L570382" s="127"/>
    </row>
    <row r="570383" spans="12:12">
      <c r="L570383" s="127"/>
    </row>
    <row r="570384" spans="12:12">
      <c r="L570384" s="127"/>
    </row>
    <row r="570385" spans="12:12">
      <c r="L570385" s="127"/>
    </row>
    <row r="570386" spans="12:12">
      <c r="L570386" s="127"/>
    </row>
    <row r="570387" spans="12:12">
      <c r="L570387" s="127"/>
    </row>
    <row r="570388" spans="12:12">
      <c r="L570388" s="127"/>
    </row>
    <row r="570389" spans="12:12">
      <c r="L570389" s="127"/>
    </row>
    <row r="570390" spans="12:12">
      <c r="L570390" s="127"/>
    </row>
    <row r="570391" spans="12:12">
      <c r="L570391" s="127"/>
    </row>
    <row r="570392" spans="12:12">
      <c r="L570392" s="127"/>
    </row>
    <row r="570393" spans="12:12">
      <c r="L570393" s="127"/>
    </row>
    <row r="570394" spans="12:12">
      <c r="L570394" s="127"/>
    </row>
    <row r="570395" spans="12:12">
      <c r="L570395" s="127"/>
    </row>
    <row r="570396" spans="12:12">
      <c r="L570396" s="127"/>
    </row>
    <row r="570397" spans="12:12">
      <c r="L570397" s="127"/>
    </row>
    <row r="570398" spans="12:12">
      <c r="L570398" s="127"/>
    </row>
    <row r="570399" spans="12:12">
      <c r="L570399" s="127"/>
    </row>
    <row r="570400" spans="12:12">
      <c r="L570400" s="127"/>
    </row>
    <row r="570401" spans="12:12">
      <c r="L570401" s="127"/>
    </row>
    <row r="570402" spans="12:12">
      <c r="L570402" s="127"/>
    </row>
    <row r="570403" spans="12:12">
      <c r="L570403" s="127"/>
    </row>
    <row r="570404" spans="12:12">
      <c r="L570404" s="127"/>
    </row>
    <row r="570405" spans="12:12">
      <c r="L570405" s="127"/>
    </row>
    <row r="570406" spans="12:12">
      <c r="L570406" s="127"/>
    </row>
    <row r="570407" spans="12:12">
      <c r="L570407" s="127"/>
    </row>
    <row r="570408" spans="12:12">
      <c r="L570408" s="127"/>
    </row>
    <row r="570409" spans="12:12">
      <c r="L570409" s="127"/>
    </row>
    <row r="570410" spans="12:12">
      <c r="L570410" s="127"/>
    </row>
    <row r="570411" spans="12:12">
      <c r="L570411" s="127"/>
    </row>
    <row r="570412" spans="12:12">
      <c r="L570412" s="127"/>
    </row>
    <row r="570413" spans="12:12">
      <c r="L570413" s="127"/>
    </row>
    <row r="570414" spans="12:12">
      <c r="L570414" s="127"/>
    </row>
    <row r="570415" spans="12:12">
      <c r="L570415" s="127"/>
    </row>
    <row r="570416" spans="12:12">
      <c r="L570416" s="127"/>
    </row>
    <row r="570417" spans="12:12">
      <c r="L570417" s="127"/>
    </row>
    <row r="570418" spans="12:12">
      <c r="L570418" s="127"/>
    </row>
    <row r="570419" spans="12:12">
      <c r="L570419" s="127"/>
    </row>
    <row r="570420" spans="12:12">
      <c r="L570420" s="127"/>
    </row>
    <row r="570421" spans="12:12">
      <c r="L570421" s="127"/>
    </row>
    <row r="570422" spans="12:12">
      <c r="L570422" s="127"/>
    </row>
    <row r="570423" spans="12:12">
      <c r="L570423" s="127"/>
    </row>
    <row r="570424" spans="12:12">
      <c r="L570424" s="127"/>
    </row>
    <row r="570425" spans="12:12">
      <c r="L570425" s="127"/>
    </row>
    <row r="570426" spans="12:12">
      <c r="L570426" s="127"/>
    </row>
    <row r="570427" spans="12:12">
      <c r="L570427" s="127"/>
    </row>
    <row r="570428" spans="12:12">
      <c r="L570428" s="127"/>
    </row>
    <row r="570429" spans="12:12">
      <c r="L570429" s="127"/>
    </row>
    <row r="570430" spans="12:12">
      <c r="L570430" s="127"/>
    </row>
    <row r="570431" spans="12:12">
      <c r="L570431" s="127"/>
    </row>
    <row r="570432" spans="12:12">
      <c r="L570432" s="127"/>
    </row>
    <row r="570433" spans="12:12">
      <c r="L570433" s="127"/>
    </row>
    <row r="570434" spans="12:12">
      <c r="L570434" s="127"/>
    </row>
    <row r="570435" spans="12:12">
      <c r="L570435" s="127"/>
    </row>
    <row r="570436" spans="12:12">
      <c r="L570436" s="127"/>
    </row>
    <row r="570437" spans="12:12">
      <c r="L570437" s="127"/>
    </row>
    <row r="570438" spans="12:12">
      <c r="L570438" s="127"/>
    </row>
    <row r="570439" spans="12:12">
      <c r="L570439" s="127"/>
    </row>
    <row r="570440" spans="12:12">
      <c r="L570440" s="127"/>
    </row>
    <row r="570441" spans="12:12">
      <c r="L570441" s="127"/>
    </row>
    <row r="570442" spans="12:12">
      <c r="L570442" s="127"/>
    </row>
    <row r="570443" spans="12:12">
      <c r="L570443" s="127"/>
    </row>
    <row r="570444" spans="12:12">
      <c r="L570444" s="127"/>
    </row>
    <row r="570445" spans="12:12">
      <c r="L570445" s="127"/>
    </row>
    <row r="570446" spans="12:12">
      <c r="L570446" s="127"/>
    </row>
    <row r="570447" spans="12:12">
      <c r="L570447" s="127"/>
    </row>
    <row r="570448" spans="12:12">
      <c r="L570448" s="127"/>
    </row>
    <row r="570449" spans="12:12">
      <c r="L570449" s="127"/>
    </row>
    <row r="570450" spans="12:12">
      <c r="L570450" s="127"/>
    </row>
    <row r="570451" spans="12:12">
      <c r="L570451" s="127"/>
    </row>
    <row r="570452" spans="12:12">
      <c r="L570452" s="127"/>
    </row>
    <row r="570453" spans="12:12">
      <c r="L570453" s="127"/>
    </row>
    <row r="570454" spans="12:12">
      <c r="L570454" s="127"/>
    </row>
    <row r="570455" spans="12:12">
      <c r="L570455" s="127"/>
    </row>
    <row r="570456" spans="12:12">
      <c r="L570456" s="127"/>
    </row>
    <row r="570457" spans="12:12">
      <c r="L570457" s="127"/>
    </row>
    <row r="570458" spans="12:12">
      <c r="L570458" s="127"/>
    </row>
    <row r="570459" spans="12:12">
      <c r="L570459" s="127"/>
    </row>
    <row r="570460" spans="12:12">
      <c r="L570460" s="127"/>
    </row>
    <row r="570461" spans="12:12">
      <c r="L570461" s="127"/>
    </row>
    <row r="570462" spans="12:12">
      <c r="L570462" s="127"/>
    </row>
    <row r="570463" spans="12:12">
      <c r="L570463" s="127"/>
    </row>
    <row r="570464" spans="12:12">
      <c r="L570464" s="127"/>
    </row>
    <row r="570465" spans="12:12">
      <c r="L570465" s="127"/>
    </row>
    <row r="570466" spans="12:12">
      <c r="L570466" s="127"/>
    </row>
    <row r="570467" spans="12:12">
      <c r="L570467" s="127"/>
    </row>
    <row r="570468" spans="12:12">
      <c r="L570468" s="127"/>
    </row>
    <row r="570469" spans="12:12">
      <c r="L570469" s="127"/>
    </row>
    <row r="570470" spans="12:12">
      <c r="L570470" s="127"/>
    </row>
    <row r="570471" spans="12:12">
      <c r="L570471" s="127"/>
    </row>
    <row r="570472" spans="12:12">
      <c r="L570472" s="127"/>
    </row>
    <row r="570473" spans="12:12">
      <c r="L570473" s="127"/>
    </row>
    <row r="570474" spans="12:12">
      <c r="L570474" s="127"/>
    </row>
    <row r="570475" spans="12:12">
      <c r="L570475" s="127"/>
    </row>
    <row r="570476" spans="12:12">
      <c r="L570476" s="127"/>
    </row>
    <row r="570477" spans="12:12">
      <c r="L570477" s="127"/>
    </row>
    <row r="570478" spans="12:12">
      <c r="L570478" s="127"/>
    </row>
    <row r="570479" spans="12:12">
      <c r="L570479" s="127"/>
    </row>
    <row r="570480" spans="12:12">
      <c r="L570480" s="127"/>
    </row>
    <row r="570481" spans="12:12">
      <c r="L570481" s="127"/>
    </row>
    <row r="570482" spans="12:12">
      <c r="L570482" s="127"/>
    </row>
    <row r="570483" spans="12:12">
      <c r="L570483" s="127"/>
    </row>
    <row r="570484" spans="12:12">
      <c r="L570484" s="127"/>
    </row>
    <row r="570485" spans="12:12">
      <c r="L570485" s="127"/>
    </row>
    <row r="570486" spans="12:12">
      <c r="L570486" s="127"/>
    </row>
    <row r="570487" spans="12:12">
      <c r="L570487" s="127"/>
    </row>
    <row r="570488" spans="12:12">
      <c r="L570488" s="127"/>
    </row>
    <row r="570489" spans="12:12">
      <c r="L570489" s="127"/>
    </row>
    <row r="570490" spans="12:12">
      <c r="L570490" s="127"/>
    </row>
    <row r="570491" spans="12:12">
      <c r="L570491" s="127"/>
    </row>
    <row r="570492" spans="12:12">
      <c r="L570492" s="127"/>
    </row>
    <row r="570493" spans="12:12">
      <c r="L570493" s="127"/>
    </row>
    <row r="570494" spans="12:12">
      <c r="L570494" s="127"/>
    </row>
    <row r="570495" spans="12:12">
      <c r="L570495" s="127"/>
    </row>
    <row r="570496" spans="12:12">
      <c r="L570496" s="127"/>
    </row>
    <row r="570497" spans="12:12">
      <c r="L570497" s="127"/>
    </row>
    <row r="570498" spans="12:12">
      <c r="L570498" s="127"/>
    </row>
    <row r="570499" spans="12:12">
      <c r="L570499" s="127"/>
    </row>
    <row r="570500" spans="12:12">
      <c r="L570500" s="127"/>
    </row>
    <row r="570501" spans="12:12">
      <c r="L570501" s="127"/>
    </row>
    <row r="570502" spans="12:12">
      <c r="L570502" s="127"/>
    </row>
    <row r="570503" spans="12:12">
      <c r="L570503" s="127"/>
    </row>
    <row r="570504" spans="12:12">
      <c r="L570504" s="127"/>
    </row>
    <row r="570505" spans="12:12">
      <c r="L570505" s="127"/>
    </row>
    <row r="570506" spans="12:12">
      <c r="L570506" s="127"/>
    </row>
    <row r="570507" spans="12:12">
      <c r="L570507" s="127"/>
    </row>
    <row r="570508" spans="12:12">
      <c r="L570508" s="127"/>
    </row>
    <row r="570509" spans="12:12">
      <c r="L570509" s="127"/>
    </row>
    <row r="570510" spans="12:12">
      <c r="L570510" s="127"/>
    </row>
    <row r="570511" spans="12:12">
      <c r="L570511" s="127"/>
    </row>
    <row r="570512" spans="12:12">
      <c r="L570512" s="127"/>
    </row>
    <row r="570513" spans="12:12">
      <c r="L570513" s="127"/>
    </row>
    <row r="570514" spans="12:12">
      <c r="L570514" s="127"/>
    </row>
    <row r="570515" spans="12:12">
      <c r="L570515" s="127"/>
    </row>
    <row r="570516" spans="12:12">
      <c r="L570516" s="127"/>
    </row>
    <row r="570517" spans="12:12">
      <c r="L570517" s="127"/>
    </row>
    <row r="570518" spans="12:12">
      <c r="L570518" s="127"/>
    </row>
    <row r="570519" spans="12:12">
      <c r="L570519" s="127"/>
    </row>
    <row r="570520" spans="12:12">
      <c r="L570520" s="127"/>
    </row>
    <row r="570521" spans="12:12">
      <c r="L570521" s="127"/>
    </row>
    <row r="570522" spans="12:12">
      <c r="L570522" s="127"/>
    </row>
    <row r="570523" spans="12:12">
      <c r="L570523" s="127"/>
    </row>
    <row r="570524" spans="12:12">
      <c r="L570524" s="127"/>
    </row>
    <row r="570525" spans="12:12">
      <c r="L570525" s="127"/>
    </row>
    <row r="570526" spans="12:12">
      <c r="L570526" s="127"/>
    </row>
    <row r="570527" spans="12:12">
      <c r="L570527" s="127"/>
    </row>
    <row r="570528" spans="12:12">
      <c r="L570528" s="127"/>
    </row>
    <row r="570529" spans="12:12">
      <c r="L570529" s="127"/>
    </row>
    <row r="570530" spans="12:12">
      <c r="L570530" s="127"/>
    </row>
    <row r="570531" spans="12:12">
      <c r="L570531" s="127"/>
    </row>
    <row r="570532" spans="12:12">
      <c r="L570532" s="127"/>
    </row>
    <row r="570533" spans="12:12">
      <c r="L570533" s="127"/>
    </row>
    <row r="570534" spans="12:12">
      <c r="L570534" s="127"/>
    </row>
    <row r="570535" spans="12:12">
      <c r="L570535" s="127"/>
    </row>
    <row r="570536" spans="12:12">
      <c r="L570536" s="127"/>
    </row>
    <row r="570537" spans="12:12">
      <c r="L570537" s="127"/>
    </row>
    <row r="570538" spans="12:12">
      <c r="L570538" s="127"/>
    </row>
    <row r="570539" spans="12:12">
      <c r="L570539" s="127"/>
    </row>
    <row r="570540" spans="12:12">
      <c r="L570540" s="127"/>
    </row>
    <row r="570541" spans="12:12">
      <c r="L570541" s="127"/>
    </row>
    <row r="570542" spans="12:12">
      <c r="L570542" s="127"/>
    </row>
    <row r="570543" spans="12:12">
      <c r="L570543" s="127"/>
    </row>
    <row r="570544" spans="12:12">
      <c r="L570544" s="127"/>
    </row>
    <row r="570545" spans="12:12">
      <c r="L570545" s="127"/>
    </row>
    <row r="570546" spans="12:12">
      <c r="L570546" s="127"/>
    </row>
    <row r="570547" spans="12:12">
      <c r="L570547" s="127"/>
    </row>
    <row r="570548" spans="12:12">
      <c r="L570548" s="127"/>
    </row>
    <row r="570549" spans="12:12">
      <c r="L570549" s="127"/>
    </row>
    <row r="570550" spans="12:12">
      <c r="L570550" s="127"/>
    </row>
    <row r="570551" spans="12:12">
      <c r="L570551" s="127"/>
    </row>
    <row r="570552" spans="12:12">
      <c r="L570552" s="127"/>
    </row>
    <row r="570553" spans="12:12">
      <c r="L570553" s="127"/>
    </row>
    <row r="570554" spans="12:12">
      <c r="L570554" s="127"/>
    </row>
    <row r="570555" spans="12:12">
      <c r="L570555" s="127"/>
    </row>
    <row r="570556" spans="12:12">
      <c r="L570556" s="127"/>
    </row>
    <row r="570557" spans="12:12">
      <c r="L570557" s="127"/>
    </row>
    <row r="570558" spans="12:12">
      <c r="L570558" s="127"/>
    </row>
    <row r="570559" spans="12:12">
      <c r="L570559" s="127"/>
    </row>
    <row r="570560" spans="12:12">
      <c r="L570560" s="127"/>
    </row>
    <row r="570561" spans="12:12">
      <c r="L570561" s="127"/>
    </row>
    <row r="570562" spans="12:12">
      <c r="L570562" s="127"/>
    </row>
    <row r="570563" spans="12:12">
      <c r="L570563" s="127"/>
    </row>
    <row r="570564" spans="12:12">
      <c r="L570564" s="127"/>
    </row>
    <row r="570565" spans="12:12">
      <c r="L570565" s="127"/>
    </row>
    <row r="570566" spans="12:12">
      <c r="L570566" s="127"/>
    </row>
    <row r="570567" spans="12:12">
      <c r="L570567" s="127"/>
    </row>
    <row r="570568" spans="12:12">
      <c r="L570568" s="127"/>
    </row>
    <row r="570569" spans="12:12">
      <c r="L570569" s="127"/>
    </row>
    <row r="570570" spans="12:12">
      <c r="L570570" s="127"/>
    </row>
    <row r="570571" spans="12:12">
      <c r="L570571" s="127"/>
    </row>
    <row r="570572" spans="12:12">
      <c r="L570572" s="127"/>
    </row>
    <row r="570573" spans="12:12">
      <c r="L570573" s="127"/>
    </row>
    <row r="570574" spans="12:12">
      <c r="L570574" s="127"/>
    </row>
    <row r="570575" spans="12:12">
      <c r="L570575" s="127"/>
    </row>
    <row r="570576" spans="12:12">
      <c r="L570576" s="127"/>
    </row>
    <row r="570577" spans="12:12">
      <c r="L570577" s="127"/>
    </row>
    <row r="570578" spans="12:12">
      <c r="L570578" s="127"/>
    </row>
    <row r="570579" spans="12:12">
      <c r="L570579" s="127"/>
    </row>
    <row r="570580" spans="12:12">
      <c r="L570580" s="127"/>
    </row>
    <row r="570581" spans="12:12">
      <c r="L570581" s="127"/>
    </row>
    <row r="570582" spans="12:12">
      <c r="L570582" s="127"/>
    </row>
    <row r="570583" spans="12:12">
      <c r="L570583" s="127"/>
    </row>
    <row r="570584" spans="12:12">
      <c r="L570584" s="127"/>
    </row>
    <row r="570585" spans="12:12">
      <c r="L570585" s="127"/>
    </row>
    <row r="570586" spans="12:12">
      <c r="L570586" s="127"/>
    </row>
    <row r="570587" spans="12:12">
      <c r="L570587" s="127"/>
    </row>
    <row r="570588" spans="12:12">
      <c r="L570588" s="127"/>
    </row>
    <row r="570589" spans="12:12">
      <c r="L570589" s="127"/>
    </row>
    <row r="570590" spans="12:12">
      <c r="L570590" s="127"/>
    </row>
    <row r="570591" spans="12:12">
      <c r="L570591" s="127"/>
    </row>
    <row r="570592" spans="12:12">
      <c r="L570592" s="127"/>
    </row>
    <row r="570593" spans="12:12">
      <c r="L570593" s="127"/>
    </row>
    <row r="570594" spans="12:12">
      <c r="L570594" s="127"/>
    </row>
    <row r="570595" spans="12:12">
      <c r="L570595" s="127"/>
    </row>
    <row r="570596" spans="12:12">
      <c r="L570596" s="127"/>
    </row>
    <row r="570597" spans="12:12">
      <c r="L570597" s="127"/>
    </row>
    <row r="570598" spans="12:12">
      <c r="L570598" s="127"/>
    </row>
    <row r="570599" spans="12:12">
      <c r="L570599" s="127"/>
    </row>
    <row r="570600" spans="12:12">
      <c r="L570600" s="127"/>
    </row>
    <row r="570601" spans="12:12">
      <c r="L570601" s="127"/>
    </row>
    <row r="570602" spans="12:12">
      <c r="L570602" s="127"/>
    </row>
    <row r="570603" spans="12:12">
      <c r="L570603" s="127"/>
    </row>
    <row r="570604" spans="12:12">
      <c r="L570604" s="127"/>
    </row>
    <row r="570605" spans="12:12">
      <c r="L570605" s="127"/>
    </row>
    <row r="570606" spans="12:12">
      <c r="L570606" s="127"/>
    </row>
    <row r="570607" spans="12:12">
      <c r="L570607" s="127"/>
    </row>
    <row r="570608" spans="12:12">
      <c r="L570608" s="127"/>
    </row>
    <row r="570609" spans="12:12">
      <c r="L570609" s="127"/>
    </row>
    <row r="570610" spans="12:12">
      <c r="L570610" s="127"/>
    </row>
    <row r="570611" spans="12:12">
      <c r="L570611" s="127"/>
    </row>
    <row r="570612" spans="12:12">
      <c r="L570612" s="127"/>
    </row>
    <row r="570613" spans="12:12">
      <c r="L570613" s="127"/>
    </row>
    <row r="570614" spans="12:12">
      <c r="L570614" s="127"/>
    </row>
    <row r="570615" spans="12:12">
      <c r="L570615" s="127"/>
    </row>
    <row r="570616" spans="12:12">
      <c r="L570616" s="127"/>
    </row>
    <row r="570617" spans="12:12">
      <c r="L570617" s="127"/>
    </row>
    <row r="570618" spans="12:12">
      <c r="L570618" s="127"/>
    </row>
    <row r="570619" spans="12:12">
      <c r="L570619" s="127"/>
    </row>
    <row r="570620" spans="12:12">
      <c r="L570620" s="127"/>
    </row>
    <row r="570621" spans="12:12">
      <c r="L570621" s="127"/>
    </row>
    <row r="570622" spans="12:12">
      <c r="L570622" s="127"/>
    </row>
    <row r="570623" spans="12:12">
      <c r="L570623" s="127"/>
    </row>
    <row r="570624" spans="12:12">
      <c r="L570624" s="127"/>
    </row>
    <row r="570625" spans="12:12">
      <c r="L570625" s="127"/>
    </row>
    <row r="570626" spans="12:12">
      <c r="L570626" s="127"/>
    </row>
    <row r="570627" spans="12:12">
      <c r="L570627" s="127"/>
    </row>
    <row r="570628" spans="12:12">
      <c r="L570628" s="127"/>
    </row>
    <row r="570629" spans="12:12">
      <c r="L570629" s="127"/>
    </row>
    <row r="570630" spans="12:12">
      <c r="L570630" s="127"/>
    </row>
    <row r="570631" spans="12:12">
      <c r="L570631" s="127"/>
    </row>
    <row r="570632" spans="12:12">
      <c r="L570632" s="127"/>
    </row>
    <row r="570633" spans="12:12">
      <c r="L570633" s="127"/>
    </row>
    <row r="570634" spans="12:12">
      <c r="L570634" s="127"/>
    </row>
    <row r="570635" spans="12:12">
      <c r="L570635" s="127"/>
    </row>
    <row r="570636" spans="12:12">
      <c r="L570636" s="127"/>
    </row>
    <row r="570637" spans="12:12">
      <c r="L570637" s="127"/>
    </row>
    <row r="570638" spans="12:12">
      <c r="L570638" s="127"/>
    </row>
    <row r="570639" spans="12:12">
      <c r="L570639" s="127"/>
    </row>
    <row r="570640" spans="12:12">
      <c r="L570640" s="127"/>
    </row>
    <row r="570641" spans="12:12">
      <c r="L570641" s="127"/>
    </row>
    <row r="570642" spans="12:12">
      <c r="L570642" s="127"/>
    </row>
    <row r="570643" spans="12:12">
      <c r="L570643" s="127"/>
    </row>
    <row r="570644" spans="12:12">
      <c r="L570644" s="127"/>
    </row>
    <row r="570645" spans="12:12">
      <c r="L570645" s="127"/>
    </row>
    <row r="570646" spans="12:12">
      <c r="L570646" s="127"/>
    </row>
    <row r="570647" spans="12:12">
      <c r="L570647" s="127"/>
    </row>
    <row r="570648" spans="12:12">
      <c r="L570648" s="127"/>
    </row>
    <row r="570649" spans="12:12">
      <c r="L570649" s="127"/>
    </row>
    <row r="570650" spans="12:12">
      <c r="L570650" s="127"/>
    </row>
    <row r="570651" spans="12:12">
      <c r="L570651" s="127"/>
    </row>
    <row r="570652" spans="12:12">
      <c r="L570652" s="127"/>
    </row>
    <row r="570653" spans="12:12">
      <c r="L570653" s="127"/>
    </row>
    <row r="570654" spans="12:12">
      <c r="L570654" s="127"/>
    </row>
    <row r="570655" spans="12:12">
      <c r="L570655" s="127"/>
    </row>
    <row r="570656" spans="12:12">
      <c r="L570656" s="127"/>
    </row>
    <row r="570657" spans="12:12">
      <c r="L570657" s="127"/>
    </row>
    <row r="570658" spans="12:12">
      <c r="L570658" s="127"/>
    </row>
    <row r="570659" spans="12:12">
      <c r="L570659" s="127"/>
    </row>
    <row r="570660" spans="12:12">
      <c r="L570660" s="127"/>
    </row>
    <row r="570661" spans="12:12">
      <c r="L570661" s="127"/>
    </row>
    <row r="570662" spans="12:12">
      <c r="L570662" s="127"/>
    </row>
    <row r="570663" spans="12:12">
      <c r="L570663" s="127"/>
    </row>
    <row r="570664" spans="12:12">
      <c r="L570664" s="127"/>
    </row>
    <row r="570665" spans="12:12">
      <c r="L570665" s="127"/>
    </row>
    <row r="570666" spans="12:12">
      <c r="L570666" s="127"/>
    </row>
    <row r="570667" spans="12:12">
      <c r="L570667" s="127"/>
    </row>
    <row r="570668" spans="12:12">
      <c r="L570668" s="127"/>
    </row>
    <row r="570669" spans="12:12">
      <c r="L570669" s="127"/>
    </row>
    <row r="570670" spans="12:12">
      <c r="L570670" s="127"/>
    </row>
    <row r="570671" spans="12:12">
      <c r="L570671" s="127"/>
    </row>
    <row r="570672" spans="12:12">
      <c r="L570672" s="127"/>
    </row>
    <row r="570673" spans="12:12">
      <c r="L570673" s="127"/>
    </row>
    <row r="570674" spans="12:12">
      <c r="L570674" s="127"/>
    </row>
    <row r="570675" spans="12:12">
      <c r="L570675" s="127"/>
    </row>
    <row r="570676" spans="12:12">
      <c r="L570676" s="127"/>
    </row>
    <row r="570677" spans="12:12">
      <c r="L570677" s="127"/>
    </row>
    <row r="570678" spans="12:12">
      <c r="L570678" s="127"/>
    </row>
    <row r="570679" spans="12:12">
      <c r="L570679" s="127"/>
    </row>
    <row r="570680" spans="12:12">
      <c r="L570680" s="127"/>
    </row>
    <row r="570681" spans="12:12">
      <c r="L570681" s="127"/>
    </row>
    <row r="570682" spans="12:12">
      <c r="L570682" s="127"/>
    </row>
    <row r="570683" spans="12:12">
      <c r="L570683" s="127"/>
    </row>
    <row r="570684" spans="12:12">
      <c r="L570684" s="127"/>
    </row>
    <row r="570685" spans="12:12">
      <c r="L570685" s="127"/>
    </row>
    <row r="570686" spans="12:12">
      <c r="L570686" s="127"/>
    </row>
    <row r="570687" spans="12:12">
      <c r="L570687" s="127"/>
    </row>
    <row r="570688" spans="12:12">
      <c r="L570688" s="127"/>
    </row>
    <row r="570689" spans="12:12">
      <c r="L570689" s="127"/>
    </row>
    <row r="570690" spans="12:12">
      <c r="L570690" s="127"/>
    </row>
    <row r="570691" spans="12:12">
      <c r="L570691" s="127"/>
    </row>
    <row r="570692" spans="12:12">
      <c r="L570692" s="127"/>
    </row>
    <row r="570693" spans="12:12">
      <c r="L570693" s="127"/>
    </row>
    <row r="570694" spans="12:12">
      <c r="L570694" s="127"/>
    </row>
    <row r="570695" spans="12:12">
      <c r="L570695" s="127"/>
    </row>
    <row r="570696" spans="12:12">
      <c r="L570696" s="127"/>
    </row>
    <row r="570697" spans="12:12">
      <c r="L570697" s="127"/>
    </row>
    <row r="570698" spans="12:12">
      <c r="L570698" s="127"/>
    </row>
    <row r="570699" spans="12:12">
      <c r="L570699" s="127"/>
    </row>
    <row r="570700" spans="12:12">
      <c r="L570700" s="127"/>
    </row>
    <row r="570701" spans="12:12">
      <c r="L570701" s="127"/>
    </row>
    <row r="570702" spans="12:12">
      <c r="L570702" s="127"/>
    </row>
    <row r="570703" spans="12:12">
      <c r="L570703" s="127"/>
    </row>
    <row r="570704" spans="12:12">
      <c r="L570704" s="127"/>
    </row>
    <row r="570705" spans="12:12">
      <c r="L570705" s="127"/>
    </row>
    <row r="570706" spans="12:12">
      <c r="L570706" s="127"/>
    </row>
    <row r="570707" spans="12:12">
      <c r="L570707" s="127"/>
    </row>
    <row r="570708" spans="12:12">
      <c r="L570708" s="127"/>
    </row>
    <row r="570709" spans="12:12">
      <c r="L570709" s="127"/>
    </row>
    <row r="570710" spans="12:12">
      <c r="L570710" s="127"/>
    </row>
    <row r="570711" spans="12:12">
      <c r="L570711" s="127"/>
    </row>
    <row r="570712" spans="12:12">
      <c r="L570712" s="127"/>
    </row>
    <row r="570713" spans="12:12">
      <c r="L570713" s="127"/>
    </row>
    <row r="570714" spans="12:12">
      <c r="L570714" s="127"/>
    </row>
    <row r="570715" spans="12:12">
      <c r="L570715" s="127"/>
    </row>
    <row r="570716" spans="12:12">
      <c r="L570716" s="127"/>
    </row>
    <row r="570717" spans="12:12">
      <c r="L570717" s="127"/>
    </row>
    <row r="570718" spans="12:12">
      <c r="L570718" s="127"/>
    </row>
    <row r="570719" spans="12:12">
      <c r="L570719" s="127"/>
    </row>
    <row r="570720" spans="12:12">
      <c r="L570720" s="127"/>
    </row>
    <row r="570721" spans="12:12">
      <c r="L570721" s="127"/>
    </row>
    <row r="570722" spans="12:12">
      <c r="L570722" s="127"/>
    </row>
    <row r="570723" spans="12:12">
      <c r="L570723" s="127"/>
    </row>
    <row r="570724" spans="12:12">
      <c r="L570724" s="127"/>
    </row>
    <row r="570725" spans="12:12">
      <c r="L570725" s="127"/>
    </row>
    <row r="570726" spans="12:12">
      <c r="L570726" s="127"/>
    </row>
    <row r="570727" spans="12:12">
      <c r="L570727" s="127"/>
    </row>
    <row r="570728" spans="12:12">
      <c r="L570728" s="127"/>
    </row>
    <row r="570729" spans="12:12">
      <c r="L570729" s="127"/>
    </row>
    <row r="570730" spans="12:12">
      <c r="L570730" s="127"/>
    </row>
    <row r="570731" spans="12:12">
      <c r="L570731" s="127"/>
    </row>
    <row r="570732" spans="12:12">
      <c r="L570732" s="127"/>
    </row>
    <row r="570733" spans="12:12">
      <c r="L570733" s="127"/>
    </row>
    <row r="570734" spans="12:12">
      <c r="L570734" s="127"/>
    </row>
    <row r="570735" spans="12:12">
      <c r="L570735" s="127"/>
    </row>
    <row r="570736" spans="12:12">
      <c r="L570736" s="127"/>
    </row>
    <row r="570737" spans="12:12">
      <c r="L570737" s="127"/>
    </row>
    <row r="570738" spans="12:12">
      <c r="L570738" s="127"/>
    </row>
    <row r="570739" spans="12:12">
      <c r="L570739" s="127"/>
    </row>
    <row r="570740" spans="12:12">
      <c r="L570740" s="127"/>
    </row>
    <row r="570741" spans="12:12">
      <c r="L570741" s="127"/>
    </row>
    <row r="570742" spans="12:12">
      <c r="L570742" s="127"/>
    </row>
    <row r="570743" spans="12:12">
      <c r="L570743" s="127"/>
    </row>
    <row r="570744" spans="12:12">
      <c r="L570744" s="127"/>
    </row>
    <row r="570745" spans="12:12">
      <c r="L570745" s="127"/>
    </row>
    <row r="570746" spans="12:12">
      <c r="L570746" s="127"/>
    </row>
    <row r="570747" spans="12:12">
      <c r="L570747" s="127"/>
    </row>
    <row r="570748" spans="12:12">
      <c r="L570748" s="127"/>
    </row>
    <row r="570749" spans="12:12">
      <c r="L570749" s="127"/>
    </row>
    <row r="570750" spans="12:12">
      <c r="L570750" s="127"/>
    </row>
    <row r="570751" spans="12:12">
      <c r="L570751" s="127"/>
    </row>
    <row r="570752" spans="12:12">
      <c r="L570752" s="127"/>
    </row>
    <row r="570753" spans="12:12">
      <c r="L570753" s="127"/>
    </row>
    <row r="570754" spans="12:12">
      <c r="L570754" s="127"/>
    </row>
    <row r="570755" spans="12:12">
      <c r="L570755" s="127"/>
    </row>
    <row r="570756" spans="12:12">
      <c r="L570756" s="127"/>
    </row>
    <row r="570757" spans="12:12">
      <c r="L570757" s="127"/>
    </row>
    <row r="570758" spans="12:12">
      <c r="L570758" s="127"/>
    </row>
    <row r="570759" spans="12:12">
      <c r="L570759" s="127"/>
    </row>
    <row r="570760" spans="12:12">
      <c r="L570760" s="127"/>
    </row>
    <row r="570761" spans="12:12">
      <c r="L570761" s="127"/>
    </row>
    <row r="570762" spans="12:12">
      <c r="L570762" s="127"/>
    </row>
    <row r="570763" spans="12:12">
      <c r="L570763" s="127"/>
    </row>
    <row r="570764" spans="12:12">
      <c r="L570764" s="127"/>
    </row>
    <row r="570765" spans="12:12">
      <c r="L570765" s="127"/>
    </row>
    <row r="570766" spans="12:12">
      <c r="L570766" s="127"/>
    </row>
    <row r="570767" spans="12:12">
      <c r="L570767" s="127"/>
    </row>
    <row r="570768" spans="12:12">
      <c r="L570768" s="127"/>
    </row>
    <row r="570769" spans="12:12">
      <c r="L570769" s="127"/>
    </row>
    <row r="570770" spans="12:12">
      <c r="L570770" s="127"/>
    </row>
    <row r="570771" spans="12:12">
      <c r="L570771" s="127"/>
    </row>
    <row r="570772" spans="12:12">
      <c r="L570772" s="127"/>
    </row>
    <row r="570773" spans="12:12">
      <c r="L570773" s="127"/>
    </row>
    <row r="570774" spans="12:12">
      <c r="L570774" s="127"/>
    </row>
    <row r="570775" spans="12:12">
      <c r="L570775" s="127"/>
    </row>
    <row r="570776" spans="12:12">
      <c r="L570776" s="127"/>
    </row>
    <row r="570777" spans="12:12">
      <c r="L570777" s="127"/>
    </row>
    <row r="570778" spans="12:12">
      <c r="L570778" s="127"/>
    </row>
    <row r="570779" spans="12:12">
      <c r="L570779" s="127"/>
    </row>
    <row r="570780" spans="12:12">
      <c r="L570780" s="127"/>
    </row>
    <row r="570781" spans="12:12">
      <c r="L570781" s="127"/>
    </row>
    <row r="570782" spans="12:12">
      <c r="L570782" s="127"/>
    </row>
    <row r="570783" spans="12:12">
      <c r="L570783" s="127"/>
    </row>
    <row r="570784" spans="12:12">
      <c r="L570784" s="127"/>
    </row>
    <row r="570785" spans="12:12">
      <c r="L570785" s="127"/>
    </row>
    <row r="570786" spans="12:12">
      <c r="L570786" s="127"/>
    </row>
    <row r="570787" spans="12:12">
      <c r="L570787" s="127"/>
    </row>
    <row r="570788" spans="12:12">
      <c r="L570788" s="127"/>
    </row>
    <row r="570789" spans="12:12">
      <c r="L570789" s="127"/>
    </row>
    <row r="570790" spans="12:12">
      <c r="L570790" s="127"/>
    </row>
    <row r="570791" spans="12:12">
      <c r="L570791" s="127"/>
    </row>
    <row r="570792" spans="12:12">
      <c r="L570792" s="127"/>
    </row>
    <row r="570793" spans="12:12">
      <c r="L570793" s="127"/>
    </row>
    <row r="570794" spans="12:12">
      <c r="L570794" s="127"/>
    </row>
    <row r="570795" spans="12:12">
      <c r="L570795" s="127"/>
    </row>
    <row r="570796" spans="12:12">
      <c r="L570796" s="127"/>
    </row>
    <row r="570797" spans="12:12">
      <c r="L570797" s="127"/>
    </row>
    <row r="570798" spans="12:12">
      <c r="L570798" s="127"/>
    </row>
    <row r="570799" spans="12:12">
      <c r="L570799" s="127"/>
    </row>
    <row r="570800" spans="12:12">
      <c r="L570800" s="127"/>
    </row>
    <row r="570801" spans="12:12">
      <c r="L570801" s="127"/>
    </row>
    <row r="570802" spans="12:12">
      <c r="L570802" s="127"/>
    </row>
    <row r="570803" spans="12:12">
      <c r="L570803" s="127"/>
    </row>
    <row r="570804" spans="12:12">
      <c r="L570804" s="127"/>
    </row>
    <row r="570805" spans="12:12">
      <c r="L570805" s="127"/>
    </row>
    <row r="570806" spans="12:12">
      <c r="L570806" s="127"/>
    </row>
    <row r="570807" spans="12:12">
      <c r="L570807" s="127"/>
    </row>
    <row r="570808" spans="12:12">
      <c r="L570808" s="127"/>
    </row>
    <row r="570809" spans="12:12">
      <c r="L570809" s="127"/>
    </row>
    <row r="570810" spans="12:12">
      <c r="L570810" s="127"/>
    </row>
    <row r="570811" spans="12:12">
      <c r="L570811" s="127"/>
    </row>
    <row r="570812" spans="12:12">
      <c r="L570812" s="127"/>
    </row>
    <row r="570813" spans="12:12">
      <c r="L570813" s="127"/>
    </row>
    <row r="570814" spans="12:12">
      <c r="L570814" s="127"/>
    </row>
    <row r="570815" spans="12:12">
      <c r="L570815" s="127"/>
    </row>
    <row r="570816" spans="12:12">
      <c r="L570816" s="127"/>
    </row>
    <row r="570817" spans="12:12">
      <c r="L570817" s="127"/>
    </row>
    <row r="570818" spans="12:12">
      <c r="L570818" s="127"/>
    </row>
    <row r="570819" spans="12:12">
      <c r="L570819" s="127"/>
    </row>
    <row r="570820" spans="12:12">
      <c r="L570820" s="127"/>
    </row>
    <row r="570821" spans="12:12">
      <c r="L570821" s="127"/>
    </row>
    <row r="570822" spans="12:12">
      <c r="L570822" s="127"/>
    </row>
    <row r="570823" spans="12:12">
      <c r="L570823" s="127"/>
    </row>
    <row r="570824" spans="12:12">
      <c r="L570824" s="127"/>
    </row>
    <row r="570825" spans="12:12">
      <c r="L570825" s="127"/>
    </row>
    <row r="570826" spans="12:12">
      <c r="L570826" s="127"/>
    </row>
    <row r="570827" spans="12:12">
      <c r="L570827" s="127"/>
    </row>
    <row r="570828" spans="12:12">
      <c r="L570828" s="127"/>
    </row>
    <row r="570829" spans="12:12">
      <c r="L570829" s="127"/>
    </row>
    <row r="570830" spans="12:12">
      <c r="L570830" s="127"/>
    </row>
    <row r="570831" spans="12:12">
      <c r="L570831" s="127"/>
    </row>
    <row r="570832" spans="12:12">
      <c r="L570832" s="127"/>
    </row>
    <row r="570833" spans="12:12">
      <c r="L570833" s="127"/>
    </row>
    <row r="570834" spans="12:12">
      <c r="L570834" s="127"/>
    </row>
    <row r="570835" spans="12:12">
      <c r="L570835" s="127"/>
    </row>
    <row r="570836" spans="12:12">
      <c r="L570836" s="127"/>
    </row>
    <row r="570837" spans="12:12">
      <c r="L570837" s="127"/>
    </row>
    <row r="570838" spans="12:12">
      <c r="L570838" s="127"/>
    </row>
    <row r="570839" spans="12:12">
      <c r="L570839" s="127"/>
    </row>
    <row r="570840" spans="12:12">
      <c r="L570840" s="127"/>
    </row>
    <row r="570841" spans="12:12">
      <c r="L570841" s="127"/>
    </row>
    <row r="570842" spans="12:12">
      <c r="L570842" s="127"/>
    </row>
    <row r="570843" spans="12:12">
      <c r="L570843" s="127"/>
    </row>
    <row r="570844" spans="12:12">
      <c r="L570844" s="127"/>
    </row>
    <row r="570845" spans="12:12">
      <c r="L570845" s="127"/>
    </row>
    <row r="570846" spans="12:12">
      <c r="L570846" s="127"/>
    </row>
    <row r="570847" spans="12:12">
      <c r="L570847" s="127"/>
    </row>
    <row r="570848" spans="12:12">
      <c r="L570848" s="127"/>
    </row>
    <row r="570849" spans="12:12">
      <c r="L570849" s="127"/>
    </row>
    <row r="570850" spans="12:12">
      <c r="L570850" s="127"/>
    </row>
    <row r="570851" spans="12:12">
      <c r="L570851" s="127"/>
    </row>
    <row r="570852" spans="12:12">
      <c r="L570852" s="127"/>
    </row>
    <row r="570853" spans="12:12">
      <c r="L570853" s="127"/>
    </row>
    <row r="570854" spans="12:12">
      <c r="L570854" s="127"/>
    </row>
    <row r="570855" spans="12:12">
      <c r="L570855" s="127"/>
    </row>
    <row r="570856" spans="12:12">
      <c r="L570856" s="127"/>
    </row>
    <row r="570857" spans="12:12">
      <c r="L570857" s="127"/>
    </row>
    <row r="570858" spans="12:12">
      <c r="L570858" s="127"/>
    </row>
    <row r="570859" spans="12:12">
      <c r="L570859" s="127"/>
    </row>
    <row r="570860" spans="12:12">
      <c r="L570860" s="127"/>
    </row>
    <row r="570861" spans="12:12">
      <c r="L570861" s="127"/>
    </row>
    <row r="570862" spans="12:12">
      <c r="L570862" s="127"/>
    </row>
    <row r="570863" spans="12:12">
      <c r="L570863" s="127"/>
    </row>
    <row r="570864" spans="12:12">
      <c r="L570864" s="127"/>
    </row>
    <row r="570865" spans="12:12">
      <c r="L570865" s="127"/>
    </row>
    <row r="570866" spans="12:12">
      <c r="L570866" s="127"/>
    </row>
    <row r="570867" spans="12:12">
      <c r="L570867" s="127"/>
    </row>
    <row r="570868" spans="12:12">
      <c r="L570868" s="127"/>
    </row>
    <row r="570869" spans="12:12">
      <c r="L570869" s="127"/>
    </row>
    <row r="570870" spans="12:12">
      <c r="L570870" s="127"/>
    </row>
    <row r="570871" spans="12:12">
      <c r="L570871" s="127"/>
    </row>
    <row r="570872" spans="12:12">
      <c r="L570872" s="127"/>
    </row>
    <row r="570873" spans="12:12">
      <c r="L570873" s="127"/>
    </row>
    <row r="570874" spans="12:12">
      <c r="L570874" s="127"/>
    </row>
    <row r="570875" spans="12:12">
      <c r="L570875" s="127"/>
    </row>
    <row r="570876" spans="12:12">
      <c r="L570876" s="127"/>
    </row>
    <row r="570877" spans="12:12">
      <c r="L570877" s="127"/>
    </row>
    <row r="570878" spans="12:12">
      <c r="L570878" s="127"/>
    </row>
    <row r="570879" spans="12:12">
      <c r="L570879" s="127"/>
    </row>
    <row r="570880" spans="12:12">
      <c r="L570880" s="127"/>
    </row>
    <row r="570881" spans="12:12">
      <c r="L570881" s="127"/>
    </row>
    <row r="570882" spans="12:12">
      <c r="L570882" s="127"/>
    </row>
    <row r="570883" spans="12:12">
      <c r="L570883" s="127"/>
    </row>
    <row r="570884" spans="12:12">
      <c r="L570884" s="127"/>
    </row>
    <row r="570885" spans="12:12">
      <c r="L570885" s="127"/>
    </row>
    <row r="570886" spans="12:12">
      <c r="L570886" s="127"/>
    </row>
    <row r="570887" spans="12:12">
      <c r="L570887" s="127"/>
    </row>
    <row r="570888" spans="12:12">
      <c r="L570888" s="127"/>
    </row>
    <row r="570889" spans="12:12">
      <c r="L570889" s="127"/>
    </row>
    <row r="570890" spans="12:12">
      <c r="L570890" s="127"/>
    </row>
    <row r="570891" spans="12:12">
      <c r="L570891" s="127"/>
    </row>
    <row r="570892" spans="12:12">
      <c r="L570892" s="127"/>
    </row>
    <row r="570893" spans="12:12">
      <c r="L570893" s="127"/>
    </row>
    <row r="570894" spans="12:12">
      <c r="L570894" s="127"/>
    </row>
    <row r="570895" spans="12:12">
      <c r="L570895" s="127"/>
    </row>
    <row r="570896" spans="12:12">
      <c r="L570896" s="127"/>
    </row>
    <row r="570897" spans="12:12">
      <c r="L570897" s="127"/>
    </row>
    <row r="570898" spans="12:12">
      <c r="L570898" s="127"/>
    </row>
    <row r="570899" spans="12:12">
      <c r="L570899" s="127"/>
    </row>
    <row r="570900" spans="12:12">
      <c r="L570900" s="127"/>
    </row>
    <row r="570901" spans="12:12">
      <c r="L570901" s="127"/>
    </row>
    <row r="570902" spans="12:12">
      <c r="L570902" s="127"/>
    </row>
    <row r="570903" spans="12:12">
      <c r="L570903" s="127"/>
    </row>
    <row r="570904" spans="12:12">
      <c r="L570904" s="127"/>
    </row>
    <row r="570905" spans="12:12">
      <c r="L570905" s="127"/>
    </row>
    <row r="570906" spans="12:12">
      <c r="L570906" s="127"/>
    </row>
    <row r="570907" spans="12:12">
      <c r="L570907" s="127"/>
    </row>
    <row r="570908" spans="12:12">
      <c r="L570908" s="127"/>
    </row>
    <row r="570909" spans="12:12">
      <c r="L570909" s="127"/>
    </row>
    <row r="570910" spans="12:12">
      <c r="L570910" s="127"/>
    </row>
    <row r="570911" spans="12:12">
      <c r="L570911" s="127"/>
    </row>
    <row r="570912" spans="12:12">
      <c r="L570912" s="127"/>
    </row>
    <row r="570913" spans="12:12">
      <c r="L570913" s="127"/>
    </row>
    <row r="570914" spans="12:12">
      <c r="L570914" s="127"/>
    </row>
    <row r="570915" spans="12:12">
      <c r="L570915" s="127"/>
    </row>
    <row r="570916" spans="12:12">
      <c r="L570916" s="127"/>
    </row>
    <row r="570917" spans="12:12">
      <c r="L570917" s="127"/>
    </row>
    <row r="570918" spans="12:12">
      <c r="L570918" s="127"/>
    </row>
    <row r="570919" spans="12:12">
      <c r="L570919" s="127"/>
    </row>
    <row r="570920" spans="12:12">
      <c r="L570920" s="127"/>
    </row>
    <row r="570921" spans="12:12">
      <c r="L570921" s="127"/>
    </row>
    <row r="570922" spans="12:12">
      <c r="L570922" s="127"/>
    </row>
    <row r="570923" spans="12:12">
      <c r="L570923" s="127"/>
    </row>
    <row r="570924" spans="12:12">
      <c r="L570924" s="127"/>
    </row>
    <row r="570925" spans="12:12">
      <c r="L570925" s="127"/>
    </row>
    <row r="570926" spans="12:12">
      <c r="L570926" s="127"/>
    </row>
    <row r="570927" spans="12:12">
      <c r="L570927" s="127"/>
    </row>
    <row r="570928" spans="12:12">
      <c r="L570928" s="127"/>
    </row>
    <row r="570929" spans="12:12">
      <c r="L570929" s="127"/>
    </row>
    <row r="570930" spans="12:12">
      <c r="L570930" s="127"/>
    </row>
    <row r="570931" spans="12:12">
      <c r="L570931" s="127"/>
    </row>
    <row r="570932" spans="12:12">
      <c r="L570932" s="127"/>
    </row>
    <row r="570933" spans="12:12">
      <c r="L570933" s="127"/>
    </row>
    <row r="570934" spans="12:12">
      <c r="L570934" s="127"/>
    </row>
    <row r="570935" spans="12:12">
      <c r="L570935" s="127"/>
    </row>
    <row r="570936" spans="12:12">
      <c r="L570936" s="127"/>
    </row>
    <row r="570937" spans="12:12">
      <c r="L570937" s="127"/>
    </row>
    <row r="570938" spans="12:12">
      <c r="L570938" s="127"/>
    </row>
    <row r="570939" spans="12:12">
      <c r="L570939" s="127"/>
    </row>
    <row r="570940" spans="12:12">
      <c r="L570940" s="127"/>
    </row>
    <row r="570941" spans="12:12">
      <c r="L570941" s="127"/>
    </row>
    <row r="570942" spans="12:12">
      <c r="L570942" s="127"/>
    </row>
    <row r="570943" spans="12:12">
      <c r="L570943" s="127"/>
    </row>
    <row r="570944" spans="12:12">
      <c r="L570944" s="127"/>
    </row>
    <row r="570945" spans="12:12">
      <c r="L570945" s="127"/>
    </row>
    <row r="570946" spans="12:12">
      <c r="L570946" s="127"/>
    </row>
    <row r="570947" spans="12:12">
      <c r="L570947" s="127"/>
    </row>
    <row r="570948" spans="12:12">
      <c r="L570948" s="127"/>
    </row>
    <row r="570949" spans="12:12">
      <c r="L570949" s="127"/>
    </row>
    <row r="570950" spans="12:12">
      <c r="L570950" s="127"/>
    </row>
    <row r="570951" spans="12:12">
      <c r="L570951" s="127"/>
    </row>
    <row r="570952" spans="12:12">
      <c r="L570952" s="127"/>
    </row>
    <row r="570953" spans="12:12">
      <c r="L570953" s="127"/>
    </row>
    <row r="570954" spans="12:12">
      <c r="L570954" s="127"/>
    </row>
    <row r="570955" spans="12:12">
      <c r="L570955" s="127"/>
    </row>
    <row r="570956" spans="12:12">
      <c r="L570956" s="127"/>
    </row>
    <row r="570957" spans="12:12">
      <c r="L570957" s="127"/>
    </row>
    <row r="570958" spans="12:12">
      <c r="L570958" s="127"/>
    </row>
    <row r="570959" spans="12:12">
      <c r="L570959" s="127"/>
    </row>
    <row r="570960" spans="12:12">
      <c r="L570960" s="127"/>
    </row>
    <row r="570961" spans="12:12">
      <c r="L570961" s="127"/>
    </row>
    <row r="570962" spans="12:12">
      <c r="L570962" s="127"/>
    </row>
    <row r="570963" spans="12:12">
      <c r="L570963" s="127"/>
    </row>
    <row r="570964" spans="12:12">
      <c r="L570964" s="127"/>
    </row>
    <row r="570965" spans="12:12">
      <c r="L570965" s="127"/>
    </row>
    <row r="570966" spans="12:12">
      <c r="L570966" s="127"/>
    </row>
    <row r="570967" spans="12:12">
      <c r="L570967" s="127"/>
    </row>
    <row r="570968" spans="12:12">
      <c r="L570968" s="127"/>
    </row>
    <row r="570969" spans="12:12">
      <c r="L570969" s="127"/>
    </row>
    <row r="570970" spans="12:12">
      <c r="L570970" s="127"/>
    </row>
    <row r="570971" spans="12:12">
      <c r="L570971" s="127"/>
    </row>
    <row r="570972" spans="12:12">
      <c r="L570972" s="127"/>
    </row>
    <row r="570973" spans="12:12">
      <c r="L570973" s="127"/>
    </row>
    <row r="570974" spans="12:12">
      <c r="L570974" s="127"/>
    </row>
    <row r="570975" spans="12:12">
      <c r="L570975" s="127"/>
    </row>
    <row r="570976" spans="12:12">
      <c r="L570976" s="127"/>
    </row>
    <row r="570977" spans="12:12">
      <c r="L570977" s="127"/>
    </row>
    <row r="570978" spans="12:12">
      <c r="L570978" s="127"/>
    </row>
    <row r="570979" spans="12:12">
      <c r="L570979" s="127"/>
    </row>
    <row r="570980" spans="12:12">
      <c r="L570980" s="127"/>
    </row>
    <row r="570981" spans="12:12">
      <c r="L570981" s="127"/>
    </row>
    <row r="570982" spans="12:12">
      <c r="L570982" s="127"/>
    </row>
    <row r="570983" spans="12:12">
      <c r="L570983" s="127"/>
    </row>
    <row r="570984" spans="12:12">
      <c r="L570984" s="127"/>
    </row>
    <row r="570985" spans="12:12">
      <c r="L570985" s="127"/>
    </row>
    <row r="570986" spans="12:12">
      <c r="L570986" s="127"/>
    </row>
    <row r="570987" spans="12:12">
      <c r="L570987" s="127"/>
    </row>
    <row r="570988" spans="12:12">
      <c r="L570988" s="127"/>
    </row>
    <row r="570989" spans="12:12">
      <c r="L570989" s="127"/>
    </row>
    <row r="570990" spans="12:12">
      <c r="L570990" s="127"/>
    </row>
    <row r="570991" spans="12:12">
      <c r="L570991" s="127"/>
    </row>
    <row r="570992" spans="12:12">
      <c r="L570992" s="127"/>
    </row>
    <row r="570993" spans="12:12">
      <c r="L570993" s="127"/>
    </row>
    <row r="570994" spans="12:12">
      <c r="L570994" s="127"/>
    </row>
    <row r="570995" spans="12:12">
      <c r="L570995" s="127"/>
    </row>
    <row r="570996" spans="12:12">
      <c r="L570996" s="127"/>
    </row>
    <row r="570997" spans="12:12">
      <c r="L570997" s="127"/>
    </row>
    <row r="570998" spans="12:12">
      <c r="L570998" s="127"/>
    </row>
    <row r="570999" spans="12:12">
      <c r="L570999" s="127"/>
    </row>
    <row r="571000" spans="12:12">
      <c r="L571000" s="127"/>
    </row>
    <row r="571001" spans="12:12">
      <c r="L571001" s="127"/>
    </row>
    <row r="571002" spans="12:12">
      <c r="L571002" s="127"/>
    </row>
    <row r="571003" spans="12:12">
      <c r="L571003" s="127"/>
    </row>
    <row r="571004" spans="12:12">
      <c r="L571004" s="127"/>
    </row>
    <row r="571005" spans="12:12">
      <c r="L571005" s="127"/>
    </row>
    <row r="571006" spans="12:12">
      <c r="L571006" s="127"/>
    </row>
    <row r="571007" spans="12:12">
      <c r="L571007" s="127"/>
    </row>
    <row r="571008" spans="12:12">
      <c r="L571008" s="127"/>
    </row>
    <row r="571009" spans="12:12">
      <c r="L571009" s="127"/>
    </row>
    <row r="571010" spans="12:12">
      <c r="L571010" s="127"/>
    </row>
    <row r="571011" spans="12:12">
      <c r="L571011" s="127"/>
    </row>
    <row r="571012" spans="12:12">
      <c r="L571012" s="127"/>
    </row>
    <row r="571013" spans="12:12">
      <c r="L571013" s="127"/>
    </row>
    <row r="571014" spans="12:12">
      <c r="L571014" s="127"/>
    </row>
    <row r="571015" spans="12:12">
      <c r="L571015" s="127"/>
    </row>
    <row r="571016" spans="12:12">
      <c r="L571016" s="127"/>
    </row>
    <row r="571017" spans="12:12">
      <c r="L571017" s="127"/>
    </row>
    <row r="571018" spans="12:12">
      <c r="L571018" s="127"/>
    </row>
    <row r="571019" spans="12:12">
      <c r="L571019" s="127"/>
    </row>
    <row r="571020" spans="12:12">
      <c r="L571020" s="127"/>
    </row>
    <row r="571021" spans="12:12">
      <c r="L571021" s="127"/>
    </row>
    <row r="571022" spans="12:12">
      <c r="L571022" s="127"/>
    </row>
    <row r="571023" spans="12:12">
      <c r="L571023" s="127"/>
    </row>
    <row r="571024" spans="12:12">
      <c r="L571024" s="127"/>
    </row>
    <row r="571025" spans="12:12">
      <c r="L571025" s="127"/>
    </row>
    <row r="571026" spans="12:12">
      <c r="L571026" s="127"/>
    </row>
    <row r="571027" spans="12:12">
      <c r="L571027" s="127"/>
    </row>
    <row r="571028" spans="12:12">
      <c r="L571028" s="127"/>
    </row>
    <row r="571029" spans="12:12">
      <c r="L571029" s="127"/>
    </row>
    <row r="571030" spans="12:12">
      <c r="L571030" s="127"/>
    </row>
    <row r="571031" spans="12:12">
      <c r="L571031" s="127"/>
    </row>
    <row r="571032" spans="12:12">
      <c r="L571032" s="127"/>
    </row>
    <row r="571033" spans="12:12">
      <c r="L571033" s="127"/>
    </row>
    <row r="571034" spans="12:12">
      <c r="L571034" s="127"/>
    </row>
    <row r="571035" spans="12:12">
      <c r="L571035" s="127"/>
    </row>
    <row r="571036" spans="12:12">
      <c r="L571036" s="127"/>
    </row>
    <row r="571037" spans="12:12">
      <c r="L571037" s="127"/>
    </row>
    <row r="571038" spans="12:12">
      <c r="L571038" s="127"/>
    </row>
    <row r="571039" spans="12:12">
      <c r="L571039" s="127"/>
    </row>
    <row r="571040" spans="12:12">
      <c r="L571040" s="127"/>
    </row>
    <row r="571041" spans="12:12">
      <c r="L571041" s="127"/>
    </row>
    <row r="571042" spans="12:12">
      <c r="L571042" s="127"/>
    </row>
    <row r="571043" spans="12:12">
      <c r="L571043" s="127"/>
    </row>
    <row r="571044" spans="12:12">
      <c r="L571044" s="127"/>
    </row>
    <row r="571045" spans="12:12">
      <c r="L571045" s="127"/>
    </row>
    <row r="571046" spans="12:12">
      <c r="L571046" s="127"/>
    </row>
    <row r="571047" spans="12:12">
      <c r="L571047" s="127"/>
    </row>
    <row r="571048" spans="12:12">
      <c r="L571048" s="127"/>
    </row>
    <row r="571049" spans="12:12">
      <c r="L571049" s="127"/>
    </row>
    <row r="571050" spans="12:12">
      <c r="L571050" s="127"/>
    </row>
    <row r="571051" spans="12:12">
      <c r="L571051" s="127"/>
    </row>
    <row r="571052" spans="12:12">
      <c r="L571052" s="127"/>
    </row>
    <row r="571053" spans="12:12">
      <c r="L571053" s="127"/>
    </row>
    <row r="571054" spans="12:12">
      <c r="L571054" s="127"/>
    </row>
    <row r="571055" spans="12:12">
      <c r="L571055" s="127"/>
    </row>
    <row r="571056" spans="12:12">
      <c r="L571056" s="127"/>
    </row>
    <row r="571057" spans="12:12">
      <c r="L571057" s="127"/>
    </row>
    <row r="571058" spans="12:12">
      <c r="L571058" s="127"/>
    </row>
    <row r="571059" spans="12:12">
      <c r="L571059" s="127"/>
    </row>
    <row r="571060" spans="12:12">
      <c r="L571060" s="127"/>
    </row>
    <row r="571061" spans="12:12">
      <c r="L571061" s="127"/>
    </row>
    <row r="571062" spans="12:12">
      <c r="L571062" s="127"/>
    </row>
    <row r="571063" spans="12:12">
      <c r="L571063" s="127"/>
    </row>
    <row r="571064" spans="12:12">
      <c r="L571064" s="127"/>
    </row>
    <row r="571065" spans="12:12">
      <c r="L571065" s="127"/>
    </row>
    <row r="571066" spans="12:12">
      <c r="L571066" s="127"/>
    </row>
    <row r="571067" spans="12:12">
      <c r="L571067" s="127"/>
    </row>
    <row r="571068" spans="12:12">
      <c r="L571068" s="127"/>
    </row>
    <row r="571069" spans="12:12">
      <c r="L571069" s="127"/>
    </row>
    <row r="571070" spans="12:12">
      <c r="L571070" s="127"/>
    </row>
    <row r="571071" spans="12:12">
      <c r="L571071" s="127"/>
    </row>
    <row r="571072" spans="12:12">
      <c r="L571072" s="127"/>
    </row>
    <row r="571073" spans="12:12">
      <c r="L571073" s="127"/>
    </row>
    <row r="571074" spans="12:12">
      <c r="L571074" s="127"/>
    </row>
    <row r="571075" spans="12:12">
      <c r="L571075" s="127"/>
    </row>
    <row r="571076" spans="12:12">
      <c r="L571076" s="127"/>
    </row>
    <row r="571077" spans="12:12">
      <c r="L571077" s="127"/>
    </row>
    <row r="571078" spans="12:12">
      <c r="L571078" s="127"/>
    </row>
    <row r="571079" spans="12:12">
      <c r="L571079" s="127"/>
    </row>
    <row r="571080" spans="12:12">
      <c r="L571080" s="127"/>
    </row>
    <row r="571081" spans="12:12">
      <c r="L571081" s="127"/>
    </row>
    <row r="571082" spans="12:12">
      <c r="L571082" s="127"/>
    </row>
    <row r="571083" spans="12:12">
      <c r="L571083" s="127"/>
    </row>
    <row r="571084" spans="12:12">
      <c r="L571084" s="127"/>
    </row>
    <row r="571085" spans="12:12">
      <c r="L571085" s="127"/>
    </row>
    <row r="571086" spans="12:12">
      <c r="L571086" s="127"/>
    </row>
    <row r="571087" spans="12:12">
      <c r="L571087" s="127"/>
    </row>
    <row r="571088" spans="12:12">
      <c r="L571088" s="127"/>
    </row>
    <row r="571089" spans="12:12">
      <c r="L571089" s="127"/>
    </row>
    <row r="571090" spans="12:12">
      <c r="L571090" s="127"/>
    </row>
    <row r="571091" spans="12:12">
      <c r="L571091" s="127"/>
    </row>
    <row r="571092" spans="12:12">
      <c r="L571092" s="127"/>
    </row>
    <row r="571093" spans="12:12">
      <c r="L571093" s="127"/>
    </row>
    <row r="571094" spans="12:12">
      <c r="L571094" s="127"/>
    </row>
    <row r="571095" spans="12:12">
      <c r="L571095" s="127"/>
    </row>
    <row r="571096" spans="12:12">
      <c r="L571096" s="127"/>
    </row>
    <row r="571097" spans="12:12">
      <c r="L571097" s="127"/>
    </row>
    <row r="571098" spans="12:12">
      <c r="L571098" s="127"/>
    </row>
    <row r="571099" spans="12:12">
      <c r="L571099" s="127"/>
    </row>
    <row r="571100" spans="12:12">
      <c r="L571100" s="127"/>
    </row>
    <row r="571101" spans="12:12">
      <c r="L571101" s="127"/>
    </row>
    <row r="571102" spans="12:12">
      <c r="L571102" s="127"/>
    </row>
    <row r="571103" spans="12:12">
      <c r="L571103" s="127"/>
    </row>
    <row r="571104" spans="12:12">
      <c r="L571104" s="127"/>
    </row>
    <row r="571105" spans="12:12">
      <c r="L571105" s="127"/>
    </row>
    <row r="571106" spans="12:12">
      <c r="L571106" s="127"/>
    </row>
    <row r="571107" spans="12:12">
      <c r="L571107" s="127"/>
    </row>
    <row r="571108" spans="12:12">
      <c r="L571108" s="127"/>
    </row>
    <row r="571109" spans="12:12">
      <c r="L571109" s="127"/>
    </row>
    <row r="571110" spans="12:12">
      <c r="L571110" s="127"/>
    </row>
    <row r="571111" spans="12:12">
      <c r="L571111" s="127"/>
    </row>
    <row r="571112" spans="12:12">
      <c r="L571112" s="127"/>
    </row>
    <row r="571113" spans="12:12">
      <c r="L571113" s="127"/>
    </row>
    <row r="571114" spans="12:12">
      <c r="L571114" s="127"/>
    </row>
    <row r="571115" spans="12:12">
      <c r="L571115" s="127"/>
    </row>
    <row r="571116" spans="12:12">
      <c r="L571116" s="127"/>
    </row>
    <row r="571117" spans="12:12">
      <c r="L571117" s="127"/>
    </row>
    <row r="571118" spans="12:12">
      <c r="L571118" s="127"/>
    </row>
    <row r="571119" spans="12:12">
      <c r="L571119" s="127"/>
    </row>
    <row r="571120" spans="12:12">
      <c r="L571120" s="127"/>
    </row>
    <row r="571121" spans="12:12">
      <c r="L571121" s="127"/>
    </row>
    <row r="571122" spans="12:12">
      <c r="L571122" s="127"/>
    </row>
    <row r="571123" spans="12:12">
      <c r="L571123" s="127"/>
    </row>
    <row r="571124" spans="12:12">
      <c r="L571124" s="127"/>
    </row>
    <row r="571125" spans="12:12">
      <c r="L571125" s="127"/>
    </row>
    <row r="571126" spans="12:12">
      <c r="L571126" s="127"/>
    </row>
    <row r="571127" spans="12:12">
      <c r="L571127" s="127"/>
    </row>
    <row r="571128" spans="12:12">
      <c r="L571128" s="127"/>
    </row>
    <row r="571129" spans="12:12">
      <c r="L571129" s="127"/>
    </row>
    <row r="571130" spans="12:12">
      <c r="L571130" s="127"/>
    </row>
    <row r="571131" spans="12:12">
      <c r="L571131" s="127"/>
    </row>
    <row r="571132" spans="12:12">
      <c r="L571132" s="127"/>
    </row>
    <row r="571133" spans="12:12">
      <c r="L571133" s="127"/>
    </row>
    <row r="571134" spans="12:12">
      <c r="L571134" s="127"/>
    </row>
    <row r="571135" spans="12:12">
      <c r="L571135" s="127"/>
    </row>
    <row r="571136" spans="12:12">
      <c r="L571136" s="127"/>
    </row>
    <row r="571137" spans="12:12">
      <c r="L571137" s="127"/>
    </row>
    <row r="571138" spans="12:12">
      <c r="L571138" s="127"/>
    </row>
    <row r="571139" spans="12:12">
      <c r="L571139" s="127"/>
    </row>
    <row r="571140" spans="12:12">
      <c r="L571140" s="127"/>
    </row>
    <row r="571141" spans="12:12">
      <c r="L571141" s="127"/>
    </row>
    <row r="571142" spans="12:12">
      <c r="L571142" s="127"/>
    </row>
    <row r="571143" spans="12:12">
      <c r="L571143" s="127"/>
    </row>
    <row r="571144" spans="12:12">
      <c r="L571144" s="127"/>
    </row>
    <row r="571145" spans="12:12">
      <c r="L571145" s="127"/>
    </row>
    <row r="571146" spans="12:12">
      <c r="L571146" s="127"/>
    </row>
    <row r="571147" spans="12:12">
      <c r="L571147" s="127"/>
    </row>
    <row r="571148" spans="12:12">
      <c r="L571148" s="127"/>
    </row>
    <row r="571149" spans="12:12">
      <c r="L571149" s="127"/>
    </row>
    <row r="571150" spans="12:12">
      <c r="L571150" s="127"/>
    </row>
    <row r="571151" spans="12:12">
      <c r="L571151" s="127"/>
    </row>
    <row r="571152" spans="12:12">
      <c r="L571152" s="127"/>
    </row>
    <row r="571153" spans="12:12">
      <c r="L571153" s="127"/>
    </row>
    <row r="571154" spans="12:12">
      <c r="L571154" s="127"/>
    </row>
    <row r="571155" spans="12:12">
      <c r="L571155" s="127"/>
    </row>
    <row r="571156" spans="12:12">
      <c r="L571156" s="127"/>
    </row>
    <row r="571157" spans="12:12">
      <c r="L571157" s="127"/>
    </row>
    <row r="571158" spans="12:12">
      <c r="L571158" s="127"/>
    </row>
    <row r="571159" spans="12:12">
      <c r="L571159" s="127"/>
    </row>
    <row r="571160" spans="12:12">
      <c r="L571160" s="127"/>
    </row>
    <row r="571161" spans="12:12">
      <c r="L571161" s="127"/>
    </row>
    <row r="571162" spans="12:12">
      <c r="L571162" s="127"/>
    </row>
    <row r="571163" spans="12:12">
      <c r="L571163" s="127"/>
    </row>
    <row r="571164" spans="12:12">
      <c r="L571164" s="127"/>
    </row>
    <row r="571165" spans="12:12">
      <c r="L571165" s="127"/>
    </row>
    <row r="571166" spans="12:12">
      <c r="L571166" s="127"/>
    </row>
    <row r="571167" spans="12:12">
      <c r="L571167" s="127"/>
    </row>
    <row r="571168" spans="12:12">
      <c r="L571168" s="127"/>
    </row>
    <row r="571169" spans="12:12">
      <c r="L571169" s="127"/>
    </row>
    <row r="571170" spans="12:12">
      <c r="L571170" s="127"/>
    </row>
    <row r="571171" spans="12:12">
      <c r="L571171" s="127"/>
    </row>
    <row r="571172" spans="12:12">
      <c r="L571172" s="127"/>
    </row>
    <row r="571173" spans="12:12">
      <c r="L571173" s="127"/>
    </row>
    <row r="571174" spans="12:12">
      <c r="L571174" s="127"/>
    </row>
    <row r="571175" spans="12:12">
      <c r="L571175" s="127"/>
    </row>
    <row r="571176" spans="12:12">
      <c r="L571176" s="127"/>
    </row>
    <row r="571177" spans="12:12">
      <c r="L571177" s="127"/>
    </row>
    <row r="571178" spans="12:12">
      <c r="L571178" s="127"/>
    </row>
    <row r="571179" spans="12:12">
      <c r="L571179" s="127"/>
    </row>
    <row r="571180" spans="12:12">
      <c r="L571180" s="127"/>
    </row>
    <row r="571181" spans="12:12">
      <c r="L571181" s="127"/>
    </row>
    <row r="571182" spans="12:12">
      <c r="L571182" s="127"/>
    </row>
    <row r="571183" spans="12:12">
      <c r="L571183" s="127"/>
    </row>
    <row r="571184" spans="12:12">
      <c r="L571184" s="127"/>
    </row>
    <row r="571185" spans="12:12">
      <c r="L571185" s="127"/>
    </row>
    <row r="571186" spans="12:12">
      <c r="L571186" s="127"/>
    </row>
    <row r="571187" spans="12:12">
      <c r="L571187" s="127"/>
    </row>
    <row r="571188" spans="12:12">
      <c r="L571188" s="127"/>
    </row>
    <row r="571189" spans="12:12">
      <c r="L571189" s="127"/>
    </row>
    <row r="571190" spans="12:12">
      <c r="L571190" s="127"/>
    </row>
    <row r="571191" spans="12:12">
      <c r="L571191" s="127"/>
    </row>
    <row r="571192" spans="12:12">
      <c r="L571192" s="127"/>
    </row>
    <row r="571193" spans="12:12">
      <c r="L571193" s="127"/>
    </row>
    <row r="571194" spans="12:12">
      <c r="L571194" s="127"/>
    </row>
    <row r="571195" spans="12:12">
      <c r="L571195" s="127"/>
    </row>
    <row r="571196" spans="12:12">
      <c r="L571196" s="127"/>
    </row>
    <row r="571197" spans="12:12">
      <c r="L571197" s="127"/>
    </row>
    <row r="571198" spans="12:12">
      <c r="L571198" s="127"/>
    </row>
    <row r="571199" spans="12:12">
      <c r="L571199" s="127"/>
    </row>
    <row r="571200" spans="12:12">
      <c r="L571200" s="127"/>
    </row>
    <row r="571201" spans="12:12">
      <c r="L571201" s="127"/>
    </row>
    <row r="571202" spans="12:12">
      <c r="L571202" s="127"/>
    </row>
    <row r="571203" spans="12:12">
      <c r="L571203" s="127"/>
    </row>
    <row r="571204" spans="12:12">
      <c r="L571204" s="127"/>
    </row>
    <row r="571205" spans="12:12">
      <c r="L571205" s="127"/>
    </row>
    <row r="571206" spans="12:12">
      <c r="L571206" s="127"/>
    </row>
    <row r="571207" spans="12:12">
      <c r="L571207" s="127"/>
    </row>
    <row r="571208" spans="12:12">
      <c r="L571208" s="127"/>
    </row>
    <row r="571209" spans="12:12">
      <c r="L571209" s="127"/>
    </row>
    <row r="571210" spans="12:12">
      <c r="L571210" s="127"/>
    </row>
    <row r="571211" spans="12:12">
      <c r="L571211" s="127"/>
    </row>
    <row r="571212" spans="12:12">
      <c r="L571212" s="127"/>
    </row>
    <row r="571213" spans="12:12">
      <c r="L571213" s="127"/>
    </row>
    <row r="571214" spans="12:12">
      <c r="L571214" s="127"/>
    </row>
    <row r="571215" spans="12:12">
      <c r="L571215" s="127"/>
    </row>
    <row r="571216" spans="12:12">
      <c r="L571216" s="127"/>
    </row>
    <row r="571217" spans="12:12">
      <c r="L571217" s="127"/>
    </row>
    <row r="571218" spans="12:12">
      <c r="L571218" s="127"/>
    </row>
    <row r="571219" spans="12:12">
      <c r="L571219" s="127"/>
    </row>
    <row r="571220" spans="12:12">
      <c r="L571220" s="127"/>
    </row>
    <row r="571221" spans="12:12">
      <c r="L571221" s="127"/>
    </row>
    <row r="571222" spans="12:12">
      <c r="L571222" s="127"/>
    </row>
    <row r="571223" spans="12:12">
      <c r="L571223" s="127"/>
    </row>
    <row r="571224" spans="12:12">
      <c r="L571224" s="127"/>
    </row>
    <row r="571225" spans="12:12">
      <c r="L571225" s="127"/>
    </row>
    <row r="571226" spans="12:12">
      <c r="L571226" s="127"/>
    </row>
    <row r="571227" spans="12:12">
      <c r="L571227" s="127"/>
    </row>
    <row r="571228" spans="12:12">
      <c r="L571228" s="127"/>
    </row>
    <row r="571229" spans="12:12">
      <c r="L571229" s="127"/>
    </row>
    <row r="571230" spans="12:12">
      <c r="L571230" s="127"/>
    </row>
    <row r="571231" spans="12:12">
      <c r="L571231" s="127"/>
    </row>
    <row r="571232" spans="12:12">
      <c r="L571232" s="127"/>
    </row>
    <row r="571233" spans="12:12">
      <c r="L571233" s="127"/>
    </row>
    <row r="571234" spans="12:12">
      <c r="L571234" s="127"/>
    </row>
    <row r="571235" spans="12:12">
      <c r="L571235" s="127"/>
    </row>
    <row r="571236" spans="12:12">
      <c r="L571236" s="127"/>
    </row>
    <row r="571237" spans="12:12">
      <c r="L571237" s="127"/>
    </row>
    <row r="571238" spans="12:12">
      <c r="L571238" s="127"/>
    </row>
    <row r="571239" spans="12:12">
      <c r="L571239" s="127"/>
    </row>
    <row r="571240" spans="12:12">
      <c r="L571240" s="127"/>
    </row>
    <row r="571241" spans="12:12">
      <c r="L571241" s="127"/>
    </row>
    <row r="571242" spans="12:12">
      <c r="L571242" s="127"/>
    </row>
    <row r="571243" spans="12:12">
      <c r="L571243" s="127"/>
    </row>
    <row r="571244" spans="12:12">
      <c r="L571244" s="127"/>
    </row>
    <row r="571245" spans="12:12">
      <c r="L571245" s="127"/>
    </row>
    <row r="571246" spans="12:12">
      <c r="L571246" s="127"/>
    </row>
    <row r="571247" spans="12:12">
      <c r="L571247" s="127"/>
    </row>
    <row r="571248" spans="12:12">
      <c r="L571248" s="127"/>
    </row>
    <row r="571249" spans="12:12">
      <c r="L571249" s="127"/>
    </row>
    <row r="571250" spans="12:12">
      <c r="L571250" s="127"/>
    </row>
    <row r="571251" spans="12:12">
      <c r="L571251" s="127"/>
    </row>
    <row r="571252" spans="12:12">
      <c r="L571252" s="127"/>
    </row>
    <row r="571253" spans="12:12">
      <c r="L571253" s="127"/>
    </row>
    <row r="571254" spans="12:12">
      <c r="L571254" s="127"/>
    </row>
    <row r="571255" spans="12:12">
      <c r="L571255" s="127"/>
    </row>
    <row r="571256" spans="12:12">
      <c r="L571256" s="127"/>
    </row>
    <row r="571257" spans="12:12">
      <c r="L571257" s="127"/>
    </row>
    <row r="571258" spans="12:12">
      <c r="L571258" s="127"/>
    </row>
    <row r="571259" spans="12:12">
      <c r="L571259" s="127"/>
    </row>
    <row r="571260" spans="12:12">
      <c r="L571260" s="127"/>
    </row>
    <row r="571261" spans="12:12">
      <c r="L571261" s="127"/>
    </row>
    <row r="571262" spans="12:12">
      <c r="L571262" s="127"/>
    </row>
    <row r="571263" spans="12:12">
      <c r="L571263" s="127"/>
    </row>
    <row r="571264" spans="12:12">
      <c r="L571264" s="127"/>
    </row>
    <row r="571265" spans="12:12">
      <c r="L571265" s="127"/>
    </row>
    <row r="571266" spans="12:12">
      <c r="L571266" s="127"/>
    </row>
    <row r="571267" spans="12:12">
      <c r="L571267" s="127"/>
    </row>
    <row r="571268" spans="12:12">
      <c r="L571268" s="127"/>
    </row>
    <row r="571269" spans="12:12">
      <c r="L571269" s="127"/>
    </row>
    <row r="571270" spans="12:12">
      <c r="L571270" s="127"/>
    </row>
    <row r="571271" spans="12:12">
      <c r="L571271" s="127"/>
    </row>
    <row r="571272" spans="12:12">
      <c r="L571272" s="127"/>
    </row>
    <row r="571273" spans="12:12">
      <c r="L571273" s="127"/>
    </row>
    <row r="571274" spans="12:12">
      <c r="L571274" s="127"/>
    </row>
    <row r="571275" spans="12:12">
      <c r="L571275" s="127"/>
    </row>
    <row r="571276" spans="12:12">
      <c r="L571276" s="127"/>
    </row>
    <row r="571277" spans="12:12">
      <c r="L571277" s="127"/>
    </row>
    <row r="571278" spans="12:12">
      <c r="L571278" s="127"/>
    </row>
    <row r="571279" spans="12:12">
      <c r="L571279" s="127"/>
    </row>
    <row r="571280" spans="12:12">
      <c r="L571280" s="127"/>
    </row>
    <row r="571281" spans="12:12">
      <c r="L571281" s="127"/>
    </row>
    <row r="571282" spans="12:12">
      <c r="L571282" s="127"/>
    </row>
    <row r="571283" spans="12:12">
      <c r="L571283" s="127"/>
    </row>
    <row r="571284" spans="12:12">
      <c r="L571284" s="127"/>
    </row>
    <row r="571285" spans="12:12">
      <c r="L571285" s="127"/>
    </row>
    <row r="571286" spans="12:12">
      <c r="L571286" s="127"/>
    </row>
    <row r="571287" spans="12:12">
      <c r="L571287" s="127"/>
    </row>
    <row r="571288" spans="12:12">
      <c r="L571288" s="127"/>
    </row>
    <row r="571289" spans="12:12">
      <c r="L571289" s="127"/>
    </row>
    <row r="571290" spans="12:12">
      <c r="L571290" s="127"/>
    </row>
    <row r="571291" spans="12:12">
      <c r="L571291" s="127"/>
    </row>
    <row r="571292" spans="12:12">
      <c r="L571292" s="127"/>
    </row>
    <row r="571293" spans="12:12">
      <c r="L571293" s="127"/>
    </row>
    <row r="571294" spans="12:12">
      <c r="L571294" s="127"/>
    </row>
    <row r="571295" spans="12:12">
      <c r="L571295" s="127"/>
    </row>
    <row r="571296" spans="12:12">
      <c r="L571296" s="127"/>
    </row>
    <row r="571297" spans="12:12">
      <c r="L571297" s="127"/>
    </row>
    <row r="571298" spans="12:12">
      <c r="L571298" s="127"/>
    </row>
    <row r="571299" spans="12:12">
      <c r="L571299" s="127"/>
    </row>
    <row r="571300" spans="12:12">
      <c r="L571300" s="127"/>
    </row>
    <row r="571301" spans="12:12">
      <c r="L571301" s="127"/>
    </row>
    <row r="571302" spans="12:12">
      <c r="L571302" s="127"/>
    </row>
    <row r="571303" spans="12:12">
      <c r="L571303" s="127"/>
    </row>
    <row r="571304" spans="12:12">
      <c r="L571304" s="127"/>
    </row>
    <row r="571305" spans="12:12">
      <c r="L571305" s="127"/>
    </row>
    <row r="571306" spans="12:12">
      <c r="L571306" s="127"/>
    </row>
    <row r="571307" spans="12:12">
      <c r="L571307" s="127"/>
    </row>
    <row r="571308" spans="12:12">
      <c r="L571308" s="127"/>
    </row>
    <row r="571309" spans="12:12">
      <c r="L571309" s="127"/>
    </row>
    <row r="571310" spans="12:12">
      <c r="L571310" s="127"/>
    </row>
    <row r="571311" spans="12:12">
      <c r="L571311" s="127"/>
    </row>
    <row r="571312" spans="12:12">
      <c r="L571312" s="127"/>
    </row>
    <row r="571313" spans="12:12">
      <c r="L571313" s="127"/>
    </row>
    <row r="571314" spans="12:12">
      <c r="L571314" s="127"/>
    </row>
    <row r="571315" spans="12:12">
      <c r="L571315" s="127"/>
    </row>
    <row r="571316" spans="12:12">
      <c r="L571316" s="127"/>
    </row>
    <row r="571317" spans="12:12">
      <c r="L571317" s="127"/>
    </row>
    <row r="571318" spans="12:12">
      <c r="L571318" s="127"/>
    </row>
    <row r="571319" spans="12:12">
      <c r="L571319" s="127"/>
    </row>
    <row r="571320" spans="12:12">
      <c r="L571320" s="127"/>
    </row>
    <row r="571321" spans="12:12">
      <c r="L571321" s="127"/>
    </row>
    <row r="571322" spans="12:12">
      <c r="L571322" s="127"/>
    </row>
    <row r="571323" spans="12:12">
      <c r="L571323" s="127"/>
    </row>
    <row r="571324" spans="12:12">
      <c r="L571324" s="127"/>
    </row>
    <row r="571325" spans="12:12">
      <c r="L571325" s="127"/>
    </row>
    <row r="571326" spans="12:12">
      <c r="L571326" s="127"/>
    </row>
    <row r="571327" spans="12:12">
      <c r="L571327" s="127"/>
    </row>
    <row r="571328" spans="12:12">
      <c r="L571328" s="127"/>
    </row>
    <row r="571329" spans="12:12">
      <c r="L571329" s="127"/>
    </row>
    <row r="571330" spans="12:12">
      <c r="L571330" s="127"/>
    </row>
    <row r="571331" spans="12:12">
      <c r="L571331" s="127"/>
    </row>
    <row r="571332" spans="12:12">
      <c r="L571332" s="127"/>
    </row>
    <row r="571333" spans="12:12">
      <c r="L571333" s="127"/>
    </row>
    <row r="571334" spans="12:12">
      <c r="L571334" s="127"/>
    </row>
    <row r="571335" spans="12:12">
      <c r="L571335" s="127"/>
    </row>
    <row r="571336" spans="12:12">
      <c r="L571336" s="127"/>
    </row>
    <row r="571337" spans="12:12">
      <c r="L571337" s="127"/>
    </row>
    <row r="571338" spans="12:12">
      <c r="L571338" s="127"/>
    </row>
    <row r="571339" spans="12:12">
      <c r="L571339" s="127"/>
    </row>
    <row r="571340" spans="12:12">
      <c r="L571340" s="127"/>
    </row>
    <row r="571341" spans="12:12">
      <c r="L571341" s="127"/>
    </row>
    <row r="571342" spans="12:12">
      <c r="L571342" s="127"/>
    </row>
    <row r="571343" spans="12:12">
      <c r="L571343" s="127"/>
    </row>
    <row r="571344" spans="12:12">
      <c r="L571344" s="127"/>
    </row>
    <row r="571345" spans="12:12">
      <c r="L571345" s="127"/>
    </row>
    <row r="571346" spans="12:12">
      <c r="L571346" s="127"/>
    </row>
    <row r="571347" spans="12:12">
      <c r="L571347" s="127"/>
    </row>
    <row r="571348" spans="12:12">
      <c r="L571348" s="127"/>
    </row>
    <row r="571349" spans="12:12">
      <c r="L571349" s="127"/>
    </row>
    <row r="571350" spans="12:12">
      <c r="L571350" s="127"/>
    </row>
    <row r="571351" spans="12:12">
      <c r="L571351" s="127"/>
    </row>
    <row r="571352" spans="12:12">
      <c r="L571352" s="127"/>
    </row>
    <row r="571353" spans="12:12">
      <c r="L571353" s="127"/>
    </row>
    <row r="571354" spans="12:12">
      <c r="L571354" s="127"/>
    </row>
    <row r="571355" spans="12:12">
      <c r="L571355" s="127"/>
    </row>
    <row r="571356" spans="12:12">
      <c r="L571356" s="127"/>
    </row>
    <row r="571357" spans="12:12">
      <c r="L571357" s="127"/>
    </row>
    <row r="571358" spans="12:12">
      <c r="L571358" s="127"/>
    </row>
    <row r="571359" spans="12:12">
      <c r="L571359" s="127"/>
    </row>
    <row r="571360" spans="12:12">
      <c r="L571360" s="127"/>
    </row>
    <row r="571361" spans="12:12">
      <c r="L571361" s="127"/>
    </row>
    <row r="571362" spans="12:12">
      <c r="L571362" s="127"/>
    </row>
    <row r="571363" spans="12:12">
      <c r="L571363" s="127"/>
    </row>
    <row r="571364" spans="12:12">
      <c r="L571364" s="127"/>
    </row>
    <row r="571365" spans="12:12">
      <c r="L571365" s="127"/>
    </row>
    <row r="571366" spans="12:12">
      <c r="L571366" s="127"/>
    </row>
    <row r="571367" spans="12:12">
      <c r="L571367" s="127"/>
    </row>
    <row r="571368" spans="12:12">
      <c r="L571368" s="127"/>
    </row>
    <row r="571369" spans="12:12">
      <c r="L571369" s="127"/>
    </row>
    <row r="571370" spans="12:12">
      <c r="L571370" s="127"/>
    </row>
    <row r="571371" spans="12:12">
      <c r="L571371" s="127"/>
    </row>
    <row r="571372" spans="12:12">
      <c r="L571372" s="127"/>
    </row>
    <row r="571373" spans="12:12">
      <c r="L571373" s="127"/>
    </row>
    <row r="571374" spans="12:12">
      <c r="L571374" s="127"/>
    </row>
    <row r="571375" spans="12:12">
      <c r="L571375" s="127"/>
    </row>
    <row r="571376" spans="12:12">
      <c r="L571376" s="127"/>
    </row>
    <row r="571377" spans="12:12">
      <c r="L571377" s="127"/>
    </row>
    <row r="571378" spans="12:12">
      <c r="L571378" s="127"/>
    </row>
    <row r="571379" spans="12:12">
      <c r="L571379" s="127"/>
    </row>
    <row r="571380" spans="12:12">
      <c r="L571380" s="127"/>
    </row>
    <row r="571381" spans="12:12">
      <c r="L571381" s="127"/>
    </row>
    <row r="571382" spans="12:12">
      <c r="L571382" s="127"/>
    </row>
    <row r="571383" spans="12:12">
      <c r="L571383" s="127"/>
    </row>
    <row r="571384" spans="12:12">
      <c r="L571384" s="127"/>
    </row>
    <row r="571385" spans="12:12">
      <c r="L571385" s="127"/>
    </row>
    <row r="571386" spans="12:12">
      <c r="L571386" s="127"/>
    </row>
    <row r="571387" spans="12:12">
      <c r="L571387" s="127"/>
    </row>
    <row r="571388" spans="12:12">
      <c r="L571388" s="127"/>
    </row>
    <row r="571389" spans="12:12">
      <c r="L571389" s="127"/>
    </row>
    <row r="571390" spans="12:12">
      <c r="L571390" s="127"/>
    </row>
    <row r="571391" spans="12:12">
      <c r="L571391" s="127"/>
    </row>
    <row r="571392" spans="12:12">
      <c r="L571392" s="127"/>
    </row>
    <row r="571393" spans="12:12">
      <c r="L571393" s="127"/>
    </row>
    <row r="571394" spans="12:12">
      <c r="L571394" s="127"/>
    </row>
    <row r="571395" spans="12:12">
      <c r="L571395" s="127"/>
    </row>
    <row r="571396" spans="12:12">
      <c r="L571396" s="127"/>
    </row>
    <row r="571397" spans="12:12">
      <c r="L571397" s="127"/>
    </row>
    <row r="571398" spans="12:12">
      <c r="L571398" s="127"/>
    </row>
    <row r="571399" spans="12:12">
      <c r="L571399" s="127"/>
    </row>
    <row r="571400" spans="12:12">
      <c r="L571400" s="127"/>
    </row>
    <row r="571401" spans="12:12">
      <c r="L571401" s="127"/>
    </row>
    <row r="571402" spans="12:12">
      <c r="L571402" s="127"/>
    </row>
    <row r="571403" spans="12:12">
      <c r="L571403" s="127"/>
    </row>
    <row r="571404" spans="12:12">
      <c r="L571404" s="127"/>
    </row>
    <row r="571405" spans="12:12">
      <c r="L571405" s="127"/>
    </row>
    <row r="571406" spans="12:12">
      <c r="L571406" s="127"/>
    </row>
    <row r="571407" spans="12:12">
      <c r="L571407" s="127"/>
    </row>
    <row r="571408" spans="12:12">
      <c r="L571408" s="127"/>
    </row>
    <row r="571409" spans="12:12">
      <c r="L571409" s="127"/>
    </row>
    <row r="571410" spans="12:12">
      <c r="L571410" s="127"/>
    </row>
    <row r="571411" spans="12:12">
      <c r="L571411" s="127"/>
    </row>
    <row r="571412" spans="12:12">
      <c r="L571412" s="127"/>
    </row>
    <row r="571413" spans="12:12">
      <c r="L571413" s="127"/>
    </row>
    <row r="571414" spans="12:12">
      <c r="L571414" s="127"/>
    </row>
    <row r="571415" spans="12:12">
      <c r="L571415" s="127"/>
    </row>
    <row r="571416" spans="12:12">
      <c r="L571416" s="127"/>
    </row>
    <row r="571417" spans="12:12">
      <c r="L571417" s="127"/>
    </row>
    <row r="571418" spans="12:12">
      <c r="L571418" s="127"/>
    </row>
    <row r="571419" spans="12:12">
      <c r="L571419" s="127"/>
    </row>
    <row r="571420" spans="12:12">
      <c r="L571420" s="127"/>
    </row>
    <row r="571421" spans="12:12">
      <c r="L571421" s="127"/>
    </row>
    <row r="571422" spans="12:12">
      <c r="L571422" s="127"/>
    </row>
    <row r="571423" spans="12:12">
      <c r="L571423" s="127"/>
    </row>
    <row r="571424" spans="12:12">
      <c r="L571424" s="127"/>
    </row>
    <row r="571425" spans="12:12">
      <c r="L571425" s="127"/>
    </row>
    <row r="571426" spans="12:12">
      <c r="L571426" s="127"/>
    </row>
    <row r="571427" spans="12:12">
      <c r="L571427" s="127"/>
    </row>
    <row r="571428" spans="12:12">
      <c r="L571428" s="127"/>
    </row>
    <row r="571429" spans="12:12">
      <c r="L571429" s="127"/>
    </row>
    <row r="571430" spans="12:12">
      <c r="L571430" s="127"/>
    </row>
    <row r="571431" spans="12:12">
      <c r="L571431" s="127"/>
    </row>
    <row r="571432" spans="12:12">
      <c r="L571432" s="127"/>
    </row>
    <row r="571433" spans="12:12">
      <c r="L571433" s="127"/>
    </row>
    <row r="571434" spans="12:12">
      <c r="L571434" s="127"/>
    </row>
    <row r="571435" spans="12:12">
      <c r="L571435" s="127"/>
    </row>
    <row r="571436" spans="12:12">
      <c r="L571436" s="127"/>
    </row>
    <row r="571437" spans="12:12">
      <c r="L571437" s="127"/>
    </row>
    <row r="571438" spans="12:12">
      <c r="L571438" s="127"/>
    </row>
    <row r="571439" spans="12:12">
      <c r="L571439" s="127"/>
    </row>
    <row r="571440" spans="12:12">
      <c r="L571440" s="127"/>
    </row>
    <row r="571441" spans="12:12">
      <c r="L571441" s="127"/>
    </row>
    <row r="571442" spans="12:12">
      <c r="L571442" s="127"/>
    </row>
    <row r="571443" spans="12:12">
      <c r="L571443" s="127"/>
    </row>
    <row r="571444" spans="12:12">
      <c r="L571444" s="127"/>
    </row>
    <row r="571445" spans="12:12">
      <c r="L571445" s="127"/>
    </row>
    <row r="571446" spans="12:12">
      <c r="L571446" s="127"/>
    </row>
    <row r="571447" spans="12:12">
      <c r="L571447" s="127"/>
    </row>
    <row r="571448" spans="12:12">
      <c r="L571448" s="127"/>
    </row>
    <row r="571449" spans="12:12">
      <c r="L571449" s="127"/>
    </row>
    <row r="571450" spans="12:12">
      <c r="L571450" s="127"/>
    </row>
    <row r="571451" spans="12:12">
      <c r="L571451" s="127"/>
    </row>
    <row r="571452" spans="12:12">
      <c r="L571452" s="127"/>
    </row>
    <row r="571453" spans="12:12">
      <c r="L571453" s="127"/>
    </row>
    <row r="571454" spans="12:12">
      <c r="L571454" s="127"/>
    </row>
    <row r="571455" spans="12:12">
      <c r="L571455" s="127"/>
    </row>
    <row r="571456" spans="12:12">
      <c r="L571456" s="127"/>
    </row>
    <row r="571457" spans="12:12">
      <c r="L571457" s="127"/>
    </row>
    <row r="571458" spans="12:12">
      <c r="L571458" s="127"/>
    </row>
    <row r="571459" spans="12:12">
      <c r="L571459" s="127"/>
    </row>
    <row r="571460" spans="12:12">
      <c r="L571460" s="127"/>
    </row>
    <row r="571461" spans="12:12">
      <c r="L571461" s="127"/>
    </row>
    <row r="571462" spans="12:12">
      <c r="L571462" s="127"/>
    </row>
    <row r="571463" spans="12:12">
      <c r="L571463" s="127"/>
    </row>
    <row r="571464" spans="12:12">
      <c r="L571464" s="127"/>
    </row>
    <row r="571465" spans="12:12">
      <c r="L571465" s="127"/>
    </row>
    <row r="571466" spans="12:12">
      <c r="L571466" s="127"/>
    </row>
    <row r="571467" spans="12:12">
      <c r="L571467" s="127"/>
    </row>
    <row r="571468" spans="12:12">
      <c r="L571468" s="127"/>
    </row>
    <row r="571469" spans="12:12">
      <c r="L571469" s="127"/>
    </row>
    <row r="571470" spans="12:12">
      <c r="L571470" s="127"/>
    </row>
    <row r="571471" spans="12:12">
      <c r="L571471" s="127"/>
    </row>
    <row r="571472" spans="12:12">
      <c r="L571472" s="127"/>
    </row>
    <row r="571473" spans="12:12">
      <c r="L571473" s="127"/>
    </row>
    <row r="571474" spans="12:12">
      <c r="L571474" s="127"/>
    </row>
    <row r="571475" spans="12:12">
      <c r="L571475" s="127"/>
    </row>
    <row r="571476" spans="12:12">
      <c r="L571476" s="127"/>
    </row>
    <row r="571477" spans="12:12">
      <c r="L571477" s="127"/>
    </row>
    <row r="571478" spans="12:12">
      <c r="L571478" s="127"/>
    </row>
    <row r="571479" spans="12:12">
      <c r="L571479" s="127"/>
    </row>
    <row r="571480" spans="12:12">
      <c r="L571480" s="127"/>
    </row>
    <row r="571481" spans="12:12">
      <c r="L571481" s="127"/>
    </row>
    <row r="571482" spans="12:12">
      <c r="L571482" s="127"/>
    </row>
    <row r="571483" spans="12:12">
      <c r="L571483" s="127"/>
    </row>
    <row r="571484" spans="12:12">
      <c r="L571484" s="127"/>
    </row>
    <row r="571485" spans="12:12">
      <c r="L571485" s="127"/>
    </row>
    <row r="571486" spans="12:12">
      <c r="L571486" s="127"/>
    </row>
    <row r="571487" spans="12:12">
      <c r="L571487" s="127"/>
    </row>
    <row r="571488" spans="12:12">
      <c r="L571488" s="127"/>
    </row>
    <row r="571489" spans="12:12">
      <c r="L571489" s="127"/>
    </row>
    <row r="571490" spans="12:12">
      <c r="L571490" s="127"/>
    </row>
    <row r="571491" spans="12:12">
      <c r="L571491" s="127"/>
    </row>
    <row r="571492" spans="12:12">
      <c r="L571492" s="127"/>
    </row>
    <row r="571493" spans="12:12">
      <c r="L571493" s="127"/>
    </row>
    <row r="571494" spans="12:12">
      <c r="L571494" s="127"/>
    </row>
    <row r="571495" spans="12:12">
      <c r="L571495" s="127"/>
    </row>
    <row r="571496" spans="12:12">
      <c r="L571496" s="127"/>
    </row>
    <row r="571497" spans="12:12">
      <c r="L571497" s="127"/>
    </row>
    <row r="571498" spans="12:12">
      <c r="L571498" s="127"/>
    </row>
    <row r="571499" spans="12:12">
      <c r="L571499" s="127"/>
    </row>
    <row r="571500" spans="12:12">
      <c r="L571500" s="127"/>
    </row>
    <row r="571501" spans="12:12">
      <c r="L571501" s="127"/>
    </row>
    <row r="571502" spans="12:12">
      <c r="L571502" s="127"/>
    </row>
    <row r="571503" spans="12:12">
      <c r="L571503" s="127"/>
    </row>
    <row r="571504" spans="12:12">
      <c r="L571504" s="127"/>
    </row>
    <row r="571505" spans="12:12">
      <c r="L571505" s="127"/>
    </row>
    <row r="571506" spans="12:12">
      <c r="L571506" s="127"/>
    </row>
    <row r="571507" spans="12:12">
      <c r="L571507" s="127"/>
    </row>
    <row r="571508" spans="12:12">
      <c r="L571508" s="127"/>
    </row>
    <row r="571509" spans="12:12">
      <c r="L571509" s="127"/>
    </row>
    <row r="571510" spans="12:12">
      <c r="L571510" s="127"/>
    </row>
    <row r="571511" spans="12:12">
      <c r="L571511" s="127"/>
    </row>
    <row r="571512" spans="12:12">
      <c r="L571512" s="127"/>
    </row>
    <row r="571513" spans="12:12">
      <c r="L571513" s="127"/>
    </row>
    <row r="571514" spans="12:12">
      <c r="L571514" s="127"/>
    </row>
    <row r="571515" spans="12:12">
      <c r="L571515" s="127"/>
    </row>
    <row r="571516" spans="12:12">
      <c r="L571516" s="127"/>
    </row>
    <row r="571517" spans="12:12">
      <c r="L571517" s="127"/>
    </row>
    <row r="571518" spans="12:12">
      <c r="L571518" s="127"/>
    </row>
    <row r="571519" spans="12:12">
      <c r="L571519" s="127"/>
    </row>
    <row r="571520" spans="12:12">
      <c r="L571520" s="127"/>
    </row>
    <row r="571521" spans="12:12">
      <c r="L571521" s="127"/>
    </row>
    <row r="571522" spans="12:12">
      <c r="L571522" s="127"/>
    </row>
    <row r="571523" spans="12:12">
      <c r="L571523" s="127"/>
    </row>
    <row r="571524" spans="12:12">
      <c r="L571524" s="127"/>
    </row>
    <row r="571525" spans="12:12">
      <c r="L571525" s="127"/>
    </row>
    <row r="571526" spans="12:12">
      <c r="L571526" s="127"/>
    </row>
    <row r="571527" spans="12:12">
      <c r="L571527" s="127"/>
    </row>
    <row r="571528" spans="12:12">
      <c r="L571528" s="127"/>
    </row>
    <row r="571529" spans="12:12">
      <c r="L571529" s="127"/>
    </row>
    <row r="571530" spans="12:12">
      <c r="L571530" s="127"/>
    </row>
    <row r="571531" spans="12:12">
      <c r="L571531" s="127"/>
    </row>
    <row r="571532" spans="12:12">
      <c r="L571532" s="127"/>
    </row>
    <row r="571533" spans="12:12">
      <c r="L571533" s="127"/>
    </row>
    <row r="571534" spans="12:12">
      <c r="L571534" s="127"/>
    </row>
    <row r="571535" spans="12:12">
      <c r="L571535" s="127"/>
    </row>
    <row r="571536" spans="12:12">
      <c r="L571536" s="127"/>
    </row>
    <row r="571537" spans="12:12">
      <c r="L571537" s="127"/>
    </row>
    <row r="571538" spans="12:12">
      <c r="L571538" s="127"/>
    </row>
    <row r="571539" spans="12:12">
      <c r="L571539" s="127"/>
    </row>
    <row r="571540" spans="12:12">
      <c r="L571540" s="127"/>
    </row>
    <row r="571541" spans="12:12">
      <c r="L571541" s="127"/>
    </row>
    <row r="571542" spans="12:12">
      <c r="L571542" s="127"/>
    </row>
    <row r="571543" spans="12:12">
      <c r="L571543" s="127"/>
    </row>
    <row r="571544" spans="12:12">
      <c r="L571544" s="127"/>
    </row>
    <row r="571545" spans="12:12">
      <c r="L571545" s="127"/>
    </row>
    <row r="571546" spans="12:12">
      <c r="L571546" s="127"/>
    </row>
    <row r="571547" spans="12:12">
      <c r="L571547" s="127"/>
    </row>
    <row r="571548" spans="12:12">
      <c r="L571548" s="127"/>
    </row>
    <row r="571549" spans="12:12">
      <c r="L571549" s="127"/>
    </row>
    <row r="571550" spans="12:12">
      <c r="L571550" s="127"/>
    </row>
    <row r="571551" spans="12:12">
      <c r="L571551" s="127"/>
    </row>
    <row r="571552" spans="12:12">
      <c r="L571552" s="127"/>
    </row>
    <row r="571553" spans="12:12">
      <c r="L571553" s="127"/>
    </row>
    <row r="571554" spans="12:12">
      <c r="L571554" s="127"/>
    </row>
    <row r="571555" spans="12:12">
      <c r="L571555" s="127"/>
    </row>
    <row r="571556" spans="12:12">
      <c r="L571556" s="127"/>
    </row>
    <row r="571557" spans="12:12">
      <c r="L571557" s="127"/>
    </row>
    <row r="571558" spans="12:12">
      <c r="L571558" s="127"/>
    </row>
    <row r="571559" spans="12:12">
      <c r="L571559" s="127"/>
    </row>
    <row r="571560" spans="12:12">
      <c r="L571560" s="127"/>
    </row>
    <row r="571561" spans="12:12">
      <c r="L571561" s="127"/>
    </row>
    <row r="571562" spans="12:12">
      <c r="L571562" s="127"/>
    </row>
    <row r="571563" spans="12:12">
      <c r="L571563" s="127"/>
    </row>
    <row r="571564" spans="12:12">
      <c r="L571564" s="127"/>
    </row>
    <row r="571565" spans="12:12">
      <c r="L571565" s="127"/>
    </row>
    <row r="571566" spans="12:12">
      <c r="L571566" s="127"/>
    </row>
    <row r="571567" spans="12:12">
      <c r="L571567" s="127"/>
    </row>
    <row r="571568" spans="12:12">
      <c r="L571568" s="127"/>
    </row>
    <row r="571569" spans="12:12">
      <c r="L571569" s="127"/>
    </row>
    <row r="571570" spans="12:12">
      <c r="L571570" s="127"/>
    </row>
    <row r="571571" spans="12:12">
      <c r="L571571" s="127"/>
    </row>
    <row r="571572" spans="12:12">
      <c r="L571572" s="127"/>
    </row>
    <row r="571573" spans="12:12">
      <c r="L571573" s="127"/>
    </row>
    <row r="571574" spans="12:12">
      <c r="L571574" s="127"/>
    </row>
    <row r="571575" spans="12:12">
      <c r="L571575" s="127"/>
    </row>
    <row r="571576" spans="12:12">
      <c r="L571576" s="127"/>
    </row>
    <row r="571577" spans="12:12">
      <c r="L571577" s="127"/>
    </row>
    <row r="571578" spans="12:12">
      <c r="L571578" s="127"/>
    </row>
    <row r="571579" spans="12:12">
      <c r="L571579" s="127"/>
    </row>
    <row r="571580" spans="12:12">
      <c r="L571580" s="127"/>
    </row>
    <row r="571581" spans="12:12">
      <c r="L571581" s="127"/>
    </row>
    <row r="571582" spans="12:12">
      <c r="L571582" s="127"/>
    </row>
    <row r="571583" spans="12:12">
      <c r="L571583" s="127"/>
    </row>
    <row r="571584" spans="12:12">
      <c r="L571584" s="127"/>
    </row>
    <row r="571585" spans="12:12">
      <c r="L571585" s="127"/>
    </row>
    <row r="571586" spans="12:12">
      <c r="L571586" s="127"/>
    </row>
    <row r="571587" spans="12:12">
      <c r="L571587" s="127"/>
    </row>
    <row r="571588" spans="12:12">
      <c r="L571588" s="127"/>
    </row>
    <row r="571589" spans="12:12">
      <c r="L571589" s="127"/>
    </row>
    <row r="571590" spans="12:12">
      <c r="L571590" s="127"/>
    </row>
    <row r="571591" spans="12:12">
      <c r="L571591" s="127"/>
    </row>
    <row r="571592" spans="12:12">
      <c r="L571592" s="127"/>
    </row>
    <row r="571593" spans="12:12">
      <c r="L571593" s="127"/>
    </row>
    <row r="571594" spans="12:12">
      <c r="L571594" s="127"/>
    </row>
    <row r="571595" spans="12:12">
      <c r="L571595" s="127"/>
    </row>
    <row r="571596" spans="12:12">
      <c r="L571596" s="127"/>
    </row>
    <row r="571597" spans="12:12">
      <c r="L571597" s="127"/>
    </row>
    <row r="571598" spans="12:12">
      <c r="L571598" s="127"/>
    </row>
    <row r="571599" spans="12:12">
      <c r="L571599" s="127"/>
    </row>
    <row r="571600" spans="12:12">
      <c r="L571600" s="127"/>
    </row>
    <row r="571601" spans="12:12">
      <c r="L571601" s="127"/>
    </row>
    <row r="571602" spans="12:12">
      <c r="L571602" s="127"/>
    </row>
    <row r="571603" spans="12:12">
      <c r="L571603" s="127"/>
    </row>
    <row r="571604" spans="12:12">
      <c r="L571604" s="127"/>
    </row>
    <row r="571605" spans="12:12">
      <c r="L571605" s="127"/>
    </row>
    <row r="571606" spans="12:12">
      <c r="L571606" s="127"/>
    </row>
    <row r="571607" spans="12:12">
      <c r="L571607" s="127"/>
    </row>
    <row r="571608" spans="12:12">
      <c r="L571608" s="127"/>
    </row>
    <row r="571609" spans="12:12">
      <c r="L571609" s="127"/>
    </row>
    <row r="571610" spans="12:12">
      <c r="L571610" s="127"/>
    </row>
    <row r="571611" spans="12:12">
      <c r="L571611" s="127"/>
    </row>
    <row r="571612" spans="12:12">
      <c r="L571612" s="127"/>
    </row>
    <row r="571613" spans="12:12">
      <c r="L571613" s="127"/>
    </row>
    <row r="571614" spans="12:12">
      <c r="L571614" s="127"/>
    </row>
    <row r="571615" spans="12:12">
      <c r="L571615" s="127"/>
    </row>
    <row r="571616" spans="12:12">
      <c r="L571616" s="127"/>
    </row>
    <row r="571617" spans="12:12">
      <c r="L571617" s="127"/>
    </row>
    <row r="571618" spans="12:12">
      <c r="L571618" s="127"/>
    </row>
    <row r="571619" spans="12:12">
      <c r="L571619" s="127"/>
    </row>
    <row r="571620" spans="12:12">
      <c r="L571620" s="127"/>
    </row>
    <row r="571621" spans="12:12">
      <c r="L571621" s="127"/>
    </row>
    <row r="571622" spans="12:12">
      <c r="L571622" s="127"/>
    </row>
    <row r="571623" spans="12:12">
      <c r="L571623" s="127"/>
    </row>
    <row r="571624" spans="12:12">
      <c r="L571624" s="127"/>
    </row>
    <row r="571625" spans="12:12">
      <c r="L571625" s="127"/>
    </row>
    <row r="571626" spans="12:12">
      <c r="L571626" s="127"/>
    </row>
    <row r="571627" spans="12:12">
      <c r="L571627" s="127"/>
    </row>
    <row r="571628" spans="12:12">
      <c r="L571628" s="127"/>
    </row>
    <row r="571629" spans="12:12">
      <c r="L571629" s="127"/>
    </row>
    <row r="571630" spans="12:12">
      <c r="L571630" s="127"/>
    </row>
    <row r="571631" spans="12:12">
      <c r="L571631" s="127"/>
    </row>
    <row r="571632" spans="12:12">
      <c r="L571632" s="127"/>
    </row>
    <row r="571633" spans="12:12">
      <c r="L571633" s="127"/>
    </row>
    <row r="571634" spans="12:12">
      <c r="L571634" s="127"/>
    </row>
    <row r="571635" spans="12:12">
      <c r="L571635" s="127"/>
    </row>
    <row r="571636" spans="12:12">
      <c r="L571636" s="127"/>
    </row>
    <row r="571637" spans="12:12">
      <c r="L571637" s="127"/>
    </row>
    <row r="571638" spans="12:12">
      <c r="L571638" s="127"/>
    </row>
    <row r="571639" spans="12:12">
      <c r="L571639" s="127"/>
    </row>
    <row r="571640" spans="12:12">
      <c r="L571640" s="127"/>
    </row>
    <row r="571641" spans="12:12">
      <c r="L571641" s="127"/>
    </row>
    <row r="571642" spans="12:12">
      <c r="L571642" s="127"/>
    </row>
    <row r="571643" spans="12:12">
      <c r="L571643" s="127"/>
    </row>
    <row r="571644" spans="12:12">
      <c r="L571644" s="127"/>
    </row>
    <row r="571645" spans="12:12">
      <c r="L571645" s="127"/>
    </row>
    <row r="571646" spans="12:12">
      <c r="L571646" s="127"/>
    </row>
    <row r="571647" spans="12:12">
      <c r="L571647" s="127"/>
    </row>
    <row r="571648" spans="12:12">
      <c r="L571648" s="127"/>
    </row>
    <row r="571649" spans="12:12">
      <c r="L571649" s="127"/>
    </row>
    <row r="571650" spans="12:12">
      <c r="L571650" s="127"/>
    </row>
    <row r="571651" spans="12:12">
      <c r="L571651" s="127"/>
    </row>
    <row r="571652" spans="12:12">
      <c r="L571652" s="127"/>
    </row>
    <row r="571653" spans="12:12">
      <c r="L571653" s="127"/>
    </row>
    <row r="571654" spans="12:12">
      <c r="L571654" s="127"/>
    </row>
    <row r="571655" spans="12:12">
      <c r="L571655" s="127"/>
    </row>
    <row r="571656" spans="12:12">
      <c r="L571656" s="127"/>
    </row>
    <row r="571657" spans="12:12">
      <c r="L571657" s="127"/>
    </row>
    <row r="571658" spans="12:12">
      <c r="L571658" s="127"/>
    </row>
    <row r="571659" spans="12:12">
      <c r="L571659" s="127"/>
    </row>
    <row r="571660" spans="12:12">
      <c r="L571660" s="127"/>
    </row>
    <row r="571661" spans="12:12">
      <c r="L571661" s="127"/>
    </row>
    <row r="571662" spans="12:12">
      <c r="L571662" s="127"/>
    </row>
    <row r="571663" spans="12:12">
      <c r="L571663" s="127"/>
    </row>
    <row r="571664" spans="12:12">
      <c r="L571664" s="127"/>
    </row>
    <row r="571665" spans="12:12">
      <c r="L571665" s="127"/>
    </row>
    <row r="571666" spans="12:12">
      <c r="L571666" s="127"/>
    </row>
    <row r="571667" spans="12:12">
      <c r="L571667" s="127"/>
    </row>
    <row r="571668" spans="12:12">
      <c r="L571668" s="127"/>
    </row>
    <row r="571669" spans="12:12">
      <c r="L571669" s="127"/>
    </row>
    <row r="571670" spans="12:12">
      <c r="L571670" s="127"/>
    </row>
    <row r="571671" spans="12:12">
      <c r="L571671" s="127"/>
    </row>
    <row r="571672" spans="12:12">
      <c r="L571672" s="127"/>
    </row>
    <row r="571673" spans="12:12">
      <c r="L571673" s="127"/>
    </row>
    <row r="571674" spans="12:12">
      <c r="L571674" s="127"/>
    </row>
    <row r="571675" spans="12:12">
      <c r="L571675" s="127"/>
    </row>
    <row r="571676" spans="12:12">
      <c r="L571676" s="127"/>
    </row>
    <row r="571677" spans="12:12">
      <c r="L571677" s="127"/>
    </row>
    <row r="571678" spans="12:12">
      <c r="L571678" s="127"/>
    </row>
    <row r="571679" spans="12:12">
      <c r="L571679" s="127"/>
    </row>
    <row r="571680" spans="12:12">
      <c r="L571680" s="127"/>
    </row>
    <row r="571681" spans="12:12">
      <c r="L571681" s="127"/>
    </row>
    <row r="571682" spans="12:12">
      <c r="L571682" s="127"/>
    </row>
    <row r="571683" spans="12:12">
      <c r="L571683" s="127"/>
    </row>
    <row r="571684" spans="12:12">
      <c r="L571684" s="127"/>
    </row>
    <row r="571685" spans="12:12">
      <c r="L571685" s="127"/>
    </row>
    <row r="571686" spans="12:12">
      <c r="L571686" s="127"/>
    </row>
    <row r="571687" spans="12:12">
      <c r="L571687" s="127"/>
    </row>
    <row r="571688" spans="12:12">
      <c r="L571688" s="127"/>
    </row>
    <row r="571689" spans="12:12">
      <c r="L571689" s="127"/>
    </row>
    <row r="571690" spans="12:12">
      <c r="L571690" s="127"/>
    </row>
    <row r="571691" spans="12:12">
      <c r="L571691" s="127"/>
    </row>
    <row r="571692" spans="12:12">
      <c r="L571692" s="127"/>
    </row>
    <row r="571693" spans="12:12">
      <c r="L571693" s="127"/>
    </row>
    <row r="571694" spans="12:12">
      <c r="L571694" s="127"/>
    </row>
    <row r="571695" spans="12:12">
      <c r="L571695" s="127"/>
    </row>
    <row r="571696" spans="12:12">
      <c r="L571696" s="127"/>
    </row>
    <row r="571697" spans="12:12">
      <c r="L571697" s="127"/>
    </row>
    <row r="571698" spans="12:12">
      <c r="L571698" s="127"/>
    </row>
    <row r="571699" spans="12:12">
      <c r="L571699" s="127"/>
    </row>
    <row r="571700" spans="12:12">
      <c r="L571700" s="127"/>
    </row>
    <row r="571701" spans="12:12">
      <c r="L571701" s="127"/>
    </row>
    <row r="571702" spans="12:12">
      <c r="L571702" s="127"/>
    </row>
    <row r="571703" spans="12:12">
      <c r="L571703" s="127"/>
    </row>
    <row r="571704" spans="12:12">
      <c r="L571704" s="127"/>
    </row>
    <row r="571705" spans="12:12">
      <c r="L571705" s="127"/>
    </row>
    <row r="571706" spans="12:12">
      <c r="L571706" s="127"/>
    </row>
    <row r="571707" spans="12:12">
      <c r="L571707" s="127"/>
    </row>
    <row r="571708" spans="12:12">
      <c r="L571708" s="127"/>
    </row>
    <row r="571709" spans="12:12">
      <c r="L571709" s="127"/>
    </row>
    <row r="571710" spans="12:12">
      <c r="L571710" s="127"/>
    </row>
    <row r="571711" spans="12:12">
      <c r="L571711" s="127"/>
    </row>
    <row r="571712" spans="12:12">
      <c r="L571712" s="127"/>
    </row>
    <row r="571713" spans="12:12">
      <c r="L571713" s="127"/>
    </row>
    <row r="571714" spans="12:12">
      <c r="L571714" s="127"/>
    </row>
    <row r="571715" spans="12:12">
      <c r="L571715" s="127"/>
    </row>
    <row r="571716" spans="12:12">
      <c r="L571716" s="127"/>
    </row>
    <row r="571717" spans="12:12">
      <c r="L571717" s="127"/>
    </row>
    <row r="571718" spans="12:12">
      <c r="L571718" s="127"/>
    </row>
    <row r="571719" spans="12:12">
      <c r="L571719" s="127"/>
    </row>
    <row r="571720" spans="12:12">
      <c r="L571720" s="127"/>
    </row>
    <row r="571721" spans="12:12">
      <c r="L571721" s="127"/>
    </row>
    <row r="571722" spans="12:12">
      <c r="L571722" s="127"/>
    </row>
    <row r="571723" spans="12:12">
      <c r="L571723" s="127"/>
    </row>
    <row r="571724" spans="12:12">
      <c r="L571724" s="127"/>
    </row>
    <row r="571725" spans="12:12">
      <c r="L571725" s="127"/>
    </row>
    <row r="571726" spans="12:12">
      <c r="L571726" s="127"/>
    </row>
    <row r="571727" spans="12:12">
      <c r="L571727" s="127"/>
    </row>
    <row r="571728" spans="12:12">
      <c r="L571728" s="127"/>
    </row>
    <row r="571729" spans="12:12">
      <c r="L571729" s="127"/>
    </row>
    <row r="571730" spans="12:12">
      <c r="L571730" s="127"/>
    </row>
    <row r="571731" spans="12:12">
      <c r="L571731" s="127"/>
    </row>
    <row r="571732" spans="12:12">
      <c r="L571732" s="127"/>
    </row>
    <row r="571733" spans="12:12">
      <c r="L571733" s="127"/>
    </row>
    <row r="571734" spans="12:12">
      <c r="L571734" s="127"/>
    </row>
    <row r="571735" spans="12:12">
      <c r="L571735" s="127"/>
    </row>
    <row r="571736" spans="12:12">
      <c r="L571736" s="127"/>
    </row>
    <row r="571737" spans="12:12">
      <c r="L571737" s="127"/>
    </row>
    <row r="571738" spans="12:12">
      <c r="L571738" s="127"/>
    </row>
    <row r="571739" spans="12:12">
      <c r="L571739" s="127"/>
    </row>
    <row r="571740" spans="12:12">
      <c r="L571740" s="127"/>
    </row>
    <row r="571741" spans="12:12">
      <c r="L571741" s="127"/>
    </row>
    <row r="571742" spans="12:12">
      <c r="L571742" s="127"/>
    </row>
    <row r="571743" spans="12:12">
      <c r="L571743" s="127"/>
    </row>
    <row r="571744" spans="12:12">
      <c r="L571744" s="127"/>
    </row>
    <row r="571745" spans="12:12">
      <c r="L571745" s="127"/>
    </row>
    <row r="571746" spans="12:12">
      <c r="L571746" s="127"/>
    </row>
    <row r="571747" spans="12:12">
      <c r="L571747" s="127"/>
    </row>
    <row r="571748" spans="12:12">
      <c r="L571748" s="127"/>
    </row>
    <row r="571749" spans="12:12">
      <c r="L571749" s="127"/>
    </row>
    <row r="571750" spans="12:12">
      <c r="L571750" s="127"/>
    </row>
    <row r="571751" spans="12:12">
      <c r="L571751" s="127"/>
    </row>
    <row r="571752" spans="12:12">
      <c r="L571752" s="127"/>
    </row>
    <row r="571753" spans="12:12">
      <c r="L571753" s="127"/>
    </row>
    <row r="571754" spans="12:12">
      <c r="L571754" s="127"/>
    </row>
    <row r="571755" spans="12:12">
      <c r="L571755" s="127"/>
    </row>
    <row r="571756" spans="12:12">
      <c r="L571756" s="127"/>
    </row>
    <row r="571757" spans="12:12">
      <c r="L571757" s="127"/>
    </row>
    <row r="571758" spans="12:12">
      <c r="L571758" s="127"/>
    </row>
    <row r="571759" spans="12:12">
      <c r="L571759" s="127"/>
    </row>
    <row r="571760" spans="12:12">
      <c r="L571760" s="127"/>
    </row>
    <row r="571761" spans="12:12">
      <c r="L571761" s="127"/>
    </row>
    <row r="571762" spans="12:12">
      <c r="L571762" s="127"/>
    </row>
    <row r="571763" spans="12:12">
      <c r="L571763" s="127"/>
    </row>
    <row r="571764" spans="12:12">
      <c r="L571764" s="127"/>
    </row>
    <row r="571765" spans="12:12">
      <c r="L571765" s="127"/>
    </row>
    <row r="571766" spans="12:12">
      <c r="L571766" s="127"/>
    </row>
    <row r="571767" spans="12:12">
      <c r="L571767" s="127"/>
    </row>
    <row r="571768" spans="12:12">
      <c r="L571768" s="127"/>
    </row>
    <row r="571769" spans="12:12">
      <c r="L571769" s="127"/>
    </row>
    <row r="571770" spans="12:12">
      <c r="L571770" s="127"/>
    </row>
    <row r="571771" spans="12:12">
      <c r="L571771" s="127"/>
    </row>
    <row r="571772" spans="12:12">
      <c r="L571772" s="127"/>
    </row>
    <row r="571773" spans="12:12">
      <c r="L571773" s="127"/>
    </row>
    <row r="571774" spans="12:12">
      <c r="L571774" s="127"/>
    </row>
    <row r="571775" spans="12:12">
      <c r="L571775" s="127"/>
    </row>
    <row r="571776" spans="12:12">
      <c r="L571776" s="127"/>
    </row>
    <row r="571777" spans="12:12">
      <c r="L571777" s="127"/>
    </row>
    <row r="571778" spans="12:12">
      <c r="L571778" s="127"/>
    </row>
    <row r="571779" spans="12:12">
      <c r="L571779" s="127"/>
    </row>
    <row r="571780" spans="12:12">
      <c r="L571780" s="127"/>
    </row>
    <row r="571781" spans="12:12">
      <c r="L571781" s="127"/>
    </row>
    <row r="571782" spans="12:12">
      <c r="L571782" s="127"/>
    </row>
    <row r="571783" spans="12:12">
      <c r="L571783" s="127"/>
    </row>
    <row r="571784" spans="12:12">
      <c r="L571784" s="127"/>
    </row>
    <row r="571785" spans="12:12">
      <c r="L571785" s="127"/>
    </row>
    <row r="571786" spans="12:12">
      <c r="L571786" s="127"/>
    </row>
    <row r="571787" spans="12:12">
      <c r="L571787" s="127"/>
    </row>
    <row r="571788" spans="12:12">
      <c r="L571788" s="127"/>
    </row>
    <row r="571789" spans="12:12">
      <c r="L571789" s="127"/>
    </row>
    <row r="571790" spans="12:12">
      <c r="L571790" s="127"/>
    </row>
    <row r="571791" spans="12:12">
      <c r="L571791" s="127"/>
    </row>
    <row r="571792" spans="12:12">
      <c r="L571792" s="127"/>
    </row>
    <row r="571793" spans="12:12">
      <c r="L571793" s="127"/>
    </row>
    <row r="571794" spans="12:12">
      <c r="L571794" s="127"/>
    </row>
    <row r="571795" spans="12:12">
      <c r="L571795" s="127"/>
    </row>
    <row r="571796" spans="12:12">
      <c r="L571796" s="127"/>
    </row>
    <row r="571797" spans="12:12">
      <c r="L571797" s="127"/>
    </row>
    <row r="571798" spans="12:12">
      <c r="L571798" s="127"/>
    </row>
    <row r="571799" spans="12:12">
      <c r="L571799" s="127"/>
    </row>
    <row r="571800" spans="12:12">
      <c r="L571800" s="127"/>
    </row>
    <row r="571801" spans="12:12">
      <c r="L571801" s="127"/>
    </row>
    <row r="571802" spans="12:12">
      <c r="L571802" s="127"/>
    </row>
    <row r="571803" spans="12:12">
      <c r="L571803" s="127"/>
    </row>
    <row r="571804" spans="12:12">
      <c r="L571804" s="127"/>
    </row>
    <row r="571805" spans="12:12">
      <c r="L571805" s="127"/>
    </row>
    <row r="571806" spans="12:12">
      <c r="L571806" s="127"/>
    </row>
    <row r="571807" spans="12:12">
      <c r="L571807" s="127"/>
    </row>
    <row r="571808" spans="12:12">
      <c r="L571808" s="127"/>
    </row>
    <row r="571809" spans="12:12">
      <c r="L571809" s="127"/>
    </row>
    <row r="571810" spans="12:12">
      <c r="L571810" s="127"/>
    </row>
    <row r="571811" spans="12:12">
      <c r="L571811" s="127"/>
    </row>
    <row r="571812" spans="12:12">
      <c r="L571812" s="127"/>
    </row>
    <row r="571813" spans="12:12">
      <c r="L571813" s="127"/>
    </row>
    <row r="571814" spans="12:12">
      <c r="L571814" s="127"/>
    </row>
    <row r="571815" spans="12:12">
      <c r="L571815" s="127"/>
    </row>
    <row r="571816" spans="12:12">
      <c r="L571816" s="127"/>
    </row>
    <row r="571817" spans="12:12">
      <c r="L571817" s="127"/>
    </row>
    <row r="571818" spans="12:12">
      <c r="L571818" s="127"/>
    </row>
    <row r="571819" spans="12:12">
      <c r="L571819" s="127"/>
    </row>
    <row r="571820" spans="12:12">
      <c r="L571820" s="127"/>
    </row>
    <row r="571821" spans="12:12">
      <c r="L571821" s="127"/>
    </row>
    <row r="571822" spans="12:12">
      <c r="L571822" s="127"/>
    </row>
    <row r="571823" spans="12:12">
      <c r="L571823" s="127"/>
    </row>
    <row r="571824" spans="12:12">
      <c r="L571824" s="127"/>
    </row>
    <row r="571825" spans="12:12">
      <c r="L571825" s="127"/>
    </row>
    <row r="571826" spans="12:12">
      <c r="L571826" s="127"/>
    </row>
    <row r="571827" spans="12:12">
      <c r="L571827" s="127"/>
    </row>
    <row r="571828" spans="12:12">
      <c r="L571828" s="127"/>
    </row>
    <row r="571829" spans="12:12">
      <c r="L571829" s="127"/>
    </row>
    <row r="571830" spans="12:12">
      <c r="L571830" s="127"/>
    </row>
    <row r="571831" spans="12:12">
      <c r="L571831" s="127"/>
    </row>
    <row r="571832" spans="12:12">
      <c r="L571832" s="127"/>
    </row>
    <row r="571833" spans="12:12">
      <c r="L571833" s="127"/>
    </row>
    <row r="571834" spans="12:12">
      <c r="L571834" s="127"/>
    </row>
    <row r="571835" spans="12:12">
      <c r="L571835" s="127"/>
    </row>
    <row r="571836" spans="12:12">
      <c r="L571836" s="127"/>
    </row>
    <row r="571837" spans="12:12">
      <c r="L571837" s="127"/>
    </row>
    <row r="571838" spans="12:12">
      <c r="L571838" s="127"/>
    </row>
    <row r="571839" spans="12:12">
      <c r="L571839" s="127"/>
    </row>
    <row r="571840" spans="12:12">
      <c r="L571840" s="127"/>
    </row>
    <row r="571841" spans="12:12">
      <c r="L571841" s="127"/>
    </row>
    <row r="571842" spans="12:12">
      <c r="L571842" s="127"/>
    </row>
    <row r="571843" spans="12:12">
      <c r="L571843" s="127"/>
    </row>
    <row r="571844" spans="12:12">
      <c r="L571844" s="127"/>
    </row>
    <row r="571845" spans="12:12">
      <c r="L571845" s="127"/>
    </row>
    <row r="571846" spans="12:12">
      <c r="L571846" s="127"/>
    </row>
    <row r="571847" spans="12:12">
      <c r="L571847" s="127"/>
    </row>
    <row r="571848" spans="12:12">
      <c r="L571848" s="127"/>
    </row>
    <row r="571849" spans="12:12">
      <c r="L571849" s="127"/>
    </row>
    <row r="571850" spans="12:12">
      <c r="L571850" s="127"/>
    </row>
    <row r="571851" spans="12:12">
      <c r="L571851" s="127"/>
    </row>
    <row r="571852" spans="12:12">
      <c r="L571852" s="127"/>
    </row>
    <row r="571853" spans="12:12">
      <c r="L571853" s="127"/>
    </row>
    <row r="571854" spans="12:12">
      <c r="L571854" s="127"/>
    </row>
    <row r="571855" spans="12:12">
      <c r="L571855" s="127"/>
    </row>
    <row r="571856" spans="12:12">
      <c r="L571856" s="127"/>
    </row>
    <row r="571857" spans="12:12">
      <c r="L571857" s="127"/>
    </row>
    <row r="571858" spans="12:12">
      <c r="L571858" s="127"/>
    </row>
    <row r="571859" spans="12:12">
      <c r="L571859" s="127"/>
    </row>
    <row r="571860" spans="12:12">
      <c r="L571860" s="127"/>
    </row>
    <row r="571861" spans="12:12">
      <c r="L571861" s="127"/>
    </row>
    <row r="571862" spans="12:12">
      <c r="L571862" s="127"/>
    </row>
    <row r="571863" spans="12:12">
      <c r="L571863" s="127"/>
    </row>
    <row r="571864" spans="12:12">
      <c r="L571864" s="127"/>
    </row>
    <row r="571865" spans="12:12">
      <c r="L571865" s="127"/>
    </row>
    <row r="571866" spans="12:12">
      <c r="L571866" s="127"/>
    </row>
    <row r="571867" spans="12:12">
      <c r="L571867" s="127"/>
    </row>
    <row r="571868" spans="12:12">
      <c r="L571868" s="127"/>
    </row>
    <row r="571869" spans="12:12">
      <c r="L571869" s="127"/>
    </row>
    <row r="571870" spans="12:12">
      <c r="L571870" s="127"/>
    </row>
    <row r="571871" spans="12:12">
      <c r="L571871" s="127"/>
    </row>
    <row r="571872" spans="12:12">
      <c r="L571872" s="127"/>
    </row>
    <row r="571873" spans="12:12">
      <c r="L571873" s="127"/>
    </row>
    <row r="571874" spans="12:12">
      <c r="L571874" s="127"/>
    </row>
    <row r="571875" spans="12:12">
      <c r="L571875" s="127"/>
    </row>
    <row r="571876" spans="12:12">
      <c r="L571876" s="127"/>
    </row>
    <row r="571877" spans="12:12">
      <c r="L571877" s="127"/>
    </row>
    <row r="571878" spans="12:12">
      <c r="L571878" s="127"/>
    </row>
    <row r="571879" spans="12:12">
      <c r="L571879" s="127"/>
    </row>
    <row r="571880" spans="12:12">
      <c r="L571880" s="127"/>
    </row>
    <row r="571881" spans="12:12">
      <c r="L571881" s="127"/>
    </row>
    <row r="571882" spans="12:12">
      <c r="L571882" s="127"/>
    </row>
    <row r="571883" spans="12:12">
      <c r="L571883" s="127"/>
    </row>
    <row r="571884" spans="12:12">
      <c r="L571884" s="127"/>
    </row>
    <row r="571885" spans="12:12">
      <c r="L571885" s="127"/>
    </row>
    <row r="571886" spans="12:12">
      <c r="L571886" s="127"/>
    </row>
    <row r="571887" spans="12:12">
      <c r="L571887" s="127"/>
    </row>
    <row r="571888" spans="12:12">
      <c r="L571888" s="127"/>
    </row>
    <row r="571889" spans="12:12">
      <c r="L571889" s="127"/>
    </row>
    <row r="571890" spans="12:12">
      <c r="L571890" s="127"/>
    </row>
    <row r="571891" spans="12:12">
      <c r="L571891" s="127"/>
    </row>
    <row r="571892" spans="12:12">
      <c r="L571892" s="127"/>
    </row>
    <row r="571893" spans="12:12">
      <c r="L571893" s="127"/>
    </row>
    <row r="571894" spans="12:12">
      <c r="L571894" s="127"/>
    </row>
    <row r="571895" spans="12:12">
      <c r="L571895" s="127"/>
    </row>
    <row r="571896" spans="12:12">
      <c r="L571896" s="127"/>
    </row>
    <row r="571897" spans="12:12">
      <c r="L571897" s="127"/>
    </row>
    <row r="571898" spans="12:12">
      <c r="L571898" s="127"/>
    </row>
    <row r="571899" spans="12:12">
      <c r="L571899" s="127"/>
    </row>
    <row r="571900" spans="12:12">
      <c r="L571900" s="127"/>
    </row>
    <row r="571901" spans="12:12">
      <c r="L571901" s="127"/>
    </row>
    <row r="571902" spans="12:12">
      <c r="L571902" s="127"/>
    </row>
    <row r="571903" spans="12:12">
      <c r="L571903" s="127"/>
    </row>
    <row r="571904" spans="12:12">
      <c r="L571904" s="127"/>
    </row>
    <row r="571905" spans="12:12">
      <c r="L571905" s="127"/>
    </row>
    <row r="571906" spans="12:12">
      <c r="L571906" s="127"/>
    </row>
    <row r="571907" spans="12:12">
      <c r="L571907" s="127"/>
    </row>
    <row r="571908" spans="12:12">
      <c r="L571908" s="127"/>
    </row>
    <row r="571909" spans="12:12">
      <c r="L571909" s="127"/>
    </row>
    <row r="571910" spans="12:12">
      <c r="L571910" s="127"/>
    </row>
    <row r="571911" spans="12:12">
      <c r="L571911" s="127"/>
    </row>
    <row r="571912" spans="12:12">
      <c r="L571912" s="127"/>
    </row>
    <row r="571913" spans="12:12">
      <c r="L571913" s="127"/>
    </row>
    <row r="571914" spans="12:12">
      <c r="L571914" s="127"/>
    </row>
    <row r="571915" spans="12:12">
      <c r="L571915" s="127"/>
    </row>
    <row r="571916" spans="12:12">
      <c r="L571916" s="127"/>
    </row>
    <row r="571917" spans="12:12">
      <c r="L571917" s="127"/>
    </row>
    <row r="571918" spans="12:12">
      <c r="L571918" s="127"/>
    </row>
    <row r="571919" spans="12:12">
      <c r="L571919" s="127"/>
    </row>
    <row r="571920" spans="12:12">
      <c r="L571920" s="127"/>
    </row>
    <row r="571921" spans="12:12">
      <c r="L571921" s="127"/>
    </row>
    <row r="571922" spans="12:12">
      <c r="L571922" s="127"/>
    </row>
    <row r="571923" spans="12:12">
      <c r="L571923" s="127"/>
    </row>
    <row r="571924" spans="12:12">
      <c r="L571924" s="127"/>
    </row>
    <row r="571925" spans="12:12">
      <c r="L571925" s="127"/>
    </row>
    <row r="571926" spans="12:12">
      <c r="L571926" s="127"/>
    </row>
    <row r="571927" spans="12:12">
      <c r="L571927" s="127"/>
    </row>
    <row r="571928" spans="12:12">
      <c r="L571928" s="127"/>
    </row>
    <row r="571929" spans="12:12">
      <c r="L571929" s="127"/>
    </row>
    <row r="571930" spans="12:12">
      <c r="L571930" s="127"/>
    </row>
    <row r="571931" spans="12:12">
      <c r="L571931" s="127"/>
    </row>
    <row r="571932" spans="12:12">
      <c r="L571932" s="127"/>
    </row>
    <row r="571933" spans="12:12">
      <c r="L571933" s="127"/>
    </row>
    <row r="571934" spans="12:12">
      <c r="L571934" s="127"/>
    </row>
    <row r="571935" spans="12:12">
      <c r="L571935" s="127"/>
    </row>
    <row r="571936" spans="12:12">
      <c r="L571936" s="127"/>
    </row>
    <row r="571937" spans="12:12">
      <c r="L571937" s="127"/>
    </row>
    <row r="571938" spans="12:12">
      <c r="L571938" s="127"/>
    </row>
    <row r="571939" spans="12:12">
      <c r="L571939" s="127"/>
    </row>
    <row r="571940" spans="12:12">
      <c r="L571940" s="127"/>
    </row>
    <row r="571941" spans="12:12">
      <c r="L571941" s="127"/>
    </row>
    <row r="571942" spans="12:12">
      <c r="L571942" s="127"/>
    </row>
    <row r="571943" spans="12:12">
      <c r="L571943" s="127"/>
    </row>
    <row r="571944" spans="12:12">
      <c r="L571944" s="127"/>
    </row>
    <row r="571945" spans="12:12">
      <c r="L571945" s="127"/>
    </row>
    <row r="571946" spans="12:12">
      <c r="L571946" s="127"/>
    </row>
    <row r="571947" spans="12:12">
      <c r="L571947" s="127"/>
    </row>
    <row r="571948" spans="12:12">
      <c r="L571948" s="127"/>
    </row>
    <row r="571949" spans="12:12">
      <c r="L571949" s="127"/>
    </row>
    <row r="571950" spans="12:12">
      <c r="L571950" s="127"/>
    </row>
    <row r="571951" spans="12:12">
      <c r="L571951" s="127"/>
    </row>
    <row r="571952" spans="12:12">
      <c r="L571952" s="127"/>
    </row>
    <row r="571953" spans="12:12">
      <c r="L571953" s="127"/>
    </row>
    <row r="571954" spans="12:12">
      <c r="L571954" s="127"/>
    </row>
    <row r="571955" spans="12:12">
      <c r="L571955" s="127"/>
    </row>
    <row r="571956" spans="12:12">
      <c r="L571956" s="127"/>
    </row>
    <row r="571957" spans="12:12">
      <c r="L571957" s="127"/>
    </row>
    <row r="571958" spans="12:12">
      <c r="L571958" s="127"/>
    </row>
    <row r="571959" spans="12:12">
      <c r="L571959" s="127"/>
    </row>
    <row r="571960" spans="12:12">
      <c r="L571960" s="127"/>
    </row>
    <row r="571961" spans="12:12">
      <c r="L571961" s="127"/>
    </row>
    <row r="571962" spans="12:12">
      <c r="L571962" s="127"/>
    </row>
    <row r="571963" spans="12:12">
      <c r="L571963" s="127"/>
    </row>
    <row r="571964" spans="12:12">
      <c r="L571964" s="127"/>
    </row>
    <row r="571965" spans="12:12">
      <c r="L571965" s="127"/>
    </row>
    <row r="571966" spans="12:12">
      <c r="L571966" s="127"/>
    </row>
    <row r="571967" spans="12:12">
      <c r="L571967" s="127"/>
    </row>
    <row r="571968" spans="12:12">
      <c r="L571968" s="127"/>
    </row>
    <row r="571969" spans="12:12">
      <c r="L571969" s="127"/>
    </row>
    <row r="571970" spans="12:12">
      <c r="L571970" s="127"/>
    </row>
    <row r="571971" spans="12:12">
      <c r="L571971" s="127"/>
    </row>
    <row r="571972" spans="12:12">
      <c r="L571972" s="127"/>
    </row>
    <row r="571973" spans="12:12">
      <c r="L571973" s="127"/>
    </row>
    <row r="571974" spans="12:12">
      <c r="L571974" s="127"/>
    </row>
    <row r="571975" spans="12:12">
      <c r="L571975" s="127"/>
    </row>
    <row r="571976" spans="12:12">
      <c r="L571976" s="127"/>
    </row>
    <row r="571977" spans="12:12">
      <c r="L571977" s="127"/>
    </row>
    <row r="571978" spans="12:12">
      <c r="L571978" s="127"/>
    </row>
    <row r="571979" spans="12:12">
      <c r="L571979" s="127"/>
    </row>
    <row r="571980" spans="12:12">
      <c r="L571980" s="127"/>
    </row>
    <row r="571981" spans="12:12">
      <c r="L571981" s="127"/>
    </row>
    <row r="571982" spans="12:12">
      <c r="L571982" s="127"/>
    </row>
    <row r="571983" spans="12:12">
      <c r="L571983" s="127"/>
    </row>
    <row r="571984" spans="12:12">
      <c r="L571984" s="127"/>
    </row>
    <row r="571985" spans="12:12">
      <c r="L571985" s="127"/>
    </row>
    <row r="571986" spans="12:12">
      <c r="L571986" s="127"/>
    </row>
    <row r="571987" spans="12:12">
      <c r="L571987" s="127"/>
    </row>
    <row r="571988" spans="12:12">
      <c r="L571988" s="127"/>
    </row>
    <row r="571989" spans="12:12">
      <c r="L571989" s="127"/>
    </row>
    <row r="571990" spans="12:12">
      <c r="L571990" s="127"/>
    </row>
    <row r="571991" spans="12:12">
      <c r="L571991" s="127"/>
    </row>
    <row r="571992" spans="12:12">
      <c r="L571992" s="127"/>
    </row>
    <row r="571993" spans="12:12">
      <c r="L571993" s="127"/>
    </row>
    <row r="571994" spans="12:12">
      <c r="L571994" s="127"/>
    </row>
    <row r="571995" spans="12:12">
      <c r="L571995" s="127"/>
    </row>
    <row r="571996" spans="12:12">
      <c r="L571996" s="127"/>
    </row>
    <row r="571997" spans="12:12">
      <c r="L571997" s="127"/>
    </row>
    <row r="571998" spans="12:12">
      <c r="L571998" s="127"/>
    </row>
    <row r="571999" spans="12:12">
      <c r="L571999" s="127"/>
    </row>
    <row r="572000" spans="12:12">
      <c r="L572000" s="127"/>
    </row>
    <row r="572001" spans="12:12">
      <c r="L572001" s="127"/>
    </row>
    <row r="572002" spans="12:12">
      <c r="L572002" s="127"/>
    </row>
    <row r="572003" spans="12:12">
      <c r="L572003" s="127"/>
    </row>
    <row r="572004" spans="12:12">
      <c r="L572004" s="127"/>
    </row>
    <row r="572005" spans="12:12">
      <c r="L572005" s="127"/>
    </row>
    <row r="572006" spans="12:12">
      <c r="L572006" s="127"/>
    </row>
    <row r="572007" spans="12:12">
      <c r="L572007" s="127"/>
    </row>
    <row r="572008" spans="12:12">
      <c r="L572008" s="127"/>
    </row>
    <row r="572009" spans="12:12">
      <c r="L572009" s="127"/>
    </row>
    <row r="572010" spans="12:12">
      <c r="L572010" s="127"/>
    </row>
    <row r="572011" spans="12:12">
      <c r="L572011" s="127"/>
    </row>
    <row r="572012" spans="12:12">
      <c r="L572012" s="127"/>
    </row>
    <row r="572013" spans="12:12">
      <c r="L572013" s="127"/>
    </row>
    <row r="572014" spans="12:12">
      <c r="L572014" s="127"/>
    </row>
    <row r="572015" spans="12:12">
      <c r="L572015" s="127"/>
    </row>
    <row r="572016" spans="12:12">
      <c r="L572016" s="127"/>
    </row>
    <row r="572017" spans="12:12">
      <c r="L572017" s="127"/>
    </row>
    <row r="572018" spans="12:12">
      <c r="L572018" s="127"/>
    </row>
    <row r="572019" spans="12:12">
      <c r="L572019" s="127"/>
    </row>
    <row r="572020" spans="12:12">
      <c r="L572020" s="127"/>
    </row>
    <row r="572021" spans="12:12">
      <c r="L572021" s="127"/>
    </row>
    <row r="572022" spans="12:12">
      <c r="L572022" s="127"/>
    </row>
    <row r="572023" spans="12:12">
      <c r="L572023" s="127"/>
    </row>
    <row r="572024" spans="12:12">
      <c r="L572024" s="127"/>
    </row>
    <row r="572025" spans="12:12">
      <c r="L572025" s="127"/>
    </row>
    <row r="572026" spans="12:12">
      <c r="L572026" s="127"/>
    </row>
    <row r="572027" spans="12:12">
      <c r="L572027" s="127"/>
    </row>
    <row r="572028" spans="12:12">
      <c r="L572028" s="127"/>
    </row>
    <row r="572029" spans="12:12">
      <c r="L572029" s="127"/>
    </row>
    <row r="572030" spans="12:12">
      <c r="L572030" s="127"/>
    </row>
    <row r="572031" spans="12:12">
      <c r="L572031" s="127"/>
    </row>
    <row r="572032" spans="12:12">
      <c r="L572032" s="127"/>
    </row>
    <row r="572033" spans="12:12">
      <c r="L572033" s="127"/>
    </row>
    <row r="572034" spans="12:12">
      <c r="L572034" s="127"/>
    </row>
    <row r="572035" spans="12:12">
      <c r="L572035" s="127"/>
    </row>
    <row r="572036" spans="12:12">
      <c r="L572036" s="127"/>
    </row>
    <row r="572037" spans="12:12">
      <c r="L572037" s="127"/>
    </row>
    <row r="572038" spans="12:12">
      <c r="L572038" s="127"/>
    </row>
    <row r="572039" spans="12:12">
      <c r="L572039" s="127"/>
    </row>
    <row r="572040" spans="12:12">
      <c r="L572040" s="127"/>
    </row>
    <row r="572041" spans="12:12">
      <c r="L572041" s="127"/>
    </row>
    <row r="572042" spans="12:12">
      <c r="L572042" s="127"/>
    </row>
    <row r="572043" spans="12:12">
      <c r="L572043" s="127"/>
    </row>
    <row r="572044" spans="12:12">
      <c r="L572044" s="127"/>
    </row>
    <row r="572045" spans="12:12">
      <c r="L572045" s="127"/>
    </row>
    <row r="572046" spans="12:12">
      <c r="L572046" s="127"/>
    </row>
    <row r="572047" spans="12:12">
      <c r="L572047" s="127"/>
    </row>
    <row r="572048" spans="12:12">
      <c r="L572048" s="127"/>
    </row>
    <row r="572049" spans="12:12">
      <c r="L572049" s="127"/>
    </row>
    <row r="572050" spans="12:12">
      <c r="L572050" s="127"/>
    </row>
    <row r="572051" spans="12:12">
      <c r="L572051" s="127"/>
    </row>
    <row r="572052" spans="12:12">
      <c r="L572052" s="127"/>
    </row>
    <row r="572053" spans="12:12">
      <c r="L572053" s="127"/>
    </row>
    <row r="572054" spans="12:12">
      <c r="L572054" s="127"/>
    </row>
    <row r="572055" spans="12:12">
      <c r="L572055" s="127"/>
    </row>
    <row r="572056" spans="12:12">
      <c r="L572056" s="127"/>
    </row>
    <row r="572057" spans="12:12">
      <c r="L572057" s="127"/>
    </row>
    <row r="572058" spans="12:12">
      <c r="L572058" s="127"/>
    </row>
    <row r="572059" spans="12:12">
      <c r="L572059" s="127"/>
    </row>
    <row r="572060" spans="12:12">
      <c r="L572060" s="127"/>
    </row>
    <row r="572061" spans="12:12">
      <c r="L572061" s="127"/>
    </row>
    <row r="572062" spans="12:12">
      <c r="L572062" s="127"/>
    </row>
    <row r="572063" spans="12:12">
      <c r="L572063" s="127"/>
    </row>
    <row r="572064" spans="12:12">
      <c r="L572064" s="127"/>
    </row>
    <row r="572065" spans="12:12">
      <c r="L572065" s="127"/>
    </row>
    <row r="572066" spans="12:12">
      <c r="L572066" s="127"/>
    </row>
    <row r="572067" spans="12:12">
      <c r="L572067" s="127"/>
    </row>
    <row r="572068" spans="12:12">
      <c r="L572068" s="127"/>
    </row>
    <row r="572069" spans="12:12">
      <c r="L572069" s="127"/>
    </row>
    <row r="572070" spans="12:12">
      <c r="L572070" s="127"/>
    </row>
    <row r="572071" spans="12:12">
      <c r="L572071" s="127"/>
    </row>
    <row r="572072" spans="12:12">
      <c r="L572072" s="127"/>
    </row>
    <row r="572073" spans="12:12">
      <c r="L572073" s="127"/>
    </row>
    <row r="572074" spans="12:12">
      <c r="L572074" s="127"/>
    </row>
    <row r="572075" spans="12:12">
      <c r="L572075" s="127"/>
    </row>
    <row r="572076" spans="12:12">
      <c r="L572076" s="127"/>
    </row>
    <row r="572077" spans="12:12">
      <c r="L572077" s="127"/>
    </row>
    <row r="572078" spans="12:12">
      <c r="L572078" s="127"/>
    </row>
    <row r="572079" spans="12:12">
      <c r="L572079" s="127"/>
    </row>
    <row r="572080" spans="12:12">
      <c r="L572080" s="127"/>
    </row>
    <row r="572081" spans="12:12">
      <c r="L572081" s="127"/>
    </row>
    <row r="572082" spans="12:12">
      <c r="L572082" s="127"/>
    </row>
    <row r="572083" spans="12:12">
      <c r="L572083" s="127"/>
    </row>
    <row r="572084" spans="12:12">
      <c r="L572084" s="127"/>
    </row>
    <row r="572085" spans="12:12">
      <c r="L572085" s="127"/>
    </row>
    <row r="572086" spans="12:12">
      <c r="L572086" s="127"/>
    </row>
    <row r="572087" spans="12:12">
      <c r="L572087" s="127"/>
    </row>
    <row r="572088" spans="12:12">
      <c r="L572088" s="127"/>
    </row>
    <row r="572089" spans="12:12">
      <c r="L572089" s="127"/>
    </row>
    <row r="572090" spans="12:12">
      <c r="L572090" s="127"/>
    </row>
    <row r="572091" spans="12:12">
      <c r="L572091" s="127"/>
    </row>
    <row r="572092" spans="12:12">
      <c r="L572092" s="127"/>
    </row>
    <row r="572093" spans="12:12">
      <c r="L572093" s="127"/>
    </row>
    <row r="572094" spans="12:12">
      <c r="L572094" s="127"/>
    </row>
    <row r="572095" spans="12:12">
      <c r="L572095" s="127"/>
    </row>
    <row r="572096" spans="12:12">
      <c r="L572096" s="127"/>
    </row>
    <row r="572097" spans="12:12">
      <c r="L572097" s="127"/>
    </row>
    <row r="572098" spans="12:12">
      <c r="L572098" s="127"/>
    </row>
    <row r="572099" spans="12:12">
      <c r="L572099" s="127"/>
    </row>
    <row r="572100" spans="12:12">
      <c r="L572100" s="127"/>
    </row>
    <row r="572101" spans="12:12">
      <c r="L572101" s="127"/>
    </row>
    <row r="572102" spans="12:12">
      <c r="L572102" s="127"/>
    </row>
    <row r="572103" spans="12:12">
      <c r="L572103" s="127"/>
    </row>
    <row r="572104" spans="12:12">
      <c r="L572104" s="127"/>
    </row>
    <row r="572105" spans="12:12">
      <c r="L572105" s="127"/>
    </row>
    <row r="572106" spans="12:12">
      <c r="L572106" s="127"/>
    </row>
    <row r="572107" spans="12:12">
      <c r="L572107" s="127"/>
    </row>
    <row r="572108" spans="12:12">
      <c r="L572108" s="127"/>
    </row>
    <row r="572109" spans="12:12">
      <c r="L572109" s="127"/>
    </row>
    <row r="572110" spans="12:12">
      <c r="L572110" s="127"/>
    </row>
    <row r="572111" spans="12:12">
      <c r="L572111" s="127"/>
    </row>
    <row r="572112" spans="12:12">
      <c r="L572112" s="127"/>
    </row>
    <row r="572113" spans="12:12">
      <c r="L572113" s="127"/>
    </row>
    <row r="572114" spans="12:12">
      <c r="L572114" s="127"/>
    </row>
    <row r="572115" spans="12:12">
      <c r="L572115" s="127"/>
    </row>
    <row r="572116" spans="12:12">
      <c r="L572116" s="127"/>
    </row>
    <row r="572117" spans="12:12">
      <c r="L572117" s="127"/>
    </row>
    <row r="572118" spans="12:12">
      <c r="L572118" s="127"/>
    </row>
    <row r="572119" spans="12:12">
      <c r="L572119" s="127"/>
    </row>
    <row r="572120" spans="12:12">
      <c r="L572120" s="127"/>
    </row>
    <row r="572121" spans="12:12">
      <c r="L572121" s="127"/>
    </row>
    <row r="572122" spans="12:12">
      <c r="L572122" s="127"/>
    </row>
    <row r="572123" spans="12:12">
      <c r="L572123" s="127"/>
    </row>
    <row r="572124" spans="12:12">
      <c r="L572124" s="127"/>
    </row>
    <row r="572125" spans="12:12">
      <c r="L572125" s="127"/>
    </row>
    <row r="572126" spans="12:12">
      <c r="L572126" s="127"/>
    </row>
    <row r="572127" spans="12:12">
      <c r="L572127" s="127"/>
    </row>
    <row r="572128" spans="12:12">
      <c r="L572128" s="127"/>
    </row>
    <row r="572129" spans="12:12">
      <c r="L572129" s="127"/>
    </row>
    <row r="572130" spans="12:12">
      <c r="L572130" s="127"/>
    </row>
    <row r="572131" spans="12:12">
      <c r="L572131" s="127"/>
    </row>
    <row r="572132" spans="12:12">
      <c r="L572132" s="127"/>
    </row>
    <row r="572133" spans="12:12">
      <c r="L572133" s="127"/>
    </row>
    <row r="572134" spans="12:12">
      <c r="L572134" s="127"/>
    </row>
    <row r="572135" spans="12:12">
      <c r="L572135" s="127"/>
    </row>
    <row r="572136" spans="12:12">
      <c r="L572136" s="127"/>
    </row>
    <row r="572137" spans="12:12">
      <c r="L572137" s="127"/>
    </row>
    <row r="572138" spans="12:12">
      <c r="L572138" s="127"/>
    </row>
    <row r="572139" spans="12:12">
      <c r="L572139" s="127"/>
    </row>
    <row r="572140" spans="12:12">
      <c r="L572140" s="127"/>
    </row>
    <row r="572141" spans="12:12">
      <c r="L572141" s="127"/>
    </row>
    <row r="572142" spans="12:12">
      <c r="L572142" s="127"/>
    </row>
    <row r="572143" spans="12:12">
      <c r="L572143" s="127"/>
    </row>
    <row r="572144" spans="12:12">
      <c r="L572144" s="127"/>
    </row>
    <row r="572145" spans="12:12">
      <c r="L572145" s="127"/>
    </row>
    <row r="572146" spans="12:12">
      <c r="L572146" s="127"/>
    </row>
    <row r="572147" spans="12:12">
      <c r="L572147" s="127"/>
    </row>
    <row r="572148" spans="12:12">
      <c r="L572148" s="127"/>
    </row>
    <row r="572149" spans="12:12">
      <c r="L572149" s="127"/>
    </row>
    <row r="572150" spans="12:12">
      <c r="L572150" s="127"/>
    </row>
    <row r="572151" spans="12:12">
      <c r="L572151" s="127"/>
    </row>
    <row r="572152" spans="12:12">
      <c r="L572152" s="127"/>
    </row>
    <row r="572153" spans="12:12">
      <c r="L572153" s="127"/>
    </row>
    <row r="572154" spans="12:12">
      <c r="L572154" s="127"/>
    </row>
    <row r="572155" spans="12:12">
      <c r="L572155" s="127"/>
    </row>
    <row r="572156" spans="12:12">
      <c r="L572156" s="127"/>
    </row>
    <row r="572157" spans="12:12">
      <c r="L572157" s="127"/>
    </row>
    <row r="572158" spans="12:12">
      <c r="L572158" s="127"/>
    </row>
    <row r="572159" spans="12:12">
      <c r="L572159" s="127"/>
    </row>
    <row r="572160" spans="12:12">
      <c r="L572160" s="127"/>
    </row>
    <row r="572161" spans="12:12">
      <c r="L572161" s="127"/>
    </row>
    <row r="572162" spans="12:12">
      <c r="L572162" s="127"/>
    </row>
    <row r="572163" spans="12:12">
      <c r="L572163" s="127"/>
    </row>
    <row r="572164" spans="12:12">
      <c r="L572164" s="127"/>
    </row>
    <row r="572165" spans="12:12">
      <c r="L572165" s="127"/>
    </row>
    <row r="572166" spans="12:12">
      <c r="L572166" s="127"/>
    </row>
    <row r="572167" spans="12:12">
      <c r="L572167" s="127"/>
    </row>
    <row r="572168" spans="12:12">
      <c r="L572168" s="127"/>
    </row>
    <row r="572169" spans="12:12">
      <c r="L572169" s="127"/>
    </row>
    <row r="572170" spans="12:12">
      <c r="L572170" s="127"/>
    </row>
    <row r="572171" spans="12:12">
      <c r="L572171" s="127"/>
    </row>
    <row r="572172" spans="12:12">
      <c r="L572172" s="127"/>
    </row>
    <row r="572173" spans="12:12">
      <c r="L572173" s="127"/>
    </row>
    <row r="572174" spans="12:12">
      <c r="L572174" s="127"/>
    </row>
    <row r="572175" spans="12:12">
      <c r="L572175" s="127"/>
    </row>
    <row r="572176" spans="12:12">
      <c r="L572176" s="127"/>
    </row>
    <row r="572177" spans="12:12">
      <c r="L572177" s="127"/>
    </row>
    <row r="572178" spans="12:12">
      <c r="L572178" s="127"/>
    </row>
    <row r="572179" spans="12:12">
      <c r="L572179" s="127"/>
    </row>
    <row r="572180" spans="12:12">
      <c r="L572180" s="127"/>
    </row>
    <row r="572181" spans="12:12">
      <c r="L572181" s="127"/>
    </row>
    <row r="572182" spans="12:12">
      <c r="L572182" s="127"/>
    </row>
    <row r="572183" spans="12:12">
      <c r="L572183" s="127"/>
    </row>
    <row r="572184" spans="12:12">
      <c r="L572184" s="127"/>
    </row>
    <row r="572185" spans="12:12">
      <c r="L572185" s="127"/>
    </row>
    <row r="572186" spans="12:12">
      <c r="L572186" s="127"/>
    </row>
    <row r="572187" spans="12:12">
      <c r="L572187" s="127"/>
    </row>
    <row r="572188" spans="12:12">
      <c r="L572188" s="127"/>
    </row>
    <row r="572189" spans="12:12">
      <c r="L572189" s="127"/>
    </row>
    <row r="572190" spans="12:12">
      <c r="L572190" s="127"/>
    </row>
    <row r="572191" spans="12:12">
      <c r="L572191" s="127"/>
    </row>
    <row r="572192" spans="12:12">
      <c r="L572192" s="127"/>
    </row>
    <row r="572193" spans="12:12">
      <c r="L572193" s="127"/>
    </row>
    <row r="572194" spans="12:12">
      <c r="L572194" s="127"/>
    </row>
    <row r="572195" spans="12:12">
      <c r="L572195" s="127"/>
    </row>
    <row r="572196" spans="12:12">
      <c r="L572196" s="127"/>
    </row>
    <row r="572197" spans="12:12">
      <c r="L572197" s="127"/>
    </row>
    <row r="572198" spans="12:12">
      <c r="L572198" s="127"/>
    </row>
    <row r="572199" spans="12:12">
      <c r="L572199" s="127"/>
    </row>
    <row r="572200" spans="12:12">
      <c r="L572200" s="127"/>
    </row>
    <row r="572201" spans="12:12">
      <c r="L572201" s="127"/>
    </row>
    <row r="572202" spans="12:12">
      <c r="L572202" s="127"/>
    </row>
    <row r="572203" spans="12:12">
      <c r="L572203" s="127"/>
    </row>
    <row r="572204" spans="12:12">
      <c r="L572204" s="127"/>
    </row>
    <row r="572205" spans="12:12">
      <c r="L572205" s="127"/>
    </row>
    <row r="572206" spans="12:12">
      <c r="L572206" s="127"/>
    </row>
    <row r="572207" spans="12:12">
      <c r="L572207" s="127"/>
    </row>
    <row r="572208" spans="12:12">
      <c r="L572208" s="127"/>
    </row>
    <row r="572209" spans="12:12">
      <c r="L572209" s="127"/>
    </row>
    <row r="572210" spans="12:12">
      <c r="L572210" s="127"/>
    </row>
    <row r="572211" spans="12:12">
      <c r="L572211" s="127"/>
    </row>
    <row r="572212" spans="12:12">
      <c r="L572212" s="127"/>
    </row>
    <row r="572213" spans="12:12">
      <c r="L572213" s="127"/>
    </row>
    <row r="572214" spans="12:12">
      <c r="L572214" s="127"/>
    </row>
    <row r="572215" spans="12:12">
      <c r="L572215" s="127"/>
    </row>
    <row r="572216" spans="12:12">
      <c r="L572216" s="127"/>
    </row>
    <row r="572217" spans="12:12">
      <c r="L572217" s="127"/>
    </row>
    <row r="572218" spans="12:12">
      <c r="L572218" s="127"/>
    </row>
    <row r="572219" spans="12:12">
      <c r="L572219" s="127"/>
    </row>
    <row r="572220" spans="12:12">
      <c r="L572220" s="127"/>
    </row>
    <row r="572221" spans="12:12">
      <c r="L572221" s="127"/>
    </row>
    <row r="572222" spans="12:12">
      <c r="L572222" s="127"/>
    </row>
    <row r="572223" spans="12:12">
      <c r="L572223" s="127"/>
    </row>
    <row r="572224" spans="12:12">
      <c r="L572224" s="127"/>
    </row>
    <row r="572225" spans="12:12">
      <c r="L572225" s="127"/>
    </row>
    <row r="572226" spans="12:12">
      <c r="L572226" s="127"/>
    </row>
    <row r="572227" spans="12:12">
      <c r="L572227" s="127"/>
    </row>
    <row r="572228" spans="12:12">
      <c r="L572228" s="127"/>
    </row>
    <row r="572229" spans="12:12">
      <c r="L572229" s="127"/>
    </row>
    <row r="572230" spans="12:12">
      <c r="L572230" s="127"/>
    </row>
    <row r="572231" spans="12:12">
      <c r="L572231" s="127"/>
    </row>
    <row r="572232" spans="12:12">
      <c r="L572232" s="127"/>
    </row>
    <row r="572233" spans="12:12">
      <c r="L572233" s="127"/>
    </row>
    <row r="572234" spans="12:12">
      <c r="L572234" s="127"/>
    </row>
    <row r="572235" spans="12:12">
      <c r="L572235" s="127"/>
    </row>
    <row r="572236" spans="12:12">
      <c r="L572236" s="127"/>
    </row>
    <row r="572237" spans="12:12">
      <c r="L572237" s="127"/>
    </row>
    <row r="572238" spans="12:12">
      <c r="L572238" s="127"/>
    </row>
    <row r="572239" spans="12:12">
      <c r="L572239" s="127"/>
    </row>
    <row r="572240" spans="12:12">
      <c r="L572240" s="127"/>
    </row>
    <row r="572241" spans="12:12">
      <c r="L572241" s="127"/>
    </row>
    <row r="572242" spans="12:12">
      <c r="L572242" s="127"/>
    </row>
    <row r="572243" spans="12:12">
      <c r="L572243" s="127"/>
    </row>
    <row r="572244" spans="12:12">
      <c r="L572244" s="127"/>
    </row>
    <row r="572245" spans="12:12">
      <c r="L572245" s="127"/>
    </row>
    <row r="572246" spans="12:12">
      <c r="L572246" s="127"/>
    </row>
    <row r="572247" spans="12:12">
      <c r="L572247" s="127"/>
    </row>
    <row r="572248" spans="12:12">
      <c r="L572248" s="127"/>
    </row>
    <row r="572249" spans="12:12">
      <c r="L572249" s="127"/>
    </row>
    <row r="572250" spans="12:12">
      <c r="L572250" s="127"/>
    </row>
    <row r="572251" spans="12:12">
      <c r="L572251" s="127"/>
    </row>
    <row r="572252" spans="12:12">
      <c r="L572252" s="127"/>
    </row>
    <row r="572253" spans="12:12">
      <c r="L572253" s="127"/>
    </row>
    <row r="572254" spans="12:12">
      <c r="L572254" s="127"/>
    </row>
    <row r="572255" spans="12:12">
      <c r="L572255" s="127"/>
    </row>
    <row r="572256" spans="12:12">
      <c r="L572256" s="127"/>
    </row>
    <row r="572257" spans="12:12">
      <c r="L572257" s="127"/>
    </row>
    <row r="572258" spans="12:12">
      <c r="L572258" s="127"/>
    </row>
    <row r="572259" spans="12:12">
      <c r="L572259" s="127"/>
    </row>
    <row r="572260" spans="12:12">
      <c r="L572260" s="127"/>
    </row>
    <row r="572261" spans="12:12">
      <c r="L572261" s="127"/>
    </row>
    <row r="572262" spans="12:12">
      <c r="L572262" s="127"/>
    </row>
    <row r="572263" spans="12:12">
      <c r="L572263" s="127"/>
    </row>
    <row r="572264" spans="12:12">
      <c r="L572264" s="127"/>
    </row>
    <row r="572265" spans="12:12">
      <c r="L572265" s="127"/>
    </row>
    <row r="572266" spans="12:12">
      <c r="L572266" s="127"/>
    </row>
    <row r="572267" spans="12:12">
      <c r="L572267" s="127"/>
    </row>
    <row r="572268" spans="12:12">
      <c r="L572268" s="127"/>
    </row>
    <row r="572269" spans="12:12">
      <c r="L572269" s="127"/>
    </row>
    <row r="572270" spans="12:12">
      <c r="L572270" s="127"/>
    </row>
    <row r="572271" spans="12:12">
      <c r="L572271" s="127"/>
    </row>
    <row r="572272" spans="12:12">
      <c r="L572272" s="127"/>
    </row>
    <row r="572273" spans="12:12">
      <c r="L572273" s="127"/>
    </row>
    <row r="572274" spans="12:12">
      <c r="L572274" s="127"/>
    </row>
    <row r="572275" spans="12:12">
      <c r="L572275" s="127"/>
    </row>
    <row r="572276" spans="12:12">
      <c r="L572276" s="127"/>
    </row>
    <row r="572277" spans="12:12">
      <c r="L572277" s="127"/>
    </row>
    <row r="572278" spans="12:12">
      <c r="L572278" s="127"/>
    </row>
    <row r="572279" spans="12:12">
      <c r="L572279" s="127"/>
    </row>
    <row r="572280" spans="12:12">
      <c r="L572280" s="127"/>
    </row>
    <row r="572281" spans="12:12">
      <c r="L572281" s="127"/>
    </row>
    <row r="572282" spans="12:12">
      <c r="L572282" s="127"/>
    </row>
    <row r="572283" spans="12:12">
      <c r="L572283" s="127"/>
    </row>
    <row r="572284" spans="12:12">
      <c r="L572284" s="127"/>
    </row>
    <row r="572285" spans="12:12">
      <c r="L572285" s="127"/>
    </row>
    <row r="572286" spans="12:12">
      <c r="L572286" s="127"/>
    </row>
    <row r="572287" spans="12:12">
      <c r="L572287" s="127"/>
    </row>
    <row r="572288" spans="12:12">
      <c r="L572288" s="127"/>
    </row>
    <row r="572289" spans="12:12">
      <c r="L572289" s="127"/>
    </row>
    <row r="572290" spans="12:12">
      <c r="L572290" s="127"/>
    </row>
    <row r="572291" spans="12:12">
      <c r="L572291" s="127"/>
    </row>
    <row r="572292" spans="12:12">
      <c r="L572292" s="127"/>
    </row>
    <row r="572293" spans="12:12">
      <c r="L572293" s="127"/>
    </row>
    <row r="572294" spans="12:12">
      <c r="L572294" s="127"/>
    </row>
    <row r="572295" spans="12:12">
      <c r="L572295" s="127"/>
    </row>
    <row r="572296" spans="12:12">
      <c r="L572296" s="127"/>
    </row>
    <row r="572297" spans="12:12">
      <c r="L572297" s="127"/>
    </row>
    <row r="572298" spans="12:12">
      <c r="L572298" s="127"/>
    </row>
    <row r="572299" spans="12:12">
      <c r="L572299" s="127"/>
    </row>
    <row r="572300" spans="12:12">
      <c r="L572300" s="127"/>
    </row>
    <row r="572301" spans="12:12">
      <c r="L572301" s="127"/>
    </row>
    <row r="572302" spans="12:12">
      <c r="L572302" s="127"/>
    </row>
    <row r="572303" spans="12:12">
      <c r="L572303" s="127"/>
    </row>
    <row r="572304" spans="12:12">
      <c r="L572304" s="127"/>
    </row>
    <row r="572305" spans="12:12">
      <c r="L572305" s="127"/>
    </row>
    <row r="572306" spans="12:12">
      <c r="L572306" s="127"/>
    </row>
    <row r="572307" spans="12:12">
      <c r="L572307" s="127"/>
    </row>
    <row r="572308" spans="12:12">
      <c r="L572308" s="127"/>
    </row>
    <row r="572309" spans="12:12">
      <c r="L572309" s="127"/>
    </row>
    <row r="572310" spans="12:12">
      <c r="L572310" s="127"/>
    </row>
    <row r="572311" spans="12:12">
      <c r="L572311" s="127"/>
    </row>
    <row r="572312" spans="12:12">
      <c r="L572312" s="127"/>
    </row>
    <row r="572313" spans="12:12">
      <c r="L572313" s="127"/>
    </row>
    <row r="572314" spans="12:12">
      <c r="L572314" s="127"/>
    </row>
    <row r="572315" spans="12:12">
      <c r="L572315" s="127"/>
    </row>
    <row r="572316" spans="12:12">
      <c r="L572316" s="127"/>
    </row>
    <row r="572317" spans="12:12">
      <c r="L572317" s="127"/>
    </row>
    <row r="572318" spans="12:12">
      <c r="L572318" s="127"/>
    </row>
    <row r="572319" spans="12:12">
      <c r="L572319" s="127"/>
    </row>
    <row r="572320" spans="12:12">
      <c r="L572320" s="127"/>
    </row>
    <row r="572321" spans="12:12">
      <c r="L572321" s="127"/>
    </row>
    <row r="572322" spans="12:12">
      <c r="L572322" s="127"/>
    </row>
    <row r="572323" spans="12:12">
      <c r="L572323" s="127"/>
    </row>
    <row r="572324" spans="12:12">
      <c r="L572324" s="127"/>
    </row>
    <row r="572325" spans="12:12">
      <c r="L572325" s="127"/>
    </row>
    <row r="572326" spans="12:12">
      <c r="L572326" s="127"/>
    </row>
    <row r="572327" spans="12:12">
      <c r="L572327" s="127"/>
    </row>
    <row r="572328" spans="12:12">
      <c r="L572328" s="127"/>
    </row>
    <row r="572329" spans="12:12">
      <c r="L572329" s="127"/>
    </row>
    <row r="572330" spans="12:12">
      <c r="L572330" s="127"/>
    </row>
    <row r="572331" spans="12:12">
      <c r="L572331" s="127"/>
    </row>
    <row r="572332" spans="12:12">
      <c r="L572332" s="127"/>
    </row>
    <row r="572333" spans="12:12">
      <c r="L572333" s="127"/>
    </row>
    <row r="572334" spans="12:12">
      <c r="L572334" s="127"/>
    </row>
    <row r="572335" spans="12:12">
      <c r="L572335" s="127"/>
    </row>
    <row r="572336" spans="12:12">
      <c r="L572336" s="127"/>
    </row>
    <row r="572337" spans="12:12">
      <c r="L572337" s="127"/>
    </row>
    <row r="572338" spans="12:12">
      <c r="L572338" s="127"/>
    </row>
    <row r="572339" spans="12:12">
      <c r="L572339" s="127"/>
    </row>
    <row r="572340" spans="12:12">
      <c r="L572340" s="127"/>
    </row>
    <row r="572341" spans="12:12">
      <c r="L572341" s="127"/>
    </row>
    <row r="572342" spans="12:12">
      <c r="L572342" s="127"/>
    </row>
    <row r="572343" spans="12:12">
      <c r="L572343" s="127"/>
    </row>
    <row r="572344" spans="12:12">
      <c r="L572344" s="127"/>
    </row>
    <row r="572345" spans="12:12">
      <c r="L572345" s="127"/>
    </row>
    <row r="572346" spans="12:12">
      <c r="L572346" s="127"/>
    </row>
    <row r="572347" spans="12:12">
      <c r="L572347" s="127"/>
    </row>
    <row r="572348" spans="12:12">
      <c r="L572348" s="127"/>
    </row>
    <row r="572349" spans="12:12">
      <c r="L572349" s="127"/>
    </row>
    <row r="572350" spans="12:12">
      <c r="L572350" s="127"/>
    </row>
    <row r="572351" spans="12:12">
      <c r="L572351" s="127"/>
    </row>
    <row r="572352" spans="12:12">
      <c r="L572352" s="127"/>
    </row>
    <row r="572353" spans="12:12">
      <c r="L572353" s="127"/>
    </row>
    <row r="572354" spans="12:12">
      <c r="L572354" s="127"/>
    </row>
    <row r="572355" spans="12:12">
      <c r="L572355" s="127"/>
    </row>
    <row r="572356" spans="12:12">
      <c r="L572356" s="127"/>
    </row>
    <row r="572357" spans="12:12">
      <c r="L572357" s="127"/>
    </row>
    <row r="572358" spans="12:12">
      <c r="L572358" s="127"/>
    </row>
    <row r="572359" spans="12:12">
      <c r="L572359" s="127"/>
    </row>
    <row r="572360" spans="12:12">
      <c r="L572360" s="127"/>
    </row>
    <row r="572361" spans="12:12">
      <c r="L572361" s="127"/>
    </row>
    <row r="572362" spans="12:12">
      <c r="L572362" s="127"/>
    </row>
    <row r="572363" spans="12:12">
      <c r="L572363" s="127"/>
    </row>
    <row r="572364" spans="12:12">
      <c r="L572364" s="127"/>
    </row>
    <row r="572365" spans="12:12">
      <c r="L572365" s="127"/>
    </row>
    <row r="572366" spans="12:12">
      <c r="L572366" s="127"/>
    </row>
    <row r="572367" spans="12:12">
      <c r="L572367" s="127"/>
    </row>
    <row r="572368" spans="12:12">
      <c r="L572368" s="127"/>
    </row>
    <row r="572369" spans="12:12">
      <c r="L572369" s="127"/>
    </row>
    <row r="572370" spans="12:12">
      <c r="L572370" s="127"/>
    </row>
    <row r="572371" spans="12:12">
      <c r="L572371" s="127"/>
    </row>
    <row r="572372" spans="12:12">
      <c r="L572372" s="127"/>
    </row>
    <row r="572373" spans="12:12">
      <c r="L572373" s="127"/>
    </row>
    <row r="572374" spans="12:12">
      <c r="L572374" s="127"/>
    </row>
    <row r="572375" spans="12:12">
      <c r="L572375" s="127"/>
    </row>
    <row r="572376" spans="12:12">
      <c r="L572376" s="127"/>
    </row>
    <row r="572377" spans="12:12">
      <c r="L572377" s="127"/>
    </row>
    <row r="572378" spans="12:12">
      <c r="L572378" s="127"/>
    </row>
    <row r="572379" spans="12:12">
      <c r="L572379" s="127"/>
    </row>
    <row r="572380" spans="12:12">
      <c r="L572380" s="127"/>
    </row>
    <row r="572381" spans="12:12">
      <c r="L572381" s="127"/>
    </row>
    <row r="572382" spans="12:12">
      <c r="L572382" s="127"/>
    </row>
    <row r="572383" spans="12:12">
      <c r="L572383" s="127"/>
    </row>
    <row r="572384" spans="12:12">
      <c r="L572384" s="127"/>
    </row>
    <row r="572385" spans="12:12">
      <c r="L572385" s="127"/>
    </row>
    <row r="572386" spans="12:12">
      <c r="L572386" s="127"/>
    </row>
    <row r="572387" spans="12:12">
      <c r="L572387" s="127"/>
    </row>
    <row r="572388" spans="12:12">
      <c r="L572388" s="127"/>
    </row>
    <row r="572389" spans="12:12">
      <c r="L572389" s="127"/>
    </row>
    <row r="572390" spans="12:12">
      <c r="L572390" s="127"/>
    </row>
    <row r="572391" spans="12:12">
      <c r="L572391" s="127"/>
    </row>
    <row r="572392" spans="12:12">
      <c r="L572392" s="127"/>
    </row>
    <row r="572393" spans="12:12">
      <c r="L572393" s="127"/>
    </row>
    <row r="572394" spans="12:12">
      <c r="L572394" s="127"/>
    </row>
    <row r="572395" spans="12:12">
      <c r="L572395" s="127"/>
    </row>
    <row r="572396" spans="12:12">
      <c r="L572396" s="127"/>
    </row>
    <row r="572397" spans="12:12">
      <c r="L572397" s="127"/>
    </row>
    <row r="572398" spans="12:12">
      <c r="L572398" s="127"/>
    </row>
    <row r="572399" spans="12:12">
      <c r="L572399" s="127"/>
    </row>
    <row r="572400" spans="12:12">
      <c r="L572400" s="127"/>
    </row>
    <row r="572401" spans="12:12">
      <c r="L572401" s="127"/>
    </row>
    <row r="572402" spans="12:12">
      <c r="L572402" s="127"/>
    </row>
    <row r="572403" spans="12:12">
      <c r="L572403" s="127"/>
    </row>
    <row r="572404" spans="12:12">
      <c r="L572404" s="127"/>
    </row>
    <row r="572405" spans="12:12">
      <c r="L572405" s="127"/>
    </row>
    <row r="572406" spans="12:12">
      <c r="L572406" s="127"/>
    </row>
    <row r="572407" spans="12:12">
      <c r="L572407" s="127"/>
    </row>
    <row r="572408" spans="12:12">
      <c r="L572408" s="127"/>
    </row>
    <row r="572409" spans="12:12">
      <c r="L572409" s="127"/>
    </row>
    <row r="572410" spans="12:12">
      <c r="L572410" s="127"/>
    </row>
    <row r="572411" spans="12:12">
      <c r="L572411" s="127"/>
    </row>
    <row r="572412" spans="12:12">
      <c r="L572412" s="127"/>
    </row>
    <row r="572413" spans="12:12">
      <c r="L572413" s="127"/>
    </row>
    <row r="572414" spans="12:12">
      <c r="L572414" s="127"/>
    </row>
    <row r="572415" spans="12:12">
      <c r="L572415" s="127"/>
    </row>
    <row r="572416" spans="12:12">
      <c r="L572416" s="127"/>
    </row>
    <row r="572417" spans="12:12">
      <c r="L572417" s="127"/>
    </row>
    <row r="572418" spans="12:12">
      <c r="L572418" s="127"/>
    </row>
    <row r="572419" spans="12:12">
      <c r="L572419" s="127"/>
    </row>
    <row r="572420" spans="12:12">
      <c r="L572420" s="127"/>
    </row>
    <row r="572421" spans="12:12">
      <c r="L572421" s="127"/>
    </row>
    <row r="572422" spans="12:12">
      <c r="L572422" s="127"/>
    </row>
    <row r="572423" spans="12:12">
      <c r="L572423" s="127"/>
    </row>
    <row r="572424" spans="12:12">
      <c r="L572424" s="127"/>
    </row>
    <row r="572425" spans="12:12">
      <c r="L572425" s="127"/>
    </row>
    <row r="572426" spans="12:12">
      <c r="L572426" s="127"/>
    </row>
    <row r="572427" spans="12:12">
      <c r="L572427" s="127"/>
    </row>
    <row r="572428" spans="12:12">
      <c r="L572428" s="127"/>
    </row>
    <row r="572429" spans="12:12">
      <c r="L572429" s="127"/>
    </row>
    <row r="572430" spans="12:12">
      <c r="L572430" s="127"/>
    </row>
    <row r="572431" spans="12:12">
      <c r="L572431" s="127"/>
    </row>
    <row r="572432" spans="12:12">
      <c r="L572432" s="127"/>
    </row>
    <row r="572433" spans="12:12">
      <c r="L572433" s="127"/>
    </row>
    <row r="572434" spans="12:12">
      <c r="L572434" s="127"/>
    </row>
    <row r="572435" spans="12:12">
      <c r="L572435" s="127"/>
    </row>
    <row r="572436" spans="12:12">
      <c r="L572436" s="127"/>
    </row>
    <row r="572437" spans="12:12">
      <c r="L572437" s="127"/>
    </row>
    <row r="572438" spans="12:12">
      <c r="L572438" s="127"/>
    </row>
    <row r="572439" spans="12:12">
      <c r="L572439" s="127"/>
    </row>
    <row r="572440" spans="12:12">
      <c r="L572440" s="127"/>
    </row>
    <row r="572441" spans="12:12">
      <c r="L572441" s="127"/>
    </row>
    <row r="572442" spans="12:12">
      <c r="L572442" s="127"/>
    </row>
    <row r="572443" spans="12:12">
      <c r="L572443" s="127"/>
    </row>
    <row r="572444" spans="12:12">
      <c r="L572444" s="127"/>
    </row>
    <row r="572445" spans="12:12">
      <c r="L572445" s="127"/>
    </row>
    <row r="572446" spans="12:12">
      <c r="L572446" s="127"/>
    </row>
    <row r="572447" spans="12:12">
      <c r="L572447" s="127"/>
    </row>
    <row r="572448" spans="12:12">
      <c r="L572448" s="127"/>
    </row>
    <row r="572449" spans="12:12">
      <c r="L572449" s="127"/>
    </row>
    <row r="572450" spans="12:12">
      <c r="L572450" s="127"/>
    </row>
    <row r="572451" spans="12:12">
      <c r="L572451" s="127"/>
    </row>
    <row r="572452" spans="12:12">
      <c r="L572452" s="127"/>
    </row>
    <row r="572453" spans="12:12">
      <c r="L572453" s="127"/>
    </row>
    <row r="572454" spans="12:12">
      <c r="L572454" s="127"/>
    </row>
    <row r="572455" spans="12:12">
      <c r="L572455" s="127"/>
    </row>
    <row r="572456" spans="12:12">
      <c r="L572456" s="127"/>
    </row>
    <row r="572457" spans="12:12">
      <c r="L572457" s="127"/>
    </row>
    <row r="572458" spans="12:12">
      <c r="L572458" s="127"/>
    </row>
    <row r="572459" spans="12:12">
      <c r="L572459" s="127"/>
    </row>
    <row r="572460" spans="12:12">
      <c r="L572460" s="127"/>
    </row>
    <row r="572461" spans="12:12">
      <c r="L572461" s="127"/>
    </row>
    <row r="572462" spans="12:12">
      <c r="L572462" s="127"/>
    </row>
    <row r="572463" spans="12:12">
      <c r="L572463" s="127"/>
    </row>
    <row r="572464" spans="12:12">
      <c r="L572464" s="127"/>
    </row>
    <row r="572465" spans="12:12">
      <c r="L572465" s="127"/>
    </row>
    <row r="572466" spans="12:12">
      <c r="L572466" s="127"/>
    </row>
    <row r="572467" spans="12:12">
      <c r="L572467" s="127"/>
    </row>
    <row r="572468" spans="12:12">
      <c r="L572468" s="127"/>
    </row>
    <row r="572469" spans="12:12">
      <c r="L572469" s="127"/>
    </row>
    <row r="572470" spans="12:12">
      <c r="L572470" s="127"/>
    </row>
    <row r="572471" spans="12:12">
      <c r="L572471" s="127"/>
    </row>
    <row r="572472" spans="12:12">
      <c r="L572472" s="127"/>
    </row>
    <row r="572473" spans="12:12">
      <c r="L572473" s="127"/>
    </row>
    <row r="572474" spans="12:12">
      <c r="L572474" s="127"/>
    </row>
    <row r="572475" spans="12:12">
      <c r="L572475" s="127"/>
    </row>
    <row r="572476" spans="12:12">
      <c r="L572476" s="127"/>
    </row>
    <row r="572477" spans="12:12">
      <c r="L572477" s="127"/>
    </row>
    <row r="572478" spans="12:12">
      <c r="L572478" s="127"/>
    </row>
    <row r="572479" spans="12:12">
      <c r="L572479" s="127"/>
    </row>
    <row r="572480" spans="12:12">
      <c r="L572480" s="127"/>
    </row>
    <row r="572481" spans="12:12">
      <c r="L572481" s="127"/>
    </row>
    <row r="572482" spans="12:12">
      <c r="L572482" s="127"/>
    </row>
    <row r="572483" spans="12:12">
      <c r="L572483" s="127"/>
    </row>
    <row r="572484" spans="12:12">
      <c r="L572484" s="127"/>
    </row>
    <row r="572485" spans="12:12">
      <c r="L572485" s="127"/>
    </row>
    <row r="572486" spans="12:12">
      <c r="L572486" s="127"/>
    </row>
    <row r="572487" spans="12:12">
      <c r="L572487" s="127"/>
    </row>
    <row r="572488" spans="12:12">
      <c r="L572488" s="127"/>
    </row>
    <row r="572489" spans="12:12">
      <c r="L572489" s="127"/>
    </row>
    <row r="572490" spans="12:12">
      <c r="L572490" s="127"/>
    </row>
    <row r="572491" spans="12:12">
      <c r="L572491" s="127"/>
    </row>
    <row r="572492" spans="12:12">
      <c r="L572492" s="127"/>
    </row>
    <row r="572493" spans="12:12">
      <c r="L572493" s="127"/>
    </row>
    <row r="572494" spans="12:12">
      <c r="L572494" s="127"/>
    </row>
    <row r="572495" spans="12:12">
      <c r="L572495" s="127"/>
    </row>
    <row r="572496" spans="12:12">
      <c r="L572496" s="127"/>
    </row>
    <row r="572497" spans="12:12">
      <c r="L572497" s="127"/>
    </row>
    <row r="572498" spans="12:12">
      <c r="L572498" s="127"/>
    </row>
    <row r="572499" spans="12:12">
      <c r="L572499" s="127"/>
    </row>
    <row r="572500" spans="12:12">
      <c r="L572500" s="127"/>
    </row>
    <row r="572501" spans="12:12">
      <c r="L572501" s="127"/>
    </row>
    <row r="572502" spans="12:12">
      <c r="L572502" s="127"/>
    </row>
    <row r="572503" spans="12:12">
      <c r="L572503" s="127"/>
    </row>
    <row r="572504" spans="12:12">
      <c r="L572504" s="127"/>
    </row>
    <row r="572505" spans="12:12">
      <c r="L572505" s="127"/>
    </row>
    <row r="572506" spans="12:12">
      <c r="L572506" s="127"/>
    </row>
    <row r="572507" spans="12:12">
      <c r="L572507" s="127"/>
    </row>
    <row r="572508" spans="12:12">
      <c r="L572508" s="127"/>
    </row>
    <row r="572509" spans="12:12">
      <c r="L572509" s="127"/>
    </row>
    <row r="572510" spans="12:12">
      <c r="L572510" s="127"/>
    </row>
    <row r="572511" spans="12:12">
      <c r="L572511" s="127"/>
    </row>
    <row r="572512" spans="12:12">
      <c r="L572512" s="127"/>
    </row>
    <row r="572513" spans="12:12">
      <c r="L572513" s="127"/>
    </row>
    <row r="572514" spans="12:12">
      <c r="L572514" s="127"/>
    </row>
    <row r="572515" spans="12:12">
      <c r="L572515" s="127"/>
    </row>
    <row r="572516" spans="12:12">
      <c r="L572516" s="127"/>
    </row>
    <row r="572517" spans="12:12">
      <c r="L572517" s="127"/>
    </row>
    <row r="572518" spans="12:12">
      <c r="L572518" s="127"/>
    </row>
    <row r="572519" spans="12:12">
      <c r="L572519" s="127"/>
    </row>
    <row r="572520" spans="12:12">
      <c r="L572520" s="127"/>
    </row>
    <row r="572521" spans="12:12">
      <c r="L572521" s="127"/>
    </row>
    <row r="572522" spans="12:12">
      <c r="L572522" s="127"/>
    </row>
    <row r="572523" spans="12:12">
      <c r="L572523" s="127"/>
    </row>
    <row r="572524" spans="12:12">
      <c r="L572524" s="127"/>
    </row>
    <row r="572525" spans="12:12">
      <c r="L572525" s="127"/>
    </row>
    <row r="572526" spans="12:12">
      <c r="L572526" s="127"/>
    </row>
    <row r="572527" spans="12:12">
      <c r="L572527" s="127"/>
    </row>
    <row r="572528" spans="12:12">
      <c r="L572528" s="127"/>
    </row>
    <row r="572529" spans="12:12">
      <c r="L572529" s="127"/>
    </row>
    <row r="572530" spans="12:12">
      <c r="L572530" s="127"/>
    </row>
    <row r="572531" spans="12:12">
      <c r="L572531" s="127"/>
    </row>
    <row r="572532" spans="12:12">
      <c r="L572532" s="127"/>
    </row>
    <row r="572533" spans="12:12">
      <c r="L572533" s="127"/>
    </row>
    <row r="572534" spans="12:12">
      <c r="L572534" s="127"/>
    </row>
    <row r="572535" spans="12:12">
      <c r="L572535" s="127"/>
    </row>
    <row r="572536" spans="12:12">
      <c r="L572536" s="127"/>
    </row>
    <row r="572537" spans="12:12">
      <c r="L572537" s="127"/>
    </row>
    <row r="572538" spans="12:12">
      <c r="L572538" s="127"/>
    </row>
    <row r="572539" spans="12:12">
      <c r="L572539" s="127"/>
    </row>
    <row r="572540" spans="12:12">
      <c r="L572540" s="127"/>
    </row>
    <row r="572541" spans="12:12">
      <c r="L572541" s="127"/>
    </row>
    <row r="572542" spans="12:12">
      <c r="L572542" s="127"/>
    </row>
    <row r="572543" spans="12:12">
      <c r="L572543" s="127"/>
    </row>
    <row r="572544" spans="12:12">
      <c r="L572544" s="127"/>
    </row>
    <row r="572545" spans="12:12">
      <c r="L572545" s="127"/>
    </row>
    <row r="572546" spans="12:12">
      <c r="L572546" s="127"/>
    </row>
    <row r="572547" spans="12:12">
      <c r="L572547" s="127"/>
    </row>
    <row r="572548" spans="12:12">
      <c r="L572548" s="127"/>
    </row>
    <row r="572549" spans="12:12">
      <c r="L572549" s="127"/>
    </row>
    <row r="572550" spans="12:12">
      <c r="L572550" s="127"/>
    </row>
    <row r="572551" spans="12:12">
      <c r="L572551" s="127"/>
    </row>
    <row r="572552" spans="12:12">
      <c r="L572552" s="127"/>
    </row>
    <row r="572553" spans="12:12">
      <c r="L572553" s="127"/>
    </row>
    <row r="572554" spans="12:12">
      <c r="L572554" s="127"/>
    </row>
    <row r="572555" spans="12:12">
      <c r="L572555" s="127"/>
    </row>
    <row r="572556" spans="12:12">
      <c r="L572556" s="127"/>
    </row>
    <row r="572557" spans="12:12">
      <c r="L572557" s="127"/>
    </row>
    <row r="572558" spans="12:12">
      <c r="L572558" s="127"/>
    </row>
    <row r="572559" spans="12:12">
      <c r="L572559" s="127"/>
    </row>
    <row r="572560" spans="12:12">
      <c r="L572560" s="127"/>
    </row>
    <row r="572561" spans="12:12">
      <c r="L572561" s="127"/>
    </row>
    <row r="572562" spans="12:12">
      <c r="L572562" s="127"/>
    </row>
    <row r="572563" spans="12:12">
      <c r="L572563" s="127"/>
    </row>
    <row r="572564" spans="12:12">
      <c r="L572564" s="127"/>
    </row>
    <row r="572565" spans="12:12">
      <c r="L572565" s="127"/>
    </row>
    <row r="572566" spans="12:12">
      <c r="L572566" s="127"/>
    </row>
    <row r="572567" spans="12:12">
      <c r="L572567" s="127"/>
    </row>
    <row r="572568" spans="12:12">
      <c r="L572568" s="127"/>
    </row>
    <row r="572569" spans="12:12">
      <c r="L572569" s="127"/>
    </row>
    <row r="572570" spans="12:12">
      <c r="L572570" s="127"/>
    </row>
    <row r="572571" spans="12:12">
      <c r="L572571" s="127"/>
    </row>
    <row r="572572" spans="12:12">
      <c r="L572572" s="127"/>
    </row>
    <row r="572573" spans="12:12">
      <c r="L572573" s="127"/>
    </row>
    <row r="572574" spans="12:12">
      <c r="L572574" s="127"/>
    </row>
    <row r="572575" spans="12:12">
      <c r="L572575" s="127"/>
    </row>
    <row r="572576" spans="12:12">
      <c r="L572576" s="127"/>
    </row>
    <row r="572577" spans="12:12">
      <c r="L572577" s="127"/>
    </row>
    <row r="572578" spans="12:12">
      <c r="L572578" s="127"/>
    </row>
    <row r="572579" spans="12:12">
      <c r="L572579" s="127"/>
    </row>
    <row r="572580" spans="12:12">
      <c r="L572580" s="127"/>
    </row>
    <row r="572581" spans="12:12">
      <c r="L572581" s="127"/>
    </row>
    <row r="572582" spans="12:12">
      <c r="L572582" s="127"/>
    </row>
    <row r="572583" spans="12:12">
      <c r="L572583" s="127"/>
    </row>
    <row r="572584" spans="12:12">
      <c r="L572584" s="127"/>
    </row>
    <row r="572585" spans="12:12">
      <c r="L572585" s="127"/>
    </row>
    <row r="572586" spans="12:12">
      <c r="L572586" s="127"/>
    </row>
    <row r="572587" spans="12:12">
      <c r="L572587" s="127"/>
    </row>
    <row r="572588" spans="12:12">
      <c r="L572588" s="127"/>
    </row>
    <row r="572589" spans="12:12">
      <c r="L572589" s="127"/>
    </row>
    <row r="572590" spans="12:12">
      <c r="L572590" s="127"/>
    </row>
    <row r="572591" spans="12:12">
      <c r="L572591" s="127"/>
    </row>
    <row r="572592" spans="12:12">
      <c r="L572592" s="127"/>
    </row>
    <row r="572593" spans="12:12">
      <c r="L572593" s="127"/>
    </row>
    <row r="572594" spans="12:12">
      <c r="L572594" s="127"/>
    </row>
    <row r="572595" spans="12:12">
      <c r="L572595" s="127"/>
    </row>
    <row r="572596" spans="12:12">
      <c r="L572596" s="127"/>
    </row>
    <row r="572597" spans="12:12">
      <c r="L572597" s="127"/>
    </row>
    <row r="572598" spans="12:12">
      <c r="L572598" s="127"/>
    </row>
    <row r="572599" spans="12:12">
      <c r="L572599" s="127"/>
    </row>
    <row r="572600" spans="12:12">
      <c r="L572600" s="127"/>
    </row>
    <row r="572601" spans="12:12">
      <c r="L572601" s="127"/>
    </row>
    <row r="572602" spans="12:12">
      <c r="L572602" s="127"/>
    </row>
    <row r="572603" spans="12:12">
      <c r="L572603" s="127"/>
    </row>
    <row r="572604" spans="12:12">
      <c r="L572604" s="127"/>
    </row>
    <row r="572605" spans="12:12">
      <c r="L572605" s="127"/>
    </row>
    <row r="572606" spans="12:12">
      <c r="L572606" s="127"/>
    </row>
    <row r="572607" spans="12:12">
      <c r="L572607" s="127"/>
    </row>
    <row r="572608" spans="12:12">
      <c r="L572608" s="127"/>
    </row>
    <row r="572609" spans="12:12">
      <c r="L572609" s="127"/>
    </row>
    <row r="572610" spans="12:12">
      <c r="L572610" s="127"/>
    </row>
    <row r="572611" spans="12:12">
      <c r="L572611" s="127"/>
    </row>
    <row r="572612" spans="12:12">
      <c r="L572612" s="127"/>
    </row>
    <row r="572613" spans="12:12">
      <c r="L572613" s="127"/>
    </row>
    <row r="572614" spans="12:12">
      <c r="L572614" s="127"/>
    </row>
    <row r="572615" spans="12:12">
      <c r="L572615" s="127"/>
    </row>
    <row r="572616" spans="12:12">
      <c r="L572616" s="127"/>
    </row>
    <row r="572617" spans="12:12">
      <c r="L572617" s="127"/>
    </row>
    <row r="572618" spans="12:12">
      <c r="L572618" s="127"/>
    </row>
    <row r="572619" spans="12:12">
      <c r="L572619" s="127"/>
    </row>
    <row r="572620" spans="12:12">
      <c r="L572620" s="127"/>
    </row>
    <row r="572621" spans="12:12">
      <c r="L572621" s="127"/>
    </row>
    <row r="572622" spans="12:12">
      <c r="L572622" s="127"/>
    </row>
    <row r="572623" spans="12:12">
      <c r="L572623" s="127"/>
    </row>
    <row r="572624" spans="12:12">
      <c r="L572624" s="127"/>
    </row>
    <row r="572625" spans="12:12">
      <c r="L572625" s="127"/>
    </row>
    <row r="572626" spans="12:12">
      <c r="L572626" s="127"/>
    </row>
    <row r="572627" spans="12:12">
      <c r="L572627" s="127"/>
    </row>
    <row r="572628" spans="12:12">
      <c r="L572628" s="127"/>
    </row>
    <row r="572629" spans="12:12">
      <c r="L572629" s="127"/>
    </row>
    <row r="572630" spans="12:12">
      <c r="L572630" s="127"/>
    </row>
    <row r="572631" spans="12:12">
      <c r="L572631" s="127"/>
    </row>
    <row r="572632" spans="12:12">
      <c r="L572632" s="127"/>
    </row>
    <row r="572633" spans="12:12">
      <c r="L572633" s="127"/>
    </row>
    <row r="572634" spans="12:12">
      <c r="L572634" s="127"/>
    </row>
    <row r="572635" spans="12:12">
      <c r="L572635" s="127"/>
    </row>
    <row r="572636" spans="12:12">
      <c r="L572636" s="127"/>
    </row>
    <row r="572637" spans="12:12">
      <c r="L572637" s="127"/>
    </row>
    <row r="572638" spans="12:12">
      <c r="L572638" s="127"/>
    </row>
    <row r="572639" spans="12:12">
      <c r="L572639" s="127"/>
    </row>
    <row r="572640" spans="12:12">
      <c r="L572640" s="127"/>
    </row>
    <row r="572641" spans="12:12">
      <c r="L572641" s="127"/>
    </row>
    <row r="572642" spans="12:12">
      <c r="L572642" s="127"/>
    </row>
    <row r="572643" spans="12:12">
      <c r="L572643" s="127"/>
    </row>
    <row r="572644" spans="12:12">
      <c r="L572644" s="127"/>
    </row>
    <row r="572645" spans="12:12">
      <c r="L572645" s="127"/>
    </row>
    <row r="572646" spans="12:12">
      <c r="L572646" s="127"/>
    </row>
    <row r="572647" spans="12:12">
      <c r="L572647" s="127"/>
    </row>
    <row r="572648" spans="12:12">
      <c r="L572648" s="127"/>
    </row>
    <row r="572649" spans="12:12">
      <c r="L572649" s="127"/>
    </row>
    <row r="572650" spans="12:12">
      <c r="L572650" s="127"/>
    </row>
    <row r="572651" spans="12:12">
      <c r="L572651" s="127"/>
    </row>
    <row r="572652" spans="12:12">
      <c r="L572652" s="127"/>
    </row>
    <row r="572653" spans="12:12">
      <c r="L572653" s="127"/>
    </row>
    <row r="572654" spans="12:12">
      <c r="L572654" s="127"/>
    </row>
    <row r="572655" spans="12:12">
      <c r="L572655" s="127"/>
    </row>
    <row r="572656" spans="12:12">
      <c r="L572656" s="127"/>
    </row>
    <row r="572657" spans="12:12">
      <c r="L572657" s="127"/>
    </row>
    <row r="572658" spans="12:12">
      <c r="L572658" s="127"/>
    </row>
    <row r="572659" spans="12:12">
      <c r="L572659" s="127"/>
    </row>
    <row r="572660" spans="12:12">
      <c r="L572660" s="127"/>
    </row>
    <row r="572661" spans="12:12">
      <c r="L572661" s="127"/>
    </row>
    <row r="572662" spans="12:12">
      <c r="L572662" s="127"/>
    </row>
    <row r="572663" spans="12:12">
      <c r="L572663" s="127"/>
    </row>
    <row r="572664" spans="12:12">
      <c r="L572664" s="127"/>
    </row>
    <row r="572665" spans="12:12">
      <c r="L572665" s="127"/>
    </row>
    <row r="572666" spans="12:12">
      <c r="L572666" s="127"/>
    </row>
    <row r="572667" spans="12:12">
      <c r="L572667" s="127"/>
    </row>
    <row r="572668" spans="12:12">
      <c r="L572668" s="127"/>
    </row>
    <row r="572669" spans="12:12">
      <c r="L572669" s="127"/>
    </row>
    <row r="572670" spans="12:12">
      <c r="L572670" s="127"/>
    </row>
    <row r="572671" spans="12:12">
      <c r="L572671" s="127"/>
    </row>
    <row r="572672" spans="12:12">
      <c r="L572672" s="127"/>
    </row>
    <row r="572673" spans="12:12">
      <c r="L572673" s="127"/>
    </row>
    <row r="572674" spans="12:12">
      <c r="L572674" s="127"/>
    </row>
    <row r="572675" spans="12:12">
      <c r="L572675" s="127"/>
    </row>
    <row r="572676" spans="12:12">
      <c r="L572676" s="127"/>
    </row>
    <row r="572677" spans="12:12">
      <c r="L572677" s="127"/>
    </row>
    <row r="572678" spans="12:12">
      <c r="L572678" s="127"/>
    </row>
    <row r="572679" spans="12:12">
      <c r="L572679" s="127"/>
    </row>
    <row r="572680" spans="12:12">
      <c r="L572680" s="127"/>
    </row>
    <row r="572681" spans="12:12">
      <c r="L572681" s="127"/>
    </row>
    <row r="572682" spans="12:12">
      <c r="L572682" s="127"/>
    </row>
    <row r="572683" spans="12:12">
      <c r="L572683" s="127"/>
    </row>
    <row r="572684" spans="12:12">
      <c r="L572684" s="127"/>
    </row>
    <row r="572685" spans="12:12">
      <c r="L572685" s="127"/>
    </row>
    <row r="572686" spans="12:12">
      <c r="L572686" s="127"/>
    </row>
    <row r="572687" spans="12:12">
      <c r="L572687" s="127"/>
    </row>
    <row r="572688" spans="12:12">
      <c r="L572688" s="127"/>
    </row>
    <row r="572689" spans="12:12">
      <c r="L572689" s="127"/>
    </row>
    <row r="572690" spans="12:12">
      <c r="L572690" s="127"/>
    </row>
    <row r="572691" spans="12:12">
      <c r="L572691" s="127"/>
    </row>
    <row r="572692" spans="12:12">
      <c r="L572692" s="127"/>
    </row>
    <row r="572693" spans="12:12">
      <c r="L572693" s="127"/>
    </row>
    <row r="572694" spans="12:12">
      <c r="L572694" s="127"/>
    </row>
    <row r="572695" spans="12:12">
      <c r="L572695" s="127"/>
    </row>
    <row r="572696" spans="12:12">
      <c r="L572696" s="127"/>
    </row>
    <row r="572697" spans="12:12">
      <c r="L572697" s="127"/>
    </row>
    <row r="572698" spans="12:12">
      <c r="L572698" s="127"/>
    </row>
    <row r="572699" spans="12:12">
      <c r="L572699" s="127"/>
    </row>
    <row r="572700" spans="12:12">
      <c r="L572700" s="127"/>
    </row>
    <row r="572701" spans="12:12">
      <c r="L572701" s="127"/>
    </row>
    <row r="572702" spans="12:12">
      <c r="L572702" s="127"/>
    </row>
    <row r="572703" spans="12:12">
      <c r="L572703" s="127"/>
    </row>
    <row r="572704" spans="12:12">
      <c r="L572704" s="127"/>
    </row>
    <row r="572705" spans="12:12">
      <c r="L572705" s="127"/>
    </row>
    <row r="572706" spans="12:12">
      <c r="L572706" s="127"/>
    </row>
    <row r="572707" spans="12:12">
      <c r="L572707" s="127"/>
    </row>
    <row r="572708" spans="12:12">
      <c r="L572708" s="127"/>
    </row>
    <row r="572709" spans="12:12">
      <c r="L572709" s="127"/>
    </row>
    <row r="572710" spans="12:12">
      <c r="L572710" s="127"/>
    </row>
    <row r="572711" spans="12:12">
      <c r="L572711" s="127"/>
    </row>
    <row r="572712" spans="12:12">
      <c r="L572712" s="127"/>
    </row>
    <row r="572713" spans="12:12">
      <c r="L572713" s="127"/>
    </row>
    <row r="572714" spans="12:12">
      <c r="L572714" s="127"/>
    </row>
    <row r="572715" spans="12:12">
      <c r="L572715" s="127"/>
    </row>
    <row r="572716" spans="12:12">
      <c r="L572716" s="127"/>
    </row>
    <row r="572717" spans="12:12">
      <c r="L572717" s="127"/>
    </row>
    <row r="572718" spans="12:12">
      <c r="L572718" s="127"/>
    </row>
    <row r="572719" spans="12:12">
      <c r="L572719" s="127"/>
    </row>
    <row r="572720" spans="12:12">
      <c r="L572720" s="127"/>
    </row>
    <row r="572721" spans="12:12">
      <c r="L572721" s="127"/>
    </row>
    <row r="572722" spans="12:12">
      <c r="L572722" s="127"/>
    </row>
    <row r="572723" spans="12:12">
      <c r="L572723" s="127"/>
    </row>
    <row r="572724" spans="12:12">
      <c r="L572724" s="127"/>
    </row>
    <row r="572725" spans="12:12">
      <c r="L572725" s="127"/>
    </row>
    <row r="572726" spans="12:12">
      <c r="L572726" s="127"/>
    </row>
    <row r="572727" spans="12:12">
      <c r="L572727" s="127"/>
    </row>
    <row r="572728" spans="12:12">
      <c r="L572728" s="127"/>
    </row>
    <row r="572729" spans="12:12">
      <c r="L572729" s="127"/>
    </row>
    <row r="572730" spans="12:12">
      <c r="L572730" s="127"/>
    </row>
    <row r="572731" spans="12:12">
      <c r="L572731" s="127"/>
    </row>
    <row r="572732" spans="12:12">
      <c r="L572732" s="127"/>
    </row>
    <row r="572733" spans="12:12">
      <c r="L572733" s="127"/>
    </row>
    <row r="572734" spans="12:12">
      <c r="L572734" s="127"/>
    </row>
    <row r="572735" spans="12:12">
      <c r="L572735" s="127"/>
    </row>
    <row r="572736" spans="12:12">
      <c r="L572736" s="127"/>
    </row>
    <row r="572737" spans="12:12">
      <c r="L572737" s="127"/>
    </row>
    <row r="572738" spans="12:12">
      <c r="L572738" s="127"/>
    </row>
    <row r="572739" spans="12:12">
      <c r="L572739" s="127"/>
    </row>
    <row r="572740" spans="12:12">
      <c r="L572740" s="127"/>
    </row>
    <row r="572741" spans="12:12">
      <c r="L572741" s="127"/>
    </row>
    <row r="572742" spans="12:12">
      <c r="L572742" s="127"/>
    </row>
    <row r="572743" spans="12:12">
      <c r="L572743" s="127"/>
    </row>
    <row r="572744" spans="12:12">
      <c r="L572744" s="127"/>
    </row>
    <row r="572745" spans="12:12">
      <c r="L572745" s="127"/>
    </row>
    <row r="572746" spans="12:12">
      <c r="L572746" s="127"/>
    </row>
    <row r="572747" spans="12:12">
      <c r="L572747" s="127"/>
    </row>
    <row r="572748" spans="12:12">
      <c r="L572748" s="127"/>
    </row>
    <row r="572749" spans="12:12">
      <c r="L572749" s="127"/>
    </row>
    <row r="572750" spans="12:12">
      <c r="L572750" s="127"/>
    </row>
    <row r="572751" spans="12:12">
      <c r="L572751" s="127"/>
    </row>
    <row r="572752" spans="12:12">
      <c r="L572752" s="127"/>
    </row>
    <row r="572753" spans="12:12">
      <c r="L572753" s="127"/>
    </row>
    <row r="572754" spans="12:12">
      <c r="L572754" s="127"/>
    </row>
    <row r="572755" spans="12:12">
      <c r="L572755" s="127"/>
    </row>
    <row r="572756" spans="12:12">
      <c r="L572756" s="127"/>
    </row>
    <row r="572757" spans="12:12">
      <c r="L572757" s="127"/>
    </row>
    <row r="572758" spans="12:12">
      <c r="L572758" s="127"/>
    </row>
    <row r="572759" spans="12:12">
      <c r="L572759" s="127"/>
    </row>
    <row r="572760" spans="12:12">
      <c r="L572760" s="127"/>
    </row>
    <row r="572761" spans="12:12">
      <c r="L572761" s="127"/>
    </row>
    <row r="572762" spans="12:12">
      <c r="L572762" s="127"/>
    </row>
    <row r="572763" spans="12:12">
      <c r="L572763" s="127"/>
    </row>
    <row r="572764" spans="12:12">
      <c r="L572764" s="127"/>
    </row>
    <row r="572765" spans="12:12">
      <c r="L572765" s="127"/>
    </row>
    <row r="572766" spans="12:12">
      <c r="L572766" s="127"/>
    </row>
    <row r="572767" spans="12:12">
      <c r="L572767" s="127"/>
    </row>
    <row r="572768" spans="12:12">
      <c r="L572768" s="127"/>
    </row>
    <row r="572769" spans="12:12">
      <c r="L572769" s="127"/>
    </row>
    <row r="572770" spans="12:12">
      <c r="L572770" s="127"/>
    </row>
    <row r="572771" spans="12:12">
      <c r="L572771" s="127"/>
    </row>
    <row r="572772" spans="12:12">
      <c r="L572772" s="127"/>
    </row>
    <row r="572773" spans="12:12">
      <c r="L572773" s="127"/>
    </row>
    <row r="572774" spans="12:12">
      <c r="L572774" s="127"/>
    </row>
    <row r="572775" spans="12:12">
      <c r="L572775" s="127"/>
    </row>
    <row r="572776" spans="12:12">
      <c r="L572776" s="127"/>
    </row>
    <row r="572777" spans="12:12">
      <c r="L572777" s="127"/>
    </row>
    <row r="572778" spans="12:12">
      <c r="L572778" s="127"/>
    </row>
    <row r="572779" spans="12:12">
      <c r="L572779" s="127"/>
    </row>
    <row r="572780" spans="12:12">
      <c r="L572780" s="127"/>
    </row>
    <row r="572781" spans="12:12">
      <c r="L572781" s="127"/>
    </row>
    <row r="572782" spans="12:12">
      <c r="L572782" s="127"/>
    </row>
    <row r="572783" spans="12:12">
      <c r="L572783" s="127"/>
    </row>
    <row r="572784" spans="12:12">
      <c r="L572784" s="127"/>
    </row>
    <row r="572785" spans="12:12">
      <c r="L572785" s="127"/>
    </row>
    <row r="572786" spans="12:12">
      <c r="L572786" s="127"/>
    </row>
    <row r="572787" spans="12:12">
      <c r="L572787" s="127"/>
    </row>
    <row r="572788" spans="12:12">
      <c r="L572788" s="127"/>
    </row>
    <row r="572789" spans="12:12">
      <c r="L572789" s="127"/>
    </row>
    <row r="572790" spans="12:12">
      <c r="L572790" s="127"/>
    </row>
    <row r="572791" spans="12:12">
      <c r="L572791" s="127"/>
    </row>
    <row r="572792" spans="12:12">
      <c r="L572792" s="127"/>
    </row>
    <row r="572793" spans="12:12">
      <c r="L572793" s="127"/>
    </row>
    <row r="572794" spans="12:12">
      <c r="L572794" s="127"/>
    </row>
    <row r="572795" spans="12:12">
      <c r="L572795" s="127"/>
    </row>
    <row r="572796" spans="12:12">
      <c r="L572796" s="127"/>
    </row>
    <row r="572797" spans="12:12">
      <c r="L572797" s="127"/>
    </row>
    <row r="572798" spans="12:12">
      <c r="L572798" s="127"/>
    </row>
    <row r="572799" spans="12:12">
      <c r="L572799" s="127"/>
    </row>
    <row r="572800" spans="12:12">
      <c r="L572800" s="127"/>
    </row>
    <row r="572801" spans="12:12">
      <c r="L572801" s="127"/>
    </row>
    <row r="572802" spans="12:12">
      <c r="L572802" s="127"/>
    </row>
    <row r="572803" spans="12:12">
      <c r="L572803" s="127"/>
    </row>
    <row r="572804" spans="12:12">
      <c r="L572804" s="127"/>
    </row>
    <row r="572805" spans="12:12">
      <c r="L572805" s="127"/>
    </row>
    <row r="572806" spans="12:12">
      <c r="L572806" s="127"/>
    </row>
    <row r="572807" spans="12:12">
      <c r="L572807" s="127"/>
    </row>
    <row r="572808" spans="12:12">
      <c r="L572808" s="127"/>
    </row>
    <row r="572809" spans="12:12">
      <c r="L572809" s="127"/>
    </row>
    <row r="572810" spans="12:12">
      <c r="L572810" s="127"/>
    </row>
    <row r="572811" spans="12:12">
      <c r="L572811" s="127"/>
    </row>
    <row r="572812" spans="12:12">
      <c r="L572812" s="127"/>
    </row>
    <row r="572813" spans="12:12">
      <c r="L572813" s="127"/>
    </row>
    <row r="572814" spans="12:12">
      <c r="L572814" s="127"/>
    </row>
    <row r="572815" spans="12:12">
      <c r="L572815" s="127"/>
    </row>
    <row r="572816" spans="12:12">
      <c r="L572816" s="127"/>
    </row>
    <row r="572817" spans="12:12">
      <c r="L572817" s="127"/>
    </row>
    <row r="572818" spans="12:12">
      <c r="L572818" s="127"/>
    </row>
    <row r="572819" spans="12:12">
      <c r="L572819" s="127"/>
    </row>
    <row r="572820" spans="12:12">
      <c r="L572820" s="127"/>
    </row>
    <row r="572821" spans="12:12">
      <c r="L572821" s="127"/>
    </row>
    <row r="572822" spans="12:12">
      <c r="L572822" s="127"/>
    </row>
    <row r="572823" spans="12:12">
      <c r="L572823" s="127"/>
    </row>
    <row r="572824" spans="12:12">
      <c r="L572824" s="127"/>
    </row>
    <row r="572825" spans="12:12">
      <c r="L572825" s="127"/>
    </row>
    <row r="572826" spans="12:12">
      <c r="L572826" s="127"/>
    </row>
    <row r="572827" spans="12:12">
      <c r="L572827" s="127"/>
    </row>
    <row r="572828" spans="12:12">
      <c r="L572828" s="127"/>
    </row>
    <row r="572829" spans="12:12">
      <c r="L572829" s="127"/>
    </row>
    <row r="572830" spans="12:12">
      <c r="L572830" s="127"/>
    </row>
    <row r="572831" spans="12:12">
      <c r="L572831" s="127"/>
    </row>
    <row r="572832" spans="12:12">
      <c r="L572832" s="127"/>
    </row>
    <row r="572833" spans="12:12">
      <c r="L572833" s="127"/>
    </row>
    <row r="572834" spans="12:12">
      <c r="L572834" s="127"/>
    </row>
    <row r="572835" spans="12:12">
      <c r="L572835" s="127"/>
    </row>
    <row r="572836" spans="12:12">
      <c r="L572836" s="127"/>
    </row>
    <row r="572837" spans="12:12">
      <c r="L572837" s="127"/>
    </row>
    <row r="572838" spans="12:12">
      <c r="L572838" s="127"/>
    </row>
    <row r="572839" spans="12:12">
      <c r="L572839" s="127"/>
    </row>
    <row r="572840" spans="12:12">
      <c r="L572840" s="127"/>
    </row>
    <row r="572841" spans="12:12">
      <c r="L572841" s="127"/>
    </row>
    <row r="572842" spans="12:12">
      <c r="L572842" s="127"/>
    </row>
    <row r="572843" spans="12:12">
      <c r="L572843" s="127"/>
    </row>
    <row r="572844" spans="12:12">
      <c r="L572844" s="127"/>
    </row>
    <row r="572845" spans="12:12">
      <c r="L572845" s="127"/>
    </row>
    <row r="572846" spans="12:12">
      <c r="L572846" s="127"/>
    </row>
    <row r="572847" spans="12:12">
      <c r="L572847" s="127"/>
    </row>
    <row r="572848" spans="12:12">
      <c r="L572848" s="127"/>
    </row>
    <row r="572849" spans="12:12">
      <c r="L572849" s="127"/>
    </row>
    <row r="572850" spans="12:12">
      <c r="L572850" s="127"/>
    </row>
    <row r="572851" spans="12:12">
      <c r="L572851" s="127"/>
    </row>
    <row r="572852" spans="12:12">
      <c r="L572852" s="127"/>
    </row>
    <row r="572853" spans="12:12">
      <c r="L572853" s="127"/>
    </row>
    <row r="572854" spans="12:12">
      <c r="L572854" s="127"/>
    </row>
    <row r="572855" spans="12:12">
      <c r="L572855" s="127"/>
    </row>
    <row r="572856" spans="12:12">
      <c r="L572856" s="127"/>
    </row>
    <row r="572857" spans="12:12">
      <c r="L572857" s="127"/>
    </row>
    <row r="572858" spans="12:12">
      <c r="L572858" s="127"/>
    </row>
    <row r="572859" spans="12:12">
      <c r="L572859" s="127"/>
    </row>
    <row r="572860" spans="12:12">
      <c r="L572860" s="127"/>
    </row>
    <row r="572861" spans="12:12">
      <c r="L572861" s="127"/>
    </row>
    <row r="572862" spans="12:12">
      <c r="L572862" s="127"/>
    </row>
    <row r="572863" spans="12:12">
      <c r="L572863" s="127"/>
    </row>
    <row r="572864" spans="12:12">
      <c r="L572864" s="127"/>
    </row>
    <row r="572865" spans="12:12">
      <c r="L572865" s="127"/>
    </row>
    <row r="572866" spans="12:12">
      <c r="L572866" s="127"/>
    </row>
    <row r="572867" spans="12:12">
      <c r="L572867" s="127"/>
    </row>
    <row r="572868" spans="12:12">
      <c r="L572868" s="127"/>
    </row>
    <row r="572869" spans="12:12">
      <c r="L572869" s="127"/>
    </row>
    <row r="572870" spans="12:12">
      <c r="L572870" s="127"/>
    </row>
    <row r="572871" spans="12:12">
      <c r="L572871" s="127"/>
    </row>
    <row r="572872" spans="12:12">
      <c r="L572872" s="127"/>
    </row>
    <row r="572873" spans="12:12">
      <c r="L572873" s="127"/>
    </row>
    <row r="572874" spans="12:12">
      <c r="L572874" s="127"/>
    </row>
    <row r="572875" spans="12:12">
      <c r="L572875" s="127"/>
    </row>
    <row r="572876" spans="12:12">
      <c r="L572876" s="127"/>
    </row>
    <row r="572877" spans="12:12">
      <c r="L572877" s="127"/>
    </row>
    <row r="572878" spans="12:12">
      <c r="L572878" s="127"/>
    </row>
    <row r="572879" spans="12:12">
      <c r="L572879" s="127"/>
    </row>
    <row r="572880" spans="12:12">
      <c r="L572880" s="127"/>
    </row>
    <row r="572881" spans="12:12">
      <c r="L572881" s="127"/>
    </row>
    <row r="572882" spans="12:12">
      <c r="L572882" s="127"/>
    </row>
    <row r="572883" spans="12:12">
      <c r="L572883" s="127"/>
    </row>
    <row r="572884" spans="12:12">
      <c r="L572884" s="127"/>
    </row>
    <row r="572885" spans="12:12">
      <c r="L572885" s="127"/>
    </row>
    <row r="572886" spans="12:12">
      <c r="L572886" s="127"/>
    </row>
    <row r="572887" spans="12:12">
      <c r="L572887" s="127"/>
    </row>
    <row r="572888" spans="12:12">
      <c r="L572888" s="127"/>
    </row>
    <row r="572889" spans="12:12">
      <c r="L572889" s="127"/>
    </row>
    <row r="572890" spans="12:12">
      <c r="L572890" s="127"/>
    </row>
    <row r="572891" spans="12:12">
      <c r="L572891" s="127"/>
    </row>
    <row r="572892" spans="12:12">
      <c r="L572892" s="127"/>
    </row>
    <row r="572893" spans="12:12">
      <c r="L572893" s="127"/>
    </row>
    <row r="572894" spans="12:12">
      <c r="L572894" s="127"/>
    </row>
    <row r="572895" spans="12:12">
      <c r="L572895" s="127"/>
    </row>
    <row r="572896" spans="12:12">
      <c r="L572896" s="127"/>
    </row>
    <row r="572897" spans="12:12">
      <c r="L572897" s="127"/>
    </row>
    <row r="572898" spans="12:12">
      <c r="L572898" s="127"/>
    </row>
    <row r="572899" spans="12:12">
      <c r="L572899" s="127"/>
    </row>
    <row r="572900" spans="12:12">
      <c r="L572900" s="127"/>
    </row>
    <row r="572901" spans="12:12">
      <c r="L572901" s="127"/>
    </row>
    <row r="572902" spans="12:12">
      <c r="L572902" s="127"/>
    </row>
    <row r="572903" spans="12:12">
      <c r="L572903" s="127"/>
    </row>
    <row r="572904" spans="12:12">
      <c r="L572904" s="127"/>
    </row>
    <row r="572905" spans="12:12">
      <c r="L572905" s="127"/>
    </row>
    <row r="572906" spans="12:12">
      <c r="L572906" s="127"/>
    </row>
    <row r="572907" spans="12:12">
      <c r="L572907" s="127"/>
    </row>
    <row r="572908" spans="12:12">
      <c r="L572908" s="127"/>
    </row>
    <row r="572909" spans="12:12">
      <c r="L572909" s="127"/>
    </row>
    <row r="572910" spans="12:12">
      <c r="L572910" s="127"/>
    </row>
    <row r="572911" spans="12:12">
      <c r="L572911" s="127"/>
    </row>
    <row r="572912" spans="12:12">
      <c r="L572912" s="127"/>
    </row>
    <row r="572913" spans="12:12">
      <c r="L572913" s="127"/>
    </row>
    <row r="572914" spans="12:12">
      <c r="L572914" s="127"/>
    </row>
    <row r="572915" spans="12:12">
      <c r="L572915" s="127"/>
    </row>
    <row r="572916" spans="12:12">
      <c r="L572916" s="127"/>
    </row>
    <row r="572917" spans="12:12">
      <c r="L572917" s="127"/>
    </row>
    <row r="572918" spans="12:12">
      <c r="L572918" s="127"/>
    </row>
    <row r="572919" spans="12:12">
      <c r="L572919" s="127"/>
    </row>
    <row r="572920" spans="12:12">
      <c r="L572920" s="127"/>
    </row>
    <row r="572921" spans="12:12">
      <c r="L572921" s="127"/>
    </row>
    <row r="572922" spans="12:12">
      <c r="L572922" s="127"/>
    </row>
    <row r="572923" spans="12:12">
      <c r="L572923" s="127"/>
    </row>
    <row r="572924" spans="12:12">
      <c r="L572924" s="127"/>
    </row>
    <row r="572925" spans="12:12">
      <c r="L572925" s="127"/>
    </row>
    <row r="572926" spans="12:12">
      <c r="L572926" s="127"/>
    </row>
    <row r="572927" spans="12:12">
      <c r="L572927" s="127"/>
    </row>
    <row r="572928" spans="12:12">
      <c r="L572928" s="127"/>
    </row>
    <row r="572929" spans="12:12">
      <c r="L572929" s="127"/>
    </row>
    <row r="572930" spans="12:12">
      <c r="L572930" s="127"/>
    </row>
    <row r="572931" spans="12:12">
      <c r="L572931" s="127"/>
    </row>
    <row r="572932" spans="12:12">
      <c r="L572932" s="127"/>
    </row>
    <row r="572933" spans="12:12">
      <c r="L572933" s="127"/>
    </row>
    <row r="572934" spans="12:12">
      <c r="L572934" s="127"/>
    </row>
    <row r="572935" spans="12:12">
      <c r="L572935" s="127"/>
    </row>
    <row r="572936" spans="12:12">
      <c r="L572936" s="127"/>
    </row>
    <row r="572937" spans="12:12">
      <c r="L572937" s="127"/>
    </row>
    <row r="572938" spans="12:12">
      <c r="L572938" s="127"/>
    </row>
    <row r="572939" spans="12:12">
      <c r="L572939" s="127"/>
    </row>
    <row r="572940" spans="12:12">
      <c r="L572940" s="127"/>
    </row>
    <row r="572941" spans="12:12">
      <c r="L572941" s="127"/>
    </row>
    <row r="572942" spans="12:12">
      <c r="L572942" s="127"/>
    </row>
    <row r="572943" spans="12:12">
      <c r="L572943" s="127"/>
    </row>
    <row r="572944" spans="12:12">
      <c r="L572944" s="127"/>
    </row>
    <row r="572945" spans="12:12">
      <c r="L572945" s="127"/>
    </row>
    <row r="572946" spans="12:12">
      <c r="L572946" s="127"/>
    </row>
    <row r="572947" spans="12:12">
      <c r="L572947" s="127"/>
    </row>
    <row r="572948" spans="12:12">
      <c r="L572948" s="127"/>
    </row>
    <row r="572949" spans="12:12">
      <c r="L572949" s="127"/>
    </row>
    <row r="572950" spans="12:12">
      <c r="L572950" s="127"/>
    </row>
    <row r="572951" spans="12:12">
      <c r="L572951" s="127"/>
    </row>
    <row r="572952" spans="12:12">
      <c r="L572952" s="127"/>
    </row>
    <row r="572953" spans="12:12">
      <c r="L572953" s="127"/>
    </row>
    <row r="572954" spans="12:12">
      <c r="L572954" s="127"/>
    </row>
    <row r="572955" spans="12:12">
      <c r="L572955" s="127"/>
    </row>
    <row r="572956" spans="12:12">
      <c r="L572956" s="127"/>
    </row>
    <row r="572957" spans="12:12">
      <c r="L572957" s="127"/>
    </row>
    <row r="572958" spans="12:12">
      <c r="L572958" s="127"/>
    </row>
    <row r="572959" spans="12:12">
      <c r="L572959" s="127"/>
    </row>
    <row r="572960" spans="12:12">
      <c r="L572960" s="127"/>
    </row>
    <row r="572961" spans="12:12">
      <c r="L572961" s="127"/>
    </row>
    <row r="572962" spans="12:12">
      <c r="L572962" s="127"/>
    </row>
    <row r="572963" spans="12:12">
      <c r="L572963" s="127"/>
    </row>
    <row r="572964" spans="12:12">
      <c r="L572964" s="127"/>
    </row>
    <row r="572965" spans="12:12">
      <c r="L572965" s="127"/>
    </row>
    <row r="572966" spans="12:12">
      <c r="L572966" s="127"/>
    </row>
    <row r="572967" spans="12:12">
      <c r="L572967" s="127"/>
    </row>
    <row r="572968" spans="12:12">
      <c r="L572968" s="127"/>
    </row>
    <row r="572969" spans="12:12">
      <c r="L572969" s="127"/>
    </row>
    <row r="572970" spans="12:12">
      <c r="L572970" s="127"/>
    </row>
    <row r="572971" spans="12:12">
      <c r="L572971" s="127"/>
    </row>
    <row r="572972" spans="12:12">
      <c r="L572972" s="127"/>
    </row>
    <row r="572973" spans="12:12">
      <c r="L572973" s="127"/>
    </row>
    <row r="572974" spans="12:12">
      <c r="L572974" s="127"/>
    </row>
    <row r="572975" spans="12:12">
      <c r="L572975" s="127"/>
    </row>
    <row r="572976" spans="12:12">
      <c r="L572976" s="127"/>
    </row>
    <row r="572977" spans="12:12">
      <c r="L572977" s="127"/>
    </row>
    <row r="572978" spans="12:12">
      <c r="L572978" s="127"/>
    </row>
    <row r="572979" spans="12:12">
      <c r="L572979" s="127"/>
    </row>
    <row r="572980" spans="12:12">
      <c r="L572980" s="127"/>
    </row>
    <row r="572981" spans="12:12">
      <c r="L572981" s="127"/>
    </row>
    <row r="572982" spans="12:12">
      <c r="L572982" s="127"/>
    </row>
    <row r="572983" spans="12:12">
      <c r="L572983" s="127"/>
    </row>
    <row r="572984" spans="12:12">
      <c r="L572984" s="127"/>
    </row>
    <row r="572985" spans="12:12">
      <c r="L572985" s="127"/>
    </row>
    <row r="572986" spans="12:12">
      <c r="L572986" s="127"/>
    </row>
    <row r="572987" spans="12:12">
      <c r="L572987" s="127"/>
    </row>
    <row r="572988" spans="12:12">
      <c r="L572988" s="127"/>
    </row>
    <row r="572989" spans="12:12">
      <c r="L572989" s="127"/>
    </row>
    <row r="572990" spans="12:12">
      <c r="L572990" s="127"/>
    </row>
    <row r="572991" spans="12:12">
      <c r="L572991" s="127"/>
    </row>
    <row r="572992" spans="12:12">
      <c r="L572992" s="127"/>
    </row>
    <row r="572993" spans="12:12">
      <c r="L572993" s="127"/>
    </row>
    <row r="572994" spans="12:12">
      <c r="L572994" s="127"/>
    </row>
    <row r="572995" spans="12:12">
      <c r="L572995" s="127"/>
    </row>
    <row r="572996" spans="12:12">
      <c r="L572996" s="127"/>
    </row>
    <row r="572997" spans="12:12">
      <c r="L572997" s="127"/>
    </row>
    <row r="572998" spans="12:12">
      <c r="L572998" s="127"/>
    </row>
    <row r="572999" spans="12:12">
      <c r="L572999" s="127"/>
    </row>
    <row r="573000" spans="12:12">
      <c r="L573000" s="127"/>
    </row>
    <row r="573001" spans="12:12">
      <c r="L573001" s="127"/>
    </row>
    <row r="573002" spans="12:12">
      <c r="L573002" s="127"/>
    </row>
    <row r="573003" spans="12:12">
      <c r="L573003" s="127"/>
    </row>
    <row r="573004" spans="12:12">
      <c r="L573004" s="127"/>
    </row>
    <row r="573005" spans="12:12">
      <c r="L573005" s="127"/>
    </row>
    <row r="573006" spans="12:12">
      <c r="L573006" s="127"/>
    </row>
    <row r="573007" spans="12:12">
      <c r="L573007" s="127"/>
    </row>
    <row r="573008" spans="12:12">
      <c r="L573008" s="127"/>
    </row>
    <row r="573009" spans="12:12">
      <c r="L573009" s="127"/>
    </row>
    <row r="573010" spans="12:12">
      <c r="L573010" s="127"/>
    </row>
    <row r="573011" spans="12:12">
      <c r="L573011" s="127"/>
    </row>
    <row r="573012" spans="12:12">
      <c r="L573012" s="127"/>
    </row>
    <row r="573013" spans="12:12">
      <c r="L573013" s="127"/>
    </row>
    <row r="573014" spans="12:12">
      <c r="L573014" s="127"/>
    </row>
    <row r="573015" spans="12:12">
      <c r="L573015" s="127"/>
    </row>
    <row r="573016" spans="12:12">
      <c r="L573016" s="127"/>
    </row>
    <row r="573017" spans="12:12">
      <c r="L573017" s="127"/>
    </row>
    <row r="573018" spans="12:12">
      <c r="L573018" s="127"/>
    </row>
    <row r="573019" spans="12:12">
      <c r="L573019" s="127"/>
    </row>
    <row r="573020" spans="12:12">
      <c r="L573020" s="127"/>
    </row>
    <row r="573021" spans="12:12">
      <c r="L573021" s="127"/>
    </row>
    <row r="573022" spans="12:12">
      <c r="L573022" s="127"/>
    </row>
    <row r="573023" spans="12:12">
      <c r="L573023" s="127"/>
    </row>
    <row r="573024" spans="12:12">
      <c r="L573024" s="127"/>
    </row>
    <row r="573025" spans="12:12">
      <c r="L573025" s="127"/>
    </row>
    <row r="573026" spans="12:12">
      <c r="L573026" s="127"/>
    </row>
    <row r="573027" spans="12:12">
      <c r="L573027" s="127"/>
    </row>
    <row r="573028" spans="12:12">
      <c r="L573028" s="127"/>
    </row>
    <row r="573029" spans="12:12">
      <c r="L573029" s="127"/>
    </row>
    <row r="573030" spans="12:12">
      <c r="L573030" s="127"/>
    </row>
    <row r="573031" spans="12:12">
      <c r="L573031" s="127"/>
    </row>
    <row r="573032" spans="12:12">
      <c r="L573032" s="127"/>
    </row>
    <row r="573033" spans="12:12">
      <c r="L573033" s="127"/>
    </row>
    <row r="573034" spans="12:12">
      <c r="L573034" s="127"/>
    </row>
    <row r="573035" spans="12:12">
      <c r="L573035" s="127"/>
    </row>
    <row r="573036" spans="12:12">
      <c r="L573036" s="127"/>
    </row>
    <row r="573037" spans="12:12">
      <c r="L573037" s="127"/>
    </row>
    <row r="573038" spans="12:12">
      <c r="L573038" s="127"/>
    </row>
    <row r="573039" spans="12:12">
      <c r="L573039" s="127"/>
    </row>
    <row r="573040" spans="12:12">
      <c r="L573040" s="127"/>
    </row>
    <row r="573041" spans="12:12">
      <c r="L573041" s="127"/>
    </row>
    <row r="573042" spans="12:12">
      <c r="L573042" s="127"/>
    </row>
    <row r="573043" spans="12:12">
      <c r="L573043" s="127"/>
    </row>
    <row r="573044" spans="12:12">
      <c r="L573044" s="127"/>
    </row>
    <row r="573045" spans="12:12">
      <c r="L573045" s="127"/>
    </row>
    <row r="573046" spans="12:12">
      <c r="L573046" s="127"/>
    </row>
    <row r="573047" spans="12:12">
      <c r="L573047" s="127"/>
    </row>
    <row r="573048" spans="12:12">
      <c r="L573048" s="127"/>
    </row>
    <row r="573049" spans="12:12">
      <c r="L573049" s="127"/>
    </row>
    <row r="573050" spans="12:12">
      <c r="L573050" s="127"/>
    </row>
    <row r="573051" spans="12:12">
      <c r="L573051" s="127"/>
    </row>
    <row r="573052" spans="12:12">
      <c r="L573052" s="127"/>
    </row>
    <row r="573053" spans="12:12">
      <c r="L573053" s="127"/>
    </row>
    <row r="573054" spans="12:12">
      <c r="L573054" s="127"/>
    </row>
    <row r="573055" spans="12:12">
      <c r="L573055" s="127"/>
    </row>
    <row r="573056" spans="12:12">
      <c r="L573056" s="127"/>
    </row>
    <row r="573057" spans="12:12">
      <c r="L573057" s="127"/>
    </row>
    <row r="573058" spans="12:12">
      <c r="L573058" s="127"/>
    </row>
    <row r="573059" spans="12:12">
      <c r="L573059" s="127"/>
    </row>
    <row r="573060" spans="12:12">
      <c r="L573060" s="127"/>
    </row>
    <row r="573061" spans="12:12">
      <c r="L573061" s="127"/>
    </row>
    <row r="573062" spans="12:12">
      <c r="L573062" s="127"/>
    </row>
    <row r="573063" spans="12:12">
      <c r="L573063" s="127"/>
    </row>
    <row r="573064" spans="12:12">
      <c r="L573064" s="127"/>
    </row>
    <row r="573065" spans="12:12">
      <c r="L573065" s="127"/>
    </row>
    <row r="573066" spans="12:12">
      <c r="L573066" s="127"/>
    </row>
    <row r="573067" spans="12:12">
      <c r="L573067" s="127"/>
    </row>
    <row r="573068" spans="12:12">
      <c r="L573068" s="127"/>
    </row>
    <row r="573069" spans="12:12">
      <c r="L573069" s="127"/>
    </row>
    <row r="573070" spans="12:12">
      <c r="L573070" s="127"/>
    </row>
    <row r="573071" spans="12:12">
      <c r="L573071" s="127"/>
    </row>
    <row r="573072" spans="12:12">
      <c r="L573072" s="127"/>
    </row>
    <row r="573073" spans="12:12">
      <c r="L573073" s="127"/>
    </row>
    <row r="573074" spans="12:12">
      <c r="L573074" s="127"/>
    </row>
    <row r="573075" spans="12:12">
      <c r="L573075" s="127"/>
    </row>
    <row r="573076" spans="12:12">
      <c r="L573076" s="127"/>
    </row>
    <row r="573077" spans="12:12">
      <c r="L573077" s="127"/>
    </row>
    <row r="573078" spans="12:12">
      <c r="L573078" s="127"/>
    </row>
    <row r="573079" spans="12:12">
      <c r="L573079" s="127"/>
    </row>
    <row r="573080" spans="12:12">
      <c r="L573080" s="127"/>
    </row>
    <row r="573081" spans="12:12">
      <c r="L573081" s="127"/>
    </row>
    <row r="573082" spans="12:12">
      <c r="L573082" s="127"/>
    </row>
    <row r="573083" spans="12:12">
      <c r="L573083" s="127"/>
    </row>
    <row r="573084" spans="12:12">
      <c r="L573084" s="127"/>
    </row>
    <row r="573085" spans="12:12">
      <c r="L573085" s="127"/>
    </row>
    <row r="573086" spans="12:12">
      <c r="L573086" s="127"/>
    </row>
    <row r="573087" spans="12:12">
      <c r="L573087" s="127"/>
    </row>
    <row r="573088" spans="12:12">
      <c r="L573088" s="127"/>
    </row>
    <row r="573089" spans="12:12">
      <c r="L573089" s="127"/>
    </row>
    <row r="573090" spans="12:12">
      <c r="L573090" s="127"/>
    </row>
    <row r="573091" spans="12:12">
      <c r="L573091" s="127"/>
    </row>
    <row r="573092" spans="12:12">
      <c r="L573092" s="127"/>
    </row>
    <row r="573093" spans="12:12">
      <c r="L573093" s="127"/>
    </row>
    <row r="573094" spans="12:12">
      <c r="L573094" s="127"/>
    </row>
    <row r="573095" spans="12:12">
      <c r="L573095" s="127"/>
    </row>
    <row r="573096" spans="12:12">
      <c r="L573096" s="127"/>
    </row>
    <row r="573097" spans="12:12">
      <c r="L573097" s="127"/>
    </row>
    <row r="573098" spans="12:12">
      <c r="L573098" s="127"/>
    </row>
    <row r="573099" spans="12:12">
      <c r="L573099" s="127"/>
    </row>
    <row r="573100" spans="12:12">
      <c r="L573100" s="127"/>
    </row>
    <row r="573101" spans="12:12">
      <c r="L573101" s="127"/>
    </row>
    <row r="573102" spans="12:12">
      <c r="L573102" s="127"/>
    </row>
    <row r="573103" spans="12:12">
      <c r="L573103" s="127"/>
    </row>
    <row r="573104" spans="12:12">
      <c r="L573104" s="127"/>
    </row>
    <row r="573105" spans="12:12">
      <c r="L573105" s="127"/>
    </row>
    <row r="573106" spans="12:12">
      <c r="L573106" s="127"/>
    </row>
    <row r="573107" spans="12:12">
      <c r="L573107" s="127"/>
    </row>
    <row r="573108" spans="12:12">
      <c r="L573108" s="127"/>
    </row>
    <row r="573109" spans="12:12">
      <c r="L573109" s="127"/>
    </row>
    <row r="573110" spans="12:12">
      <c r="L573110" s="127"/>
    </row>
    <row r="573111" spans="12:12">
      <c r="L573111" s="127"/>
    </row>
    <row r="573112" spans="12:12">
      <c r="L573112" s="127"/>
    </row>
    <row r="573113" spans="12:12">
      <c r="L573113" s="127"/>
    </row>
    <row r="573114" spans="12:12">
      <c r="L573114" s="127"/>
    </row>
    <row r="573115" spans="12:12">
      <c r="L573115" s="127"/>
    </row>
    <row r="573116" spans="12:12">
      <c r="L573116" s="127"/>
    </row>
    <row r="573117" spans="12:12">
      <c r="L573117" s="127"/>
    </row>
    <row r="573118" spans="12:12">
      <c r="L573118" s="127"/>
    </row>
    <row r="573119" spans="12:12">
      <c r="L573119" s="127"/>
    </row>
    <row r="573120" spans="12:12">
      <c r="L573120" s="127"/>
    </row>
    <row r="573121" spans="12:12">
      <c r="L573121" s="127"/>
    </row>
    <row r="573122" spans="12:12">
      <c r="L573122" s="127"/>
    </row>
    <row r="573123" spans="12:12">
      <c r="L573123" s="127"/>
    </row>
    <row r="573124" spans="12:12">
      <c r="L573124" s="127"/>
    </row>
    <row r="573125" spans="12:12">
      <c r="L573125" s="127"/>
    </row>
    <row r="573126" spans="12:12">
      <c r="L573126" s="127"/>
    </row>
    <row r="573127" spans="12:12">
      <c r="L573127" s="127"/>
    </row>
    <row r="573128" spans="12:12">
      <c r="L573128" s="127"/>
    </row>
    <row r="573129" spans="12:12">
      <c r="L573129" s="127"/>
    </row>
    <row r="573130" spans="12:12">
      <c r="L573130" s="127"/>
    </row>
    <row r="573131" spans="12:12">
      <c r="L573131" s="127"/>
    </row>
    <row r="573132" spans="12:12">
      <c r="L573132" s="127"/>
    </row>
    <row r="573133" spans="12:12">
      <c r="L573133" s="127"/>
    </row>
    <row r="573134" spans="12:12">
      <c r="L573134" s="127"/>
    </row>
    <row r="573135" spans="12:12">
      <c r="L573135" s="127"/>
    </row>
    <row r="573136" spans="12:12">
      <c r="L573136" s="127"/>
    </row>
    <row r="573137" spans="12:12">
      <c r="L573137" s="127"/>
    </row>
    <row r="573138" spans="12:12">
      <c r="L573138" s="127"/>
    </row>
    <row r="573139" spans="12:12">
      <c r="L573139" s="127"/>
    </row>
    <row r="573140" spans="12:12">
      <c r="L573140" s="127"/>
    </row>
    <row r="573141" spans="12:12">
      <c r="L573141" s="127"/>
    </row>
    <row r="573142" spans="12:12">
      <c r="L573142" s="127"/>
    </row>
    <row r="573143" spans="12:12">
      <c r="L573143" s="127"/>
    </row>
    <row r="573144" spans="12:12">
      <c r="L573144" s="127"/>
    </row>
    <row r="573145" spans="12:12">
      <c r="L573145" s="127"/>
    </row>
    <row r="573146" spans="12:12">
      <c r="L573146" s="127"/>
    </row>
    <row r="573147" spans="12:12">
      <c r="L573147" s="127"/>
    </row>
    <row r="573148" spans="12:12">
      <c r="L573148" s="127"/>
    </row>
    <row r="573149" spans="12:12">
      <c r="L573149" s="127"/>
    </row>
    <row r="573150" spans="12:12">
      <c r="L573150" s="127"/>
    </row>
    <row r="573151" spans="12:12">
      <c r="L573151" s="127"/>
    </row>
    <row r="573152" spans="12:12">
      <c r="L573152" s="127"/>
    </row>
    <row r="573153" spans="12:12">
      <c r="L573153" s="127"/>
    </row>
    <row r="573154" spans="12:12">
      <c r="L573154" s="127"/>
    </row>
    <row r="573155" spans="12:12">
      <c r="L573155" s="127"/>
    </row>
    <row r="573156" spans="12:12">
      <c r="L573156" s="127"/>
    </row>
    <row r="573157" spans="12:12">
      <c r="L573157" s="127"/>
    </row>
    <row r="573158" spans="12:12">
      <c r="L573158" s="127"/>
    </row>
    <row r="573159" spans="12:12">
      <c r="L573159" s="127"/>
    </row>
    <row r="573160" spans="12:12">
      <c r="L573160" s="127"/>
    </row>
    <row r="573161" spans="12:12">
      <c r="L573161" s="127"/>
    </row>
    <row r="573162" spans="12:12">
      <c r="L573162" s="127"/>
    </row>
    <row r="573163" spans="12:12">
      <c r="L573163" s="127"/>
    </row>
    <row r="573164" spans="12:12">
      <c r="L573164" s="127"/>
    </row>
    <row r="573165" spans="12:12">
      <c r="L573165" s="127"/>
    </row>
    <row r="573166" spans="12:12">
      <c r="L573166" s="127"/>
    </row>
    <row r="573167" spans="12:12">
      <c r="L573167" s="127"/>
    </row>
    <row r="573168" spans="12:12">
      <c r="L573168" s="127"/>
    </row>
    <row r="573169" spans="12:12">
      <c r="L573169" s="127"/>
    </row>
    <row r="573170" spans="12:12">
      <c r="L573170" s="127"/>
    </row>
    <row r="573171" spans="12:12">
      <c r="L573171" s="127"/>
    </row>
    <row r="573172" spans="12:12">
      <c r="L573172" s="127"/>
    </row>
    <row r="573173" spans="12:12">
      <c r="L573173" s="127"/>
    </row>
    <row r="573174" spans="12:12">
      <c r="L573174" s="127"/>
    </row>
    <row r="573175" spans="12:12">
      <c r="L573175" s="127"/>
    </row>
    <row r="573176" spans="12:12">
      <c r="L573176" s="127"/>
    </row>
    <row r="573177" spans="12:12">
      <c r="L573177" s="127"/>
    </row>
    <row r="573178" spans="12:12">
      <c r="L573178" s="127"/>
    </row>
    <row r="573179" spans="12:12">
      <c r="L573179" s="127"/>
    </row>
    <row r="573180" spans="12:12">
      <c r="L573180" s="127"/>
    </row>
    <row r="573181" spans="12:12">
      <c r="L573181" s="127"/>
    </row>
    <row r="573182" spans="12:12">
      <c r="L573182" s="127"/>
    </row>
    <row r="573183" spans="12:12">
      <c r="L573183" s="127"/>
    </row>
    <row r="573184" spans="12:12">
      <c r="L573184" s="127"/>
    </row>
    <row r="573185" spans="12:12">
      <c r="L573185" s="127"/>
    </row>
    <row r="573186" spans="12:12">
      <c r="L573186" s="127"/>
    </row>
    <row r="573187" spans="12:12">
      <c r="L573187" s="127"/>
    </row>
    <row r="573188" spans="12:12">
      <c r="L573188" s="127"/>
    </row>
    <row r="573189" spans="12:12">
      <c r="L573189" s="127"/>
    </row>
    <row r="573190" spans="12:12">
      <c r="L573190" s="127"/>
    </row>
    <row r="573191" spans="12:12">
      <c r="L573191" s="127"/>
    </row>
    <row r="573192" spans="12:12">
      <c r="L573192" s="127"/>
    </row>
    <row r="573193" spans="12:12">
      <c r="L573193" s="127"/>
    </row>
    <row r="573194" spans="12:12">
      <c r="L573194" s="127"/>
    </row>
    <row r="573195" spans="12:12">
      <c r="L573195" s="127"/>
    </row>
    <row r="573196" spans="12:12">
      <c r="L573196" s="127"/>
    </row>
    <row r="573197" spans="12:12">
      <c r="L573197" s="127"/>
    </row>
    <row r="573198" spans="12:12">
      <c r="L573198" s="127"/>
    </row>
    <row r="573199" spans="12:12">
      <c r="L573199" s="127"/>
    </row>
    <row r="573200" spans="12:12">
      <c r="L573200" s="127"/>
    </row>
    <row r="573201" spans="12:12">
      <c r="L573201" s="127"/>
    </row>
    <row r="573202" spans="12:12">
      <c r="L573202" s="127"/>
    </row>
    <row r="573203" spans="12:12">
      <c r="L573203" s="127"/>
    </row>
    <row r="573204" spans="12:12">
      <c r="L573204" s="127"/>
    </row>
    <row r="573205" spans="12:12">
      <c r="L573205" s="127"/>
    </row>
    <row r="573206" spans="12:12">
      <c r="L573206" s="127"/>
    </row>
    <row r="573207" spans="12:12">
      <c r="L573207" s="127"/>
    </row>
    <row r="573208" spans="12:12">
      <c r="L573208" s="127"/>
    </row>
    <row r="573209" spans="12:12">
      <c r="L573209" s="127"/>
    </row>
    <row r="573210" spans="12:12">
      <c r="L573210" s="127"/>
    </row>
    <row r="573211" spans="12:12">
      <c r="L573211" s="127"/>
    </row>
    <row r="573212" spans="12:12">
      <c r="L573212" s="127"/>
    </row>
    <row r="573213" spans="12:12">
      <c r="L573213" s="127"/>
    </row>
    <row r="573214" spans="12:12">
      <c r="L573214" s="127"/>
    </row>
    <row r="573215" spans="12:12">
      <c r="L573215" s="127"/>
    </row>
    <row r="573216" spans="12:12">
      <c r="L573216" s="127"/>
    </row>
    <row r="573217" spans="12:12">
      <c r="L573217" s="127"/>
    </row>
    <row r="573218" spans="12:12">
      <c r="L573218" s="127"/>
    </row>
    <row r="573219" spans="12:12">
      <c r="L573219" s="127"/>
    </row>
    <row r="573220" spans="12:12">
      <c r="L573220" s="127"/>
    </row>
    <row r="573221" spans="12:12">
      <c r="L573221" s="127"/>
    </row>
    <row r="573222" spans="12:12">
      <c r="L573222" s="127"/>
    </row>
    <row r="573223" spans="12:12">
      <c r="L573223" s="127"/>
    </row>
    <row r="573224" spans="12:12">
      <c r="L573224" s="127"/>
    </row>
    <row r="573225" spans="12:12">
      <c r="L573225" s="127"/>
    </row>
    <row r="573226" spans="12:12">
      <c r="L573226" s="127"/>
    </row>
    <row r="573227" spans="12:12">
      <c r="L573227" s="127"/>
    </row>
    <row r="573228" spans="12:12">
      <c r="L573228" s="127"/>
    </row>
    <row r="573229" spans="12:12">
      <c r="L573229" s="127"/>
    </row>
    <row r="573230" spans="12:12">
      <c r="L573230" s="127"/>
    </row>
    <row r="573231" spans="12:12">
      <c r="L573231" s="127"/>
    </row>
    <row r="573232" spans="12:12">
      <c r="L573232" s="127"/>
    </row>
    <row r="573233" spans="12:12">
      <c r="L573233" s="127"/>
    </row>
    <row r="573234" spans="12:12">
      <c r="L573234" s="127"/>
    </row>
    <row r="573235" spans="12:12">
      <c r="L573235" s="127"/>
    </row>
    <row r="573236" spans="12:12">
      <c r="L573236" s="127"/>
    </row>
    <row r="573237" spans="12:12">
      <c r="L573237" s="127"/>
    </row>
    <row r="573238" spans="12:12">
      <c r="L573238" s="127"/>
    </row>
    <row r="573239" spans="12:12">
      <c r="L573239" s="127"/>
    </row>
    <row r="573240" spans="12:12">
      <c r="L573240" s="127"/>
    </row>
    <row r="573241" spans="12:12">
      <c r="L573241" s="127"/>
    </row>
    <row r="573242" spans="12:12">
      <c r="L573242" s="127"/>
    </row>
    <row r="573243" spans="12:12">
      <c r="L573243" s="127"/>
    </row>
    <row r="573244" spans="12:12">
      <c r="L573244" s="127"/>
    </row>
    <row r="573245" spans="12:12">
      <c r="L573245" s="127"/>
    </row>
    <row r="573246" spans="12:12">
      <c r="L573246" s="127"/>
    </row>
    <row r="573247" spans="12:12">
      <c r="L573247" s="127"/>
    </row>
    <row r="573248" spans="12:12">
      <c r="L573248" s="127"/>
    </row>
    <row r="573249" spans="12:12">
      <c r="L573249" s="127"/>
    </row>
    <row r="573250" spans="12:12">
      <c r="L573250" s="127"/>
    </row>
    <row r="573251" spans="12:12">
      <c r="L573251" s="127"/>
    </row>
    <row r="573252" spans="12:12">
      <c r="L573252" s="127"/>
    </row>
    <row r="573253" spans="12:12">
      <c r="L573253" s="127"/>
    </row>
    <row r="573254" spans="12:12">
      <c r="L573254" s="127"/>
    </row>
    <row r="573255" spans="12:12">
      <c r="L573255" s="127"/>
    </row>
    <row r="573256" spans="12:12">
      <c r="L573256" s="127"/>
    </row>
    <row r="573257" spans="12:12">
      <c r="L573257" s="127"/>
    </row>
    <row r="573258" spans="12:12">
      <c r="L573258" s="127"/>
    </row>
    <row r="573259" spans="12:12">
      <c r="L573259" s="127"/>
    </row>
    <row r="573260" spans="12:12">
      <c r="L573260" s="127"/>
    </row>
    <row r="573261" spans="12:12">
      <c r="L573261" s="127"/>
    </row>
    <row r="573262" spans="12:12">
      <c r="L573262" s="127"/>
    </row>
    <row r="573263" spans="12:12">
      <c r="L573263" s="127"/>
    </row>
    <row r="573264" spans="12:12">
      <c r="L573264" s="127"/>
    </row>
    <row r="573265" spans="12:12">
      <c r="L573265" s="127"/>
    </row>
    <row r="573266" spans="12:12">
      <c r="L573266" s="127"/>
    </row>
    <row r="573267" spans="12:12">
      <c r="L573267" s="127"/>
    </row>
    <row r="573268" spans="12:12">
      <c r="L573268" s="127"/>
    </row>
    <row r="573269" spans="12:12">
      <c r="L573269" s="127"/>
    </row>
    <row r="573270" spans="12:12">
      <c r="L573270" s="127"/>
    </row>
    <row r="573271" spans="12:12">
      <c r="L573271" s="127"/>
    </row>
    <row r="573272" spans="12:12">
      <c r="L573272" s="127"/>
    </row>
    <row r="573273" spans="12:12">
      <c r="L573273" s="127"/>
    </row>
    <row r="573274" spans="12:12">
      <c r="L573274" s="127"/>
    </row>
    <row r="573275" spans="12:12">
      <c r="L573275" s="127"/>
    </row>
    <row r="573276" spans="12:12">
      <c r="L573276" s="127"/>
    </row>
    <row r="573277" spans="12:12">
      <c r="L573277" s="127"/>
    </row>
    <row r="573278" spans="12:12">
      <c r="L573278" s="127"/>
    </row>
    <row r="573279" spans="12:12">
      <c r="L573279" s="127"/>
    </row>
    <row r="573280" spans="12:12">
      <c r="L573280" s="127"/>
    </row>
    <row r="573281" spans="12:12">
      <c r="L573281" s="127"/>
    </row>
    <row r="573282" spans="12:12">
      <c r="L573282" s="127"/>
    </row>
    <row r="573283" spans="12:12">
      <c r="L573283" s="127"/>
    </row>
    <row r="573284" spans="12:12">
      <c r="L573284" s="127"/>
    </row>
    <row r="573285" spans="12:12">
      <c r="L573285" s="127"/>
    </row>
    <row r="573286" spans="12:12">
      <c r="L573286" s="127"/>
    </row>
    <row r="573287" spans="12:12">
      <c r="L573287" s="127"/>
    </row>
    <row r="573288" spans="12:12">
      <c r="L573288" s="127"/>
    </row>
    <row r="573289" spans="12:12">
      <c r="L573289" s="127"/>
    </row>
    <row r="573290" spans="12:12">
      <c r="L573290" s="127"/>
    </row>
    <row r="573291" spans="12:12">
      <c r="L573291" s="127"/>
    </row>
    <row r="573292" spans="12:12">
      <c r="L573292" s="127"/>
    </row>
    <row r="573293" spans="12:12">
      <c r="L573293" s="127"/>
    </row>
    <row r="573294" spans="12:12">
      <c r="L573294" s="127"/>
    </row>
    <row r="573295" spans="12:12">
      <c r="L573295" s="127"/>
    </row>
    <row r="573296" spans="12:12">
      <c r="L573296" s="127"/>
    </row>
    <row r="573297" spans="12:12">
      <c r="L573297" s="127"/>
    </row>
    <row r="573298" spans="12:12">
      <c r="L573298" s="127"/>
    </row>
    <row r="573299" spans="12:12">
      <c r="L573299" s="127"/>
    </row>
    <row r="573300" spans="12:12">
      <c r="L573300" s="127"/>
    </row>
    <row r="573301" spans="12:12">
      <c r="L573301" s="127"/>
    </row>
    <row r="573302" spans="12:12">
      <c r="L573302" s="127"/>
    </row>
    <row r="573303" spans="12:12">
      <c r="L573303" s="127"/>
    </row>
    <row r="573304" spans="12:12">
      <c r="L573304" s="127"/>
    </row>
    <row r="573305" spans="12:12">
      <c r="L573305" s="127"/>
    </row>
    <row r="573306" spans="12:12">
      <c r="L573306" s="127"/>
    </row>
    <row r="573307" spans="12:12">
      <c r="L573307" s="127"/>
    </row>
    <row r="573308" spans="12:12">
      <c r="L573308" s="127"/>
    </row>
    <row r="573309" spans="12:12">
      <c r="L573309" s="127"/>
    </row>
    <row r="573310" spans="12:12">
      <c r="L573310" s="127"/>
    </row>
    <row r="573311" spans="12:12">
      <c r="L573311" s="127"/>
    </row>
    <row r="573312" spans="12:12">
      <c r="L573312" s="127"/>
    </row>
    <row r="573313" spans="12:12">
      <c r="L573313" s="127"/>
    </row>
    <row r="573314" spans="12:12">
      <c r="L573314" s="127"/>
    </row>
    <row r="573315" spans="12:12">
      <c r="L573315" s="127"/>
    </row>
    <row r="573316" spans="12:12">
      <c r="L573316" s="127"/>
    </row>
    <row r="573317" spans="12:12">
      <c r="L573317" s="127"/>
    </row>
    <row r="573318" spans="12:12">
      <c r="L573318" s="127"/>
    </row>
    <row r="573319" spans="12:12">
      <c r="L573319" s="127"/>
    </row>
    <row r="573320" spans="12:12">
      <c r="L573320" s="127"/>
    </row>
    <row r="573321" spans="12:12">
      <c r="L573321" s="127"/>
    </row>
    <row r="573322" spans="12:12">
      <c r="L573322" s="127"/>
    </row>
    <row r="573323" spans="12:12">
      <c r="L573323" s="127"/>
    </row>
    <row r="573324" spans="12:12">
      <c r="L573324" s="127"/>
    </row>
    <row r="573325" spans="12:12">
      <c r="L573325" s="127"/>
    </row>
    <row r="573326" spans="12:12">
      <c r="L573326" s="127"/>
    </row>
    <row r="573327" spans="12:12">
      <c r="L573327" s="127"/>
    </row>
    <row r="573328" spans="12:12">
      <c r="L573328" s="127"/>
    </row>
    <row r="573329" spans="12:12">
      <c r="L573329" s="127"/>
    </row>
    <row r="573330" spans="12:12">
      <c r="L573330" s="127"/>
    </row>
    <row r="573331" spans="12:12">
      <c r="L573331" s="127"/>
    </row>
    <row r="573332" spans="12:12">
      <c r="L573332" s="127"/>
    </row>
    <row r="573333" spans="12:12">
      <c r="L573333" s="127"/>
    </row>
    <row r="573334" spans="12:12">
      <c r="L573334" s="127"/>
    </row>
    <row r="573335" spans="12:12">
      <c r="L573335" s="127"/>
    </row>
    <row r="573336" spans="12:12">
      <c r="L573336" s="127"/>
    </row>
    <row r="573337" spans="12:12">
      <c r="L573337" s="127"/>
    </row>
    <row r="573338" spans="12:12">
      <c r="L573338" s="127"/>
    </row>
    <row r="573339" spans="12:12">
      <c r="L573339" s="127"/>
    </row>
    <row r="573340" spans="12:12">
      <c r="L573340" s="127"/>
    </row>
    <row r="573341" spans="12:12">
      <c r="L573341" s="127"/>
    </row>
    <row r="573342" spans="12:12">
      <c r="L573342" s="127"/>
    </row>
    <row r="573343" spans="12:12">
      <c r="L573343" s="127"/>
    </row>
    <row r="573344" spans="12:12">
      <c r="L573344" s="127"/>
    </row>
    <row r="573345" spans="12:12">
      <c r="L573345" s="127"/>
    </row>
    <row r="573346" spans="12:12">
      <c r="L573346" s="127"/>
    </row>
    <row r="573347" spans="12:12">
      <c r="L573347" s="127"/>
    </row>
    <row r="573348" spans="12:12">
      <c r="L573348" s="127"/>
    </row>
    <row r="573349" spans="12:12">
      <c r="L573349" s="127"/>
    </row>
    <row r="573350" spans="12:12">
      <c r="L573350" s="127"/>
    </row>
    <row r="573351" spans="12:12">
      <c r="L573351" s="127"/>
    </row>
    <row r="573352" spans="12:12">
      <c r="L573352" s="127"/>
    </row>
    <row r="573353" spans="12:12">
      <c r="L573353" s="127"/>
    </row>
    <row r="573354" spans="12:12">
      <c r="L573354" s="127"/>
    </row>
    <row r="573355" spans="12:12">
      <c r="L573355" s="127"/>
    </row>
    <row r="573356" spans="12:12">
      <c r="L573356" s="127"/>
    </row>
    <row r="573357" spans="12:12">
      <c r="L573357" s="127"/>
    </row>
    <row r="573358" spans="12:12">
      <c r="L573358" s="127"/>
    </row>
    <row r="573359" spans="12:12">
      <c r="L573359" s="127"/>
    </row>
    <row r="573360" spans="12:12">
      <c r="L573360" s="127"/>
    </row>
    <row r="573361" spans="12:12">
      <c r="L573361" s="127"/>
    </row>
    <row r="573362" spans="12:12">
      <c r="L573362" s="127"/>
    </row>
    <row r="573363" spans="12:12">
      <c r="L573363" s="127"/>
    </row>
    <row r="573364" spans="12:12">
      <c r="L573364" s="127"/>
    </row>
    <row r="573365" spans="12:12">
      <c r="L573365" s="127"/>
    </row>
    <row r="573366" spans="12:12">
      <c r="L573366" s="127"/>
    </row>
    <row r="573367" spans="12:12">
      <c r="L573367" s="127"/>
    </row>
    <row r="573368" spans="12:12">
      <c r="L573368" s="127"/>
    </row>
    <row r="573369" spans="12:12">
      <c r="L573369" s="127"/>
    </row>
    <row r="573370" spans="12:12">
      <c r="L573370" s="127"/>
    </row>
    <row r="573371" spans="12:12">
      <c r="L573371" s="127"/>
    </row>
    <row r="573372" spans="12:12">
      <c r="L573372" s="127"/>
    </row>
    <row r="573373" spans="12:12">
      <c r="L573373" s="127"/>
    </row>
    <row r="573374" spans="12:12">
      <c r="L573374" s="127"/>
    </row>
    <row r="573375" spans="12:12">
      <c r="L573375" s="127"/>
    </row>
    <row r="573376" spans="12:12">
      <c r="L573376" s="127"/>
    </row>
    <row r="573377" spans="12:12">
      <c r="L573377" s="127"/>
    </row>
    <row r="573378" spans="12:12">
      <c r="L573378" s="127"/>
    </row>
    <row r="573379" spans="12:12">
      <c r="L573379" s="127"/>
    </row>
    <row r="573380" spans="12:12">
      <c r="L573380" s="127"/>
    </row>
    <row r="573381" spans="12:12">
      <c r="L573381" s="127"/>
    </row>
    <row r="573382" spans="12:12">
      <c r="L573382" s="127"/>
    </row>
    <row r="573383" spans="12:12">
      <c r="L573383" s="127"/>
    </row>
    <row r="573384" spans="12:12">
      <c r="L573384" s="127"/>
    </row>
    <row r="573385" spans="12:12">
      <c r="L573385" s="127"/>
    </row>
    <row r="573386" spans="12:12">
      <c r="L573386" s="127"/>
    </row>
    <row r="573387" spans="12:12">
      <c r="L573387" s="127"/>
    </row>
    <row r="573388" spans="12:12">
      <c r="L573388" s="127"/>
    </row>
    <row r="573389" spans="12:12">
      <c r="L573389" s="127"/>
    </row>
    <row r="573390" spans="12:12">
      <c r="L573390" s="127"/>
    </row>
    <row r="573391" spans="12:12">
      <c r="L573391" s="127"/>
    </row>
    <row r="573392" spans="12:12">
      <c r="L573392" s="127"/>
    </row>
    <row r="573393" spans="12:12">
      <c r="L573393" s="127"/>
    </row>
    <row r="573394" spans="12:12">
      <c r="L573394" s="127"/>
    </row>
    <row r="573395" spans="12:12">
      <c r="L573395" s="127"/>
    </row>
    <row r="573396" spans="12:12">
      <c r="L573396" s="127"/>
    </row>
    <row r="573397" spans="12:12">
      <c r="L573397" s="127"/>
    </row>
    <row r="573398" spans="12:12">
      <c r="L573398" s="127"/>
    </row>
    <row r="573399" spans="12:12">
      <c r="L573399" s="127"/>
    </row>
    <row r="573400" spans="12:12">
      <c r="L573400" s="127"/>
    </row>
    <row r="573401" spans="12:12">
      <c r="L573401" s="127"/>
    </row>
    <row r="573402" spans="12:12">
      <c r="L573402" s="127"/>
    </row>
    <row r="573403" spans="12:12">
      <c r="L573403" s="127"/>
    </row>
    <row r="573404" spans="12:12">
      <c r="L573404" s="127"/>
    </row>
    <row r="573405" spans="12:12">
      <c r="L573405" s="127"/>
    </row>
    <row r="573406" spans="12:12">
      <c r="L573406" s="127"/>
    </row>
    <row r="573407" spans="12:12">
      <c r="L573407" s="127"/>
    </row>
    <row r="573408" spans="12:12">
      <c r="L573408" s="127"/>
    </row>
    <row r="573409" spans="12:12">
      <c r="L573409" s="127"/>
    </row>
    <row r="573410" spans="12:12">
      <c r="L573410" s="127"/>
    </row>
    <row r="573411" spans="12:12">
      <c r="L573411" s="127"/>
    </row>
    <row r="573412" spans="12:12">
      <c r="L573412" s="127"/>
    </row>
    <row r="573413" spans="12:12">
      <c r="L573413" s="127"/>
    </row>
    <row r="573414" spans="12:12">
      <c r="L573414" s="127"/>
    </row>
    <row r="573415" spans="12:12">
      <c r="L573415" s="127"/>
    </row>
    <row r="573416" spans="12:12">
      <c r="L573416" s="127"/>
    </row>
    <row r="573417" spans="12:12">
      <c r="L573417" s="127"/>
    </row>
    <row r="573418" spans="12:12">
      <c r="L573418" s="127"/>
    </row>
    <row r="573419" spans="12:12">
      <c r="L573419" s="127"/>
    </row>
    <row r="573420" spans="12:12">
      <c r="L573420" s="127"/>
    </row>
    <row r="573421" spans="12:12">
      <c r="L573421" s="127"/>
    </row>
    <row r="573422" spans="12:12">
      <c r="L573422" s="127"/>
    </row>
    <row r="573423" spans="12:12">
      <c r="L573423" s="127"/>
    </row>
    <row r="573424" spans="12:12">
      <c r="L573424" s="127"/>
    </row>
    <row r="573425" spans="12:12">
      <c r="L573425" s="127"/>
    </row>
    <row r="573426" spans="12:12">
      <c r="L573426" s="127"/>
    </row>
    <row r="573427" spans="12:12">
      <c r="L573427" s="127"/>
    </row>
    <row r="573428" spans="12:12">
      <c r="L573428" s="127"/>
    </row>
    <row r="573429" spans="12:12">
      <c r="L573429" s="127"/>
    </row>
    <row r="573430" spans="12:12">
      <c r="L573430" s="127"/>
    </row>
    <row r="573431" spans="12:12">
      <c r="L573431" s="127"/>
    </row>
    <row r="573432" spans="12:12">
      <c r="L573432" s="127"/>
    </row>
    <row r="573433" spans="12:12">
      <c r="L573433" s="127"/>
    </row>
    <row r="573434" spans="12:12">
      <c r="L573434" s="127"/>
    </row>
    <row r="573435" spans="12:12">
      <c r="L573435" s="127"/>
    </row>
    <row r="573436" spans="12:12">
      <c r="L573436" s="127"/>
    </row>
    <row r="573437" spans="12:12">
      <c r="L573437" s="127"/>
    </row>
    <row r="573438" spans="12:12">
      <c r="L573438" s="127"/>
    </row>
    <row r="573439" spans="12:12">
      <c r="L573439" s="127"/>
    </row>
    <row r="573440" spans="12:12">
      <c r="L573440" s="127"/>
    </row>
    <row r="573441" spans="12:12">
      <c r="L573441" s="127"/>
    </row>
    <row r="573442" spans="12:12">
      <c r="L573442" s="127"/>
    </row>
    <row r="573443" spans="12:12">
      <c r="L573443" s="127"/>
    </row>
    <row r="573444" spans="12:12">
      <c r="L573444" s="127"/>
    </row>
    <row r="573445" spans="12:12">
      <c r="L573445" s="127"/>
    </row>
    <row r="573446" spans="12:12">
      <c r="L573446" s="127"/>
    </row>
    <row r="573447" spans="12:12">
      <c r="L573447" s="127"/>
    </row>
    <row r="573448" spans="12:12">
      <c r="L573448" s="127"/>
    </row>
    <row r="573449" spans="12:12">
      <c r="L573449" s="127"/>
    </row>
    <row r="573450" spans="12:12">
      <c r="L573450" s="127"/>
    </row>
    <row r="573451" spans="12:12">
      <c r="L573451" s="127"/>
    </row>
    <row r="573452" spans="12:12">
      <c r="L573452" s="127"/>
    </row>
    <row r="573453" spans="12:12">
      <c r="L573453" s="127"/>
    </row>
    <row r="573454" spans="12:12">
      <c r="L573454" s="127"/>
    </row>
    <row r="573455" spans="12:12">
      <c r="L573455" s="127"/>
    </row>
    <row r="573456" spans="12:12">
      <c r="L573456" s="127"/>
    </row>
    <row r="573457" spans="12:12">
      <c r="L573457" s="127"/>
    </row>
    <row r="573458" spans="12:12">
      <c r="L573458" s="127"/>
    </row>
    <row r="573459" spans="12:12">
      <c r="L573459" s="127"/>
    </row>
    <row r="573460" spans="12:12">
      <c r="L573460" s="127"/>
    </row>
    <row r="573461" spans="12:12">
      <c r="L573461" s="127"/>
    </row>
    <row r="573462" spans="12:12">
      <c r="L573462" s="127"/>
    </row>
    <row r="573463" spans="12:12">
      <c r="L573463" s="127"/>
    </row>
    <row r="573464" spans="12:12">
      <c r="L573464" s="127"/>
    </row>
    <row r="573465" spans="12:12">
      <c r="L573465" s="127"/>
    </row>
    <row r="573466" spans="12:12">
      <c r="L573466" s="127"/>
    </row>
    <row r="573467" spans="12:12">
      <c r="L573467" s="127"/>
    </row>
    <row r="573468" spans="12:12">
      <c r="L573468" s="127"/>
    </row>
    <row r="573469" spans="12:12">
      <c r="L573469" s="127"/>
    </row>
    <row r="573470" spans="12:12">
      <c r="L573470" s="127"/>
    </row>
    <row r="573471" spans="12:12">
      <c r="L573471" s="127"/>
    </row>
    <row r="573472" spans="12:12">
      <c r="L573472" s="127"/>
    </row>
    <row r="573473" spans="12:12">
      <c r="L573473" s="127"/>
    </row>
    <row r="573474" spans="12:12">
      <c r="L573474" s="127"/>
    </row>
    <row r="573475" spans="12:12">
      <c r="L573475" s="127"/>
    </row>
    <row r="573476" spans="12:12">
      <c r="L573476" s="127"/>
    </row>
    <row r="573477" spans="12:12">
      <c r="L573477" s="127"/>
    </row>
    <row r="573478" spans="12:12">
      <c r="L573478" s="127"/>
    </row>
    <row r="573479" spans="12:12">
      <c r="L573479" s="127"/>
    </row>
    <row r="573480" spans="12:12">
      <c r="L573480" s="127"/>
    </row>
    <row r="573481" spans="12:12">
      <c r="L573481" s="127"/>
    </row>
    <row r="573482" spans="12:12">
      <c r="L573482" s="127"/>
    </row>
    <row r="573483" spans="12:12">
      <c r="L573483" s="127"/>
    </row>
    <row r="573484" spans="12:12">
      <c r="L573484" s="127"/>
    </row>
    <row r="573485" spans="12:12">
      <c r="L573485" s="127"/>
    </row>
    <row r="573486" spans="12:12">
      <c r="L573486" s="127"/>
    </row>
    <row r="573487" spans="12:12">
      <c r="L573487" s="127"/>
    </row>
    <row r="573488" spans="12:12">
      <c r="L573488" s="127"/>
    </row>
    <row r="573489" spans="12:12">
      <c r="L573489" s="127"/>
    </row>
    <row r="573490" spans="12:12">
      <c r="L573490" s="127"/>
    </row>
    <row r="573491" spans="12:12">
      <c r="L573491" s="127"/>
    </row>
    <row r="573492" spans="12:12">
      <c r="L573492" s="127"/>
    </row>
    <row r="573493" spans="12:12">
      <c r="L573493" s="127"/>
    </row>
    <row r="573494" spans="12:12">
      <c r="L573494" s="127"/>
    </row>
    <row r="573495" spans="12:12">
      <c r="L573495" s="127"/>
    </row>
    <row r="573496" spans="12:12">
      <c r="L573496" s="127"/>
    </row>
    <row r="573497" spans="12:12">
      <c r="L573497" s="127"/>
    </row>
    <row r="573498" spans="12:12">
      <c r="L573498" s="127"/>
    </row>
    <row r="573499" spans="12:12">
      <c r="L573499" s="127"/>
    </row>
    <row r="573500" spans="12:12">
      <c r="L573500" s="127"/>
    </row>
    <row r="573501" spans="12:12">
      <c r="L573501" s="127"/>
    </row>
    <row r="573502" spans="12:12">
      <c r="L573502" s="127"/>
    </row>
    <row r="573503" spans="12:12">
      <c r="L573503" s="127"/>
    </row>
    <row r="573504" spans="12:12">
      <c r="L573504" s="127"/>
    </row>
    <row r="573505" spans="12:12">
      <c r="L573505" s="127"/>
    </row>
    <row r="573506" spans="12:12">
      <c r="L573506" s="127"/>
    </row>
    <row r="573507" spans="12:12">
      <c r="L573507" s="127"/>
    </row>
    <row r="573508" spans="12:12">
      <c r="L573508" s="127"/>
    </row>
    <row r="573509" spans="12:12">
      <c r="L573509" s="127"/>
    </row>
    <row r="573510" spans="12:12">
      <c r="L573510" s="127"/>
    </row>
    <row r="573511" spans="12:12">
      <c r="L573511" s="127"/>
    </row>
    <row r="573512" spans="12:12">
      <c r="L573512" s="127"/>
    </row>
    <row r="573513" spans="12:12">
      <c r="L573513" s="127"/>
    </row>
    <row r="573514" spans="12:12">
      <c r="L573514" s="127"/>
    </row>
    <row r="573515" spans="12:12">
      <c r="L573515" s="127"/>
    </row>
    <row r="573516" spans="12:12">
      <c r="L573516" s="127"/>
    </row>
    <row r="573517" spans="12:12">
      <c r="L573517" s="127"/>
    </row>
    <row r="573518" spans="12:12">
      <c r="L573518" s="127"/>
    </row>
    <row r="573519" spans="12:12">
      <c r="L573519" s="127"/>
    </row>
    <row r="573520" spans="12:12">
      <c r="L573520" s="127"/>
    </row>
    <row r="573521" spans="12:12">
      <c r="L573521" s="127"/>
    </row>
    <row r="573522" spans="12:12">
      <c r="L573522" s="127"/>
    </row>
    <row r="573523" spans="12:12">
      <c r="L573523" s="127"/>
    </row>
    <row r="573524" spans="12:12">
      <c r="L573524" s="127"/>
    </row>
    <row r="573525" spans="12:12">
      <c r="L573525" s="127"/>
    </row>
    <row r="573526" spans="12:12">
      <c r="L573526" s="127"/>
    </row>
    <row r="573527" spans="12:12">
      <c r="L573527" s="127"/>
    </row>
    <row r="573528" spans="12:12">
      <c r="L573528" s="127"/>
    </row>
    <row r="573529" spans="12:12">
      <c r="L573529" s="127"/>
    </row>
    <row r="573530" spans="12:12">
      <c r="L573530" s="127"/>
    </row>
    <row r="573531" spans="12:12">
      <c r="L573531" s="127"/>
    </row>
    <row r="573532" spans="12:12">
      <c r="L573532" s="127"/>
    </row>
    <row r="573533" spans="12:12">
      <c r="L573533" s="127"/>
    </row>
    <row r="573534" spans="12:12">
      <c r="L573534" s="127"/>
    </row>
    <row r="573535" spans="12:12">
      <c r="L573535" s="127"/>
    </row>
    <row r="573536" spans="12:12">
      <c r="L573536" s="127"/>
    </row>
    <row r="573537" spans="12:12">
      <c r="L573537" s="127"/>
    </row>
    <row r="573538" spans="12:12">
      <c r="L573538" s="127"/>
    </row>
    <row r="573539" spans="12:12">
      <c r="L573539" s="127"/>
    </row>
    <row r="573540" spans="12:12">
      <c r="L573540" s="127"/>
    </row>
    <row r="573541" spans="12:12">
      <c r="L573541" s="127"/>
    </row>
    <row r="573542" spans="12:12">
      <c r="L573542" s="127"/>
    </row>
    <row r="573543" spans="12:12">
      <c r="L573543" s="127"/>
    </row>
    <row r="573544" spans="12:12">
      <c r="L573544" s="127"/>
    </row>
    <row r="573545" spans="12:12">
      <c r="L573545" s="127"/>
    </row>
    <row r="573546" spans="12:12">
      <c r="L573546" s="127"/>
    </row>
    <row r="573547" spans="12:12">
      <c r="L573547" s="127"/>
    </row>
    <row r="573548" spans="12:12">
      <c r="L573548" s="127"/>
    </row>
    <row r="573549" spans="12:12">
      <c r="L573549" s="127"/>
    </row>
    <row r="573550" spans="12:12">
      <c r="L573550" s="127"/>
    </row>
    <row r="573551" spans="12:12">
      <c r="L573551" s="127"/>
    </row>
    <row r="573552" spans="12:12">
      <c r="L573552" s="127"/>
    </row>
    <row r="573553" spans="12:12">
      <c r="L573553" s="127"/>
    </row>
    <row r="573554" spans="12:12">
      <c r="L573554" s="127"/>
    </row>
    <row r="573555" spans="12:12">
      <c r="L573555" s="127"/>
    </row>
    <row r="573556" spans="12:12">
      <c r="L573556" s="127"/>
    </row>
    <row r="573557" spans="12:12">
      <c r="L573557" s="127"/>
    </row>
    <row r="573558" spans="12:12">
      <c r="L573558" s="127"/>
    </row>
    <row r="573559" spans="12:12">
      <c r="L573559" s="127"/>
    </row>
    <row r="573560" spans="12:12">
      <c r="L573560" s="127"/>
    </row>
    <row r="573561" spans="12:12">
      <c r="L573561" s="127"/>
    </row>
    <row r="573562" spans="12:12">
      <c r="L573562" s="127"/>
    </row>
    <row r="573563" spans="12:12">
      <c r="L573563" s="127"/>
    </row>
    <row r="573564" spans="12:12">
      <c r="L573564" s="127"/>
    </row>
    <row r="573565" spans="12:12">
      <c r="L573565" s="127"/>
    </row>
    <row r="573566" spans="12:12">
      <c r="L573566" s="127"/>
    </row>
    <row r="573567" spans="12:12">
      <c r="L573567" s="127"/>
    </row>
    <row r="573568" spans="12:12">
      <c r="L573568" s="127"/>
    </row>
    <row r="573569" spans="12:12">
      <c r="L573569" s="127"/>
    </row>
    <row r="573570" spans="12:12">
      <c r="L573570" s="127"/>
    </row>
    <row r="573571" spans="12:12">
      <c r="L573571" s="127"/>
    </row>
    <row r="573572" spans="12:12">
      <c r="L573572" s="127"/>
    </row>
    <row r="573573" spans="12:12">
      <c r="L573573" s="127"/>
    </row>
    <row r="573574" spans="12:12">
      <c r="L573574" s="127"/>
    </row>
    <row r="573575" spans="12:12">
      <c r="L573575" s="127"/>
    </row>
    <row r="573576" spans="12:12">
      <c r="L573576" s="127"/>
    </row>
    <row r="573577" spans="12:12">
      <c r="L573577" s="127"/>
    </row>
    <row r="573578" spans="12:12">
      <c r="L573578" s="127"/>
    </row>
    <row r="573579" spans="12:12">
      <c r="L573579" s="127"/>
    </row>
    <row r="573580" spans="12:12">
      <c r="L573580" s="127"/>
    </row>
    <row r="573581" spans="12:12">
      <c r="L573581" s="127"/>
    </row>
    <row r="573582" spans="12:12">
      <c r="L573582" s="127"/>
    </row>
    <row r="573583" spans="12:12">
      <c r="L573583" s="127"/>
    </row>
    <row r="573584" spans="12:12">
      <c r="L573584" s="127"/>
    </row>
    <row r="573585" spans="12:12">
      <c r="L573585" s="127"/>
    </row>
    <row r="573586" spans="12:12">
      <c r="L573586" s="127"/>
    </row>
    <row r="573587" spans="12:12">
      <c r="L573587" s="127"/>
    </row>
    <row r="573588" spans="12:12">
      <c r="L573588" s="127"/>
    </row>
    <row r="573589" spans="12:12">
      <c r="L573589" s="127"/>
    </row>
    <row r="573590" spans="12:12">
      <c r="L573590" s="127"/>
    </row>
    <row r="573591" spans="12:12">
      <c r="L573591" s="127"/>
    </row>
    <row r="573592" spans="12:12">
      <c r="L573592" s="127"/>
    </row>
    <row r="573593" spans="12:12">
      <c r="L573593" s="127"/>
    </row>
    <row r="573594" spans="12:12">
      <c r="L573594" s="127"/>
    </row>
    <row r="573595" spans="12:12">
      <c r="L573595" s="127"/>
    </row>
    <row r="573596" spans="12:12">
      <c r="L573596" s="127"/>
    </row>
    <row r="573597" spans="12:12">
      <c r="L573597" s="127"/>
    </row>
    <row r="573598" spans="12:12">
      <c r="L573598" s="127"/>
    </row>
    <row r="573599" spans="12:12">
      <c r="L573599" s="127"/>
    </row>
    <row r="573600" spans="12:12">
      <c r="L573600" s="127"/>
    </row>
    <row r="573601" spans="12:12">
      <c r="L573601" s="127"/>
    </row>
    <row r="573602" spans="12:12">
      <c r="L573602" s="127"/>
    </row>
    <row r="573603" spans="12:12">
      <c r="L573603" s="127"/>
    </row>
    <row r="573604" spans="12:12">
      <c r="L573604" s="127"/>
    </row>
    <row r="573605" spans="12:12">
      <c r="L573605" s="127"/>
    </row>
    <row r="573606" spans="12:12">
      <c r="L573606" s="127"/>
    </row>
    <row r="573607" spans="12:12">
      <c r="L573607" s="127"/>
    </row>
    <row r="573608" spans="12:12">
      <c r="L573608" s="127"/>
    </row>
    <row r="573609" spans="12:12">
      <c r="L573609" s="127"/>
    </row>
    <row r="573610" spans="12:12">
      <c r="L573610" s="127"/>
    </row>
    <row r="573611" spans="12:12">
      <c r="L573611" s="127"/>
    </row>
    <row r="573612" spans="12:12">
      <c r="L573612" s="127"/>
    </row>
    <row r="573613" spans="12:12">
      <c r="L573613" s="127"/>
    </row>
    <row r="573614" spans="12:12">
      <c r="L573614" s="127"/>
    </row>
    <row r="573615" spans="12:12">
      <c r="L573615" s="127"/>
    </row>
    <row r="573616" spans="12:12">
      <c r="L573616" s="127"/>
    </row>
    <row r="573617" spans="12:12">
      <c r="L573617" s="127"/>
    </row>
    <row r="573618" spans="12:12">
      <c r="L573618" s="127"/>
    </row>
    <row r="573619" spans="12:12">
      <c r="L573619" s="127"/>
    </row>
    <row r="573620" spans="12:12">
      <c r="L573620" s="127"/>
    </row>
    <row r="573621" spans="12:12">
      <c r="L573621" s="127"/>
    </row>
    <row r="573622" spans="12:12">
      <c r="L573622" s="127"/>
    </row>
    <row r="573623" spans="12:12">
      <c r="L573623" s="127"/>
    </row>
    <row r="573624" spans="12:12">
      <c r="L573624" s="127"/>
    </row>
    <row r="573625" spans="12:12">
      <c r="L573625" s="127"/>
    </row>
    <row r="573626" spans="12:12">
      <c r="L573626" s="127"/>
    </row>
    <row r="573627" spans="12:12">
      <c r="L573627" s="127"/>
    </row>
    <row r="573628" spans="12:12">
      <c r="L573628" s="127"/>
    </row>
    <row r="573629" spans="12:12">
      <c r="L573629" s="127"/>
    </row>
    <row r="573630" spans="12:12">
      <c r="L573630" s="127"/>
    </row>
    <row r="573631" spans="12:12">
      <c r="L573631" s="127"/>
    </row>
    <row r="573632" spans="12:12">
      <c r="L573632" s="127"/>
    </row>
    <row r="573633" spans="12:12">
      <c r="L573633" s="127"/>
    </row>
    <row r="573634" spans="12:12">
      <c r="L573634" s="127"/>
    </row>
    <row r="573635" spans="12:12">
      <c r="L573635" s="127"/>
    </row>
    <row r="573636" spans="12:12">
      <c r="L573636" s="127"/>
    </row>
    <row r="573637" spans="12:12">
      <c r="L573637" s="127"/>
    </row>
    <row r="573638" spans="12:12">
      <c r="L573638" s="127"/>
    </row>
    <row r="573639" spans="12:12">
      <c r="L573639" s="127"/>
    </row>
    <row r="573640" spans="12:12">
      <c r="L573640" s="127"/>
    </row>
    <row r="573641" spans="12:12">
      <c r="L573641" s="127"/>
    </row>
    <row r="573642" spans="12:12">
      <c r="L573642" s="127"/>
    </row>
    <row r="573643" spans="12:12">
      <c r="L573643" s="127"/>
    </row>
    <row r="573644" spans="12:12">
      <c r="L573644" s="127"/>
    </row>
    <row r="573645" spans="12:12">
      <c r="L573645" s="127"/>
    </row>
    <row r="573646" spans="12:12">
      <c r="L573646" s="127"/>
    </row>
    <row r="573647" spans="12:12">
      <c r="L573647" s="127"/>
    </row>
    <row r="573648" spans="12:12">
      <c r="L573648" s="127"/>
    </row>
    <row r="573649" spans="12:12">
      <c r="L573649" s="127"/>
    </row>
    <row r="573650" spans="12:12">
      <c r="L573650" s="127"/>
    </row>
    <row r="573651" spans="12:12">
      <c r="L573651" s="127"/>
    </row>
    <row r="573652" spans="12:12">
      <c r="L573652" s="127"/>
    </row>
    <row r="573653" spans="12:12">
      <c r="L573653" s="127"/>
    </row>
    <row r="573654" spans="12:12">
      <c r="L573654" s="127"/>
    </row>
    <row r="573655" spans="12:12">
      <c r="L573655" s="127"/>
    </row>
    <row r="573656" spans="12:12">
      <c r="L573656" s="127"/>
    </row>
    <row r="573657" spans="12:12">
      <c r="L573657" s="127"/>
    </row>
    <row r="573658" spans="12:12">
      <c r="L573658" s="127"/>
    </row>
    <row r="573659" spans="12:12">
      <c r="L573659" s="127"/>
    </row>
    <row r="573660" spans="12:12">
      <c r="L573660" s="127"/>
    </row>
    <row r="573661" spans="12:12">
      <c r="L573661" s="127"/>
    </row>
    <row r="573662" spans="12:12">
      <c r="L573662" s="127"/>
    </row>
    <row r="573663" spans="12:12">
      <c r="L573663" s="127"/>
    </row>
    <row r="573664" spans="12:12">
      <c r="L573664" s="127"/>
    </row>
    <row r="573665" spans="12:12">
      <c r="L573665" s="127"/>
    </row>
    <row r="573666" spans="12:12">
      <c r="L573666" s="127"/>
    </row>
    <row r="573667" spans="12:12">
      <c r="L573667" s="127"/>
    </row>
    <row r="573668" spans="12:12">
      <c r="L573668" s="127"/>
    </row>
    <row r="573669" spans="12:12">
      <c r="L573669" s="127"/>
    </row>
    <row r="573670" spans="12:12">
      <c r="L573670" s="127"/>
    </row>
    <row r="573671" spans="12:12">
      <c r="L573671" s="127"/>
    </row>
    <row r="573672" spans="12:12">
      <c r="L573672" s="127"/>
    </row>
    <row r="573673" spans="12:12">
      <c r="L573673" s="127"/>
    </row>
    <row r="573674" spans="12:12">
      <c r="L573674" s="127"/>
    </row>
    <row r="573675" spans="12:12">
      <c r="L573675" s="127"/>
    </row>
    <row r="573676" spans="12:12">
      <c r="L573676" s="127"/>
    </row>
    <row r="573677" spans="12:12">
      <c r="L573677" s="127"/>
    </row>
    <row r="573678" spans="12:12">
      <c r="L573678" s="127"/>
    </row>
    <row r="573679" spans="12:12">
      <c r="L573679" s="127"/>
    </row>
    <row r="573680" spans="12:12">
      <c r="L573680" s="127"/>
    </row>
    <row r="573681" spans="12:12">
      <c r="L573681" s="127"/>
    </row>
    <row r="573682" spans="12:12">
      <c r="L573682" s="127"/>
    </row>
    <row r="573683" spans="12:12">
      <c r="L573683" s="127"/>
    </row>
    <row r="573684" spans="12:12">
      <c r="L573684" s="127"/>
    </row>
    <row r="573685" spans="12:12">
      <c r="L573685" s="127"/>
    </row>
    <row r="573686" spans="12:12">
      <c r="L573686" s="127"/>
    </row>
    <row r="573687" spans="12:12">
      <c r="L573687" s="127"/>
    </row>
    <row r="573688" spans="12:12">
      <c r="L573688" s="127"/>
    </row>
    <row r="573689" spans="12:12">
      <c r="L573689" s="127"/>
    </row>
    <row r="573690" spans="12:12">
      <c r="L573690" s="127"/>
    </row>
    <row r="573691" spans="12:12">
      <c r="L573691" s="127"/>
    </row>
    <row r="573692" spans="12:12">
      <c r="L573692" s="127"/>
    </row>
    <row r="573693" spans="12:12">
      <c r="L573693" s="127"/>
    </row>
    <row r="573694" spans="12:12">
      <c r="L573694" s="127"/>
    </row>
    <row r="573695" spans="12:12">
      <c r="L573695" s="127"/>
    </row>
    <row r="573696" spans="12:12">
      <c r="L573696" s="127"/>
    </row>
    <row r="573697" spans="12:12">
      <c r="L573697" s="127"/>
    </row>
    <row r="573698" spans="12:12">
      <c r="L573698" s="127"/>
    </row>
    <row r="573699" spans="12:12">
      <c r="L573699" s="127"/>
    </row>
    <row r="573700" spans="12:12">
      <c r="L573700" s="127"/>
    </row>
    <row r="573701" spans="12:12">
      <c r="L573701" s="127"/>
    </row>
    <row r="573702" spans="12:12">
      <c r="L573702" s="127"/>
    </row>
    <row r="573703" spans="12:12">
      <c r="L573703" s="127"/>
    </row>
    <row r="573704" spans="12:12">
      <c r="L573704" s="127"/>
    </row>
    <row r="573705" spans="12:12">
      <c r="L573705" s="127"/>
    </row>
    <row r="573706" spans="12:12">
      <c r="L573706" s="127"/>
    </row>
    <row r="573707" spans="12:12">
      <c r="L573707" s="127"/>
    </row>
    <row r="573708" spans="12:12">
      <c r="L573708" s="127"/>
    </row>
    <row r="573709" spans="12:12">
      <c r="L573709" s="127"/>
    </row>
    <row r="573710" spans="12:12">
      <c r="L573710" s="127"/>
    </row>
    <row r="573711" spans="12:12">
      <c r="L573711" s="127"/>
    </row>
    <row r="573712" spans="12:12">
      <c r="L573712" s="127"/>
    </row>
    <row r="573713" spans="12:12">
      <c r="L573713" s="127"/>
    </row>
    <row r="573714" spans="12:12">
      <c r="L573714" s="127"/>
    </row>
    <row r="573715" spans="12:12">
      <c r="L573715" s="127"/>
    </row>
    <row r="573716" spans="12:12">
      <c r="L573716" s="127"/>
    </row>
    <row r="573717" spans="12:12">
      <c r="L573717" s="127"/>
    </row>
    <row r="573718" spans="12:12">
      <c r="L573718" s="127"/>
    </row>
    <row r="573719" spans="12:12">
      <c r="L573719" s="127"/>
    </row>
    <row r="573720" spans="12:12">
      <c r="L573720" s="127"/>
    </row>
    <row r="573721" spans="12:12">
      <c r="L573721" s="127"/>
    </row>
    <row r="573722" spans="12:12">
      <c r="L573722" s="127"/>
    </row>
    <row r="573723" spans="12:12">
      <c r="L573723" s="127"/>
    </row>
    <row r="573724" spans="12:12">
      <c r="L573724" s="127"/>
    </row>
    <row r="573725" spans="12:12">
      <c r="L573725" s="127"/>
    </row>
    <row r="573726" spans="12:12">
      <c r="L573726" s="127"/>
    </row>
    <row r="573727" spans="12:12">
      <c r="L573727" s="127"/>
    </row>
    <row r="573728" spans="12:12">
      <c r="L573728" s="127"/>
    </row>
    <row r="573729" spans="12:12">
      <c r="L573729" s="127"/>
    </row>
    <row r="573730" spans="12:12">
      <c r="L573730" s="127"/>
    </row>
    <row r="573731" spans="12:12">
      <c r="L573731" s="127"/>
    </row>
    <row r="573732" spans="12:12">
      <c r="L573732" s="127"/>
    </row>
    <row r="573733" spans="12:12">
      <c r="L573733" s="127"/>
    </row>
    <row r="573734" spans="12:12">
      <c r="L573734" s="127"/>
    </row>
    <row r="573735" spans="12:12">
      <c r="L573735" s="127"/>
    </row>
    <row r="573736" spans="12:12">
      <c r="L573736" s="127"/>
    </row>
    <row r="573737" spans="12:12">
      <c r="L573737" s="127"/>
    </row>
    <row r="573738" spans="12:12">
      <c r="L573738" s="127"/>
    </row>
    <row r="573739" spans="12:12">
      <c r="L573739" s="127"/>
    </row>
    <row r="573740" spans="12:12">
      <c r="L573740" s="127"/>
    </row>
    <row r="573741" spans="12:12">
      <c r="L573741" s="127"/>
    </row>
    <row r="573742" spans="12:12">
      <c r="L573742" s="127"/>
    </row>
    <row r="573743" spans="12:12">
      <c r="L573743" s="127"/>
    </row>
    <row r="573744" spans="12:12">
      <c r="L573744" s="127"/>
    </row>
    <row r="573745" spans="12:12">
      <c r="L573745" s="127"/>
    </row>
    <row r="573746" spans="12:12">
      <c r="L573746" s="127"/>
    </row>
    <row r="573747" spans="12:12">
      <c r="L573747" s="127"/>
    </row>
    <row r="573748" spans="12:12">
      <c r="L573748" s="127"/>
    </row>
    <row r="573749" spans="12:12">
      <c r="L573749" s="127"/>
    </row>
    <row r="573750" spans="12:12">
      <c r="L573750" s="127"/>
    </row>
    <row r="573751" spans="12:12">
      <c r="L573751" s="127"/>
    </row>
    <row r="573752" spans="12:12">
      <c r="L573752" s="127"/>
    </row>
    <row r="573753" spans="12:12">
      <c r="L573753" s="127"/>
    </row>
    <row r="573754" spans="12:12">
      <c r="L573754" s="127"/>
    </row>
    <row r="573755" spans="12:12">
      <c r="L573755" s="127"/>
    </row>
    <row r="573756" spans="12:12">
      <c r="L573756" s="127"/>
    </row>
    <row r="573757" spans="12:12">
      <c r="L573757" s="127"/>
    </row>
    <row r="573758" spans="12:12">
      <c r="L573758" s="127"/>
    </row>
    <row r="573759" spans="12:12">
      <c r="L573759" s="127"/>
    </row>
    <row r="573760" spans="12:12">
      <c r="L573760" s="127"/>
    </row>
    <row r="573761" spans="12:12">
      <c r="L573761" s="127"/>
    </row>
    <row r="573762" spans="12:12">
      <c r="L573762" s="127"/>
    </row>
    <row r="573763" spans="12:12">
      <c r="L573763" s="127"/>
    </row>
    <row r="573764" spans="12:12">
      <c r="L573764" s="127"/>
    </row>
    <row r="573765" spans="12:12">
      <c r="L573765" s="127"/>
    </row>
    <row r="573766" spans="12:12">
      <c r="L573766" s="127"/>
    </row>
    <row r="573767" spans="12:12">
      <c r="L573767" s="127"/>
    </row>
    <row r="573768" spans="12:12">
      <c r="L573768" s="127"/>
    </row>
    <row r="573769" spans="12:12">
      <c r="L573769" s="127"/>
    </row>
    <row r="573770" spans="12:12">
      <c r="L573770" s="127"/>
    </row>
    <row r="573771" spans="12:12">
      <c r="L573771" s="127"/>
    </row>
    <row r="573772" spans="12:12">
      <c r="L573772" s="127"/>
    </row>
    <row r="573773" spans="12:12">
      <c r="L573773" s="127"/>
    </row>
    <row r="573774" spans="12:12">
      <c r="L573774" s="127"/>
    </row>
    <row r="573775" spans="12:12">
      <c r="L573775" s="127"/>
    </row>
    <row r="573776" spans="12:12">
      <c r="L573776" s="127"/>
    </row>
    <row r="573777" spans="12:12">
      <c r="L573777" s="127"/>
    </row>
    <row r="573778" spans="12:12">
      <c r="L573778" s="127"/>
    </row>
    <row r="573779" spans="12:12">
      <c r="L573779" s="127"/>
    </row>
    <row r="573780" spans="12:12">
      <c r="L573780" s="127"/>
    </row>
    <row r="573781" spans="12:12">
      <c r="L573781" s="127"/>
    </row>
    <row r="573782" spans="12:12">
      <c r="L573782" s="127"/>
    </row>
    <row r="573783" spans="12:12">
      <c r="L573783" s="127"/>
    </row>
    <row r="573784" spans="12:12">
      <c r="L573784" s="127"/>
    </row>
    <row r="573785" spans="12:12">
      <c r="L573785" s="127"/>
    </row>
    <row r="573786" spans="12:12">
      <c r="L573786" s="127"/>
    </row>
    <row r="573787" spans="12:12">
      <c r="L573787" s="127"/>
    </row>
    <row r="573788" spans="12:12">
      <c r="L573788" s="127"/>
    </row>
    <row r="573789" spans="12:12">
      <c r="L573789" s="127"/>
    </row>
    <row r="573790" spans="12:12">
      <c r="L573790" s="127"/>
    </row>
    <row r="573791" spans="12:12">
      <c r="L573791" s="127"/>
    </row>
    <row r="573792" spans="12:12">
      <c r="L573792" s="127"/>
    </row>
    <row r="573793" spans="12:12">
      <c r="L573793" s="127"/>
    </row>
    <row r="573794" spans="12:12">
      <c r="L573794" s="127"/>
    </row>
    <row r="573795" spans="12:12">
      <c r="L573795" s="127"/>
    </row>
    <row r="573796" spans="12:12">
      <c r="L573796" s="127"/>
    </row>
    <row r="573797" spans="12:12">
      <c r="L573797" s="127"/>
    </row>
    <row r="573798" spans="12:12">
      <c r="L573798" s="127"/>
    </row>
    <row r="573799" spans="12:12">
      <c r="L573799" s="127"/>
    </row>
    <row r="573800" spans="12:12">
      <c r="L573800" s="127"/>
    </row>
    <row r="573801" spans="12:12">
      <c r="L573801" s="127"/>
    </row>
    <row r="573802" spans="12:12">
      <c r="L573802" s="127"/>
    </row>
    <row r="573803" spans="12:12">
      <c r="L573803" s="127"/>
    </row>
    <row r="573804" spans="12:12">
      <c r="L573804" s="127"/>
    </row>
    <row r="573805" spans="12:12">
      <c r="L573805" s="127"/>
    </row>
    <row r="573806" spans="12:12">
      <c r="L573806" s="127"/>
    </row>
    <row r="573807" spans="12:12">
      <c r="L573807" s="127"/>
    </row>
    <row r="573808" spans="12:12">
      <c r="L573808" s="127"/>
    </row>
    <row r="573809" spans="12:12">
      <c r="L573809" s="127"/>
    </row>
    <row r="573810" spans="12:12">
      <c r="L573810" s="127"/>
    </row>
    <row r="573811" spans="12:12">
      <c r="L573811" s="127"/>
    </row>
    <row r="573812" spans="12:12">
      <c r="L573812" s="127"/>
    </row>
    <row r="573813" spans="12:12">
      <c r="L573813" s="127"/>
    </row>
    <row r="573814" spans="12:12">
      <c r="L573814" s="127"/>
    </row>
    <row r="573815" spans="12:12">
      <c r="L573815" s="127"/>
    </row>
    <row r="573816" spans="12:12">
      <c r="L573816" s="127"/>
    </row>
    <row r="573817" spans="12:12">
      <c r="L573817" s="127"/>
    </row>
    <row r="573818" spans="12:12">
      <c r="L573818" s="127"/>
    </row>
    <row r="573819" spans="12:12">
      <c r="L573819" s="127"/>
    </row>
    <row r="573820" spans="12:12">
      <c r="L573820" s="127"/>
    </row>
    <row r="573821" spans="12:12">
      <c r="L573821" s="127"/>
    </row>
    <row r="573822" spans="12:12">
      <c r="L573822" s="127"/>
    </row>
    <row r="573823" spans="12:12">
      <c r="L573823" s="127"/>
    </row>
    <row r="573824" spans="12:12">
      <c r="L573824" s="127"/>
    </row>
    <row r="573825" spans="12:12">
      <c r="L573825" s="127"/>
    </row>
    <row r="573826" spans="12:12">
      <c r="L573826" s="127"/>
    </row>
    <row r="573827" spans="12:12">
      <c r="L573827" s="127"/>
    </row>
    <row r="573828" spans="12:12">
      <c r="L573828" s="127"/>
    </row>
    <row r="573829" spans="12:12">
      <c r="L573829" s="127"/>
    </row>
    <row r="573830" spans="12:12">
      <c r="L573830" s="127"/>
    </row>
    <row r="573831" spans="12:12">
      <c r="L573831" s="127"/>
    </row>
    <row r="573832" spans="12:12">
      <c r="L573832" s="127"/>
    </row>
    <row r="573833" spans="12:12">
      <c r="L573833" s="127"/>
    </row>
    <row r="573834" spans="12:12">
      <c r="L573834" s="127"/>
    </row>
    <row r="573835" spans="12:12">
      <c r="L573835" s="127"/>
    </row>
    <row r="573836" spans="12:12">
      <c r="L573836" s="127"/>
    </row>
    <row r="573837" spans="12:12">
      <c r="L573837" s="127"/>
    </row>
    <row r="573838" spans="12:12">
      <c r="L573838" s="127"/>
    </row>
    <row r="573839" spans="12:12">
      <c r="L573839" s="127"/>
    </row>
    <row r="573840" spans="12:12">
      <c r="L573840" s="127"/>
    </row>
    <row r="573841" spans="12:12">
      <c r="L573841" s="127"/>
    </row>
    <row r="573842" spans="12:12">
      <c r="L573842" s="127"/>
    </row>
    <row r="573843" spans="12:12">
      <c r="L573843" s="127"/>
    </row>
    <row r="573844" spans="12:12">
      <c r="L573844" s="127"/>
    </row>
    <row r="573845" spans="12:12">
      <c r="L573845" s="127"/>
    </row>
    <row r="573846" spans="12:12">
      <c r="L573846" s="127"/>
    </row>
    <row r="573847" spans="12:12">
      <c r="L573847" s="127"/>
    </row>
    <row r="573848" spans="12:12">
      <c r="L573848" s="127"/>
    </row>
    <row r="573849" spans="12:12">
      <c r="L573849" s="127"/>
    </row>
    <row r="573850" spans="12:12">
      <c r="L573850" s="127"/>
    </row>
    <row r="573851" spans="12:12">
      <c r="L573851" s="127"/>
    </row>
    <row r="573852" spans="12:12">
      <c r="L573852" s="127"/>
    </row>
    <row r="573853" spans="12:12">
      <c r="L573853" s="127"/>
    </row>
    <row r="573854" spans="12:12">
      <c r="L573854" s="127"/>
    </row>
    <row r="573855" spans="12:12">
      <c r="L573855" s="127"/>
    </row>
    <row r="573856" spans="12:12">
      <c r="L573856" s="127"/>
    </row>
    <row r="573857" spans="12:12">
      <c r="L573857" s="127"/>
    </row>
    <row r="573858" spans="12:12">
      <c r="L573858" s="127"/>
    </row>
    <row r="573859" spans="12:12">
      <c r="L573859" s="127"/>
    </row>
    <row r="573860" spans="12:12">
      <c r="L573860" s="127"/>
    </row>
    <row r="573861" spans="12:12">
      <c r="L573861" s="127"/>
    </row>
    <row r="573862" spans="12:12">
      <c r="L573862" s="127"/>
    </row>
    <row r="573863" spans="12:12">
      <c r="L573863" s="127"/>
    </row>
    <row r="573864" spans="12:12">
      <c r="L573864" s="127"/>
    </row>
    <row r="573865" spans="12:12">
      <c r="L573865" s="127"/>
    </row>
    <row r="573866" spans="12:12">
      <c r="L573866" s="127"/>
    </row>
    <row r="573867" spans="12:12">
      <c r="L573867" s="127"/>
    </row>
    <row r="573868" spans="12:12">
      <c r="L573868" s="127"/>
    </row>
    <row r="573869" spans="12:12">
      <c r="L573869" s="127"/>
    </row>
    <row r="573870" spans="12:12">
      <c r="L573870" s="127"/>
    </row>
    <row r="573871" spans="12:12">
      <c r="L573871" s="127"/>
    </row>
    <row r="573872" spans="12:12">
      <c r="L573872" s="127"/>
    </row>
    <row r="573873" spans="12:12">
      <c r="L573873" s="127"/>
    </row>
    <row r="573874" spans="12:12">
      <c r="L573874" s="127"/>
    </row>
    <row r="573875" spans="12:12">
      <c r="L573875" s="127"/>
    </row>
    <row r="573876" spans="12:12">
      <c r="L573876" s="127"/>
    </row>
    <row r="573877" spans="12:12">
      <c r="L573877" s="127"/>
    </row>
    <row r="573878" spans="12:12">
      <c r="L573878" s="127"/>
    </row>
    <row r="573879" spans="12:12">
      <c r="L573879" s="127"/>
    </row>
    <row r="573880" spans="12:12">
      <c r="L573880" s="127"/>
    </row>
    <row r="573881" spans="12:12">
      <c r="L573881" s="127"/>
    </row>
    <row r="573882" spans="12:12">
      <c r="L573882" s="127"/>
    </row>
    <row r="573883" spans="12:12">
      <c r="L573883" s="127"/>
    </row>
    <row r="573884" spans="12:12">
      <c r="L573884" s="127"/>
    </row>
    <row r="573885" spans="12:12">
      <c r="L573885" s="127"/>
    </row>
    <row r="573886" spans="12:12">
      <c r="L573886" s="127"/>
    </row>
    <row r="573887" spans="12:12">
      <c r="L573887" s="127"/>
    </row>
    <row r="573888" spans="12:12">
      <c r="L573888" s="127"/>
    </row>
    <row r="573889" spans="12:12">
      <c r="L573889" s="127"/>
    </row>
    <row r="573890" spans="12:12">
      <c r="L573890" s="127"/>
    </row>
    <row r="573891" spans="12:12">
      <c r="L573891" s="127"/>
    </row>
    <row r="573892" spans="12:12">
      <c r="L573892" s="127"/>
    </row>
    <row r="573893" spans="12:12">
      <c r="L573893" s="127"/>
    </row>
    <row r="573894" spans="12:12">
      <c r="L573894" s="127"/>
    </row>
    <row r="573895" spans="12:12">
      <c r="L573895" s="127"/>
    </row>
    <row r="573896" spans="12:12">
      <c r="L573896" s="127"/>
    </row>
    <row r="573897" spans="12:12">
      <c r="L573897" s="127"/>
    </row>
    <row r="573898" spans="12:12">
      <c r="L573898" s="127"/>
    </row>
    <row r="573899" spans="12:12">
      <c r="L573899" s="127"/>
    </row>
    <row r="573900" spans="12:12">
      <c r="L573900" s="127"/>
    </row>
    <row r="573901" spans="12:12">
      <c r="L573901" s="127"/>
    </row>
    <row r="573902" spans="12:12">
      <c r="L573902" s="127"/>
    </row>
    <row r="573903" spans="12:12">
      <c r="L573903" s="127"/>
    </row>
    <row r="573904" spans="12:12">
      <c r="L573904" s="127"/>
    </row>
    <row r="573905" spans="12:12">
      <c r="L573905" s="127"/>
    </row>
    <row r="573906" spans="12:12">
      <c r="L573906" s="127"/>
    </row>
    <row r="573907" spans="12:12">
      <c r="L573907" s="127"/>
    </row>
    <row r="573908" spans="12:12">
      <c r="L573908" s="127"/>
    </row>
    <row r="573909" spans="12:12">
      <c r="L573909" s="127"/>
    </row>
    <row r="573910" spans="12:12">
      <c r="L573910" s="127"/>
    </row>
    <row r="573911" spans="12:12">
      <c r="L573911" s="127"/>
    </row>
    <row r="573912" spans="12:12">
      <c r="L573912" s="127"/>
    </row>
    <row r="573913" spans="12:12">
      <c r="L573913" s="127"/>
    </row>
    <row r="573914" spans="12:12">
      <c r="L573914" s="127"/>
    </row>
    <row r="573915" spans="12:12">
      <c r="L573915" s="127"/>
    </row>
    <row r="573916" spans="12:12">
      <c r="L573916" s="127"/>
    </row>
    <row r="573917" spans="12:12">
      <c r="L573917" s="127"/>
    </row>
    <row r="573918" spans="12:12">
      <c r="L573918" s="127"/>
    </row>
    <row r="573919" spans="12:12">
      <c r="L573919" s="127"/>
    </row>
    <row r="573920" spans="12:12">
      <c r="L573920" s="127"/>
    </row>
    <row r="573921" spans="12:12">
      <c r="L573921" s="127"/>
    </row>
    <row r="573922" spans="12:12">
      <c r="L573922" s="127"/>
    </row>
    <row r="573923" spans="12:12">
      <c r="L573923" s="127"/>
    </row>
    <row r="573924" spans="12:12">
      <c r="L573924" s="127"/>
    </row>
    <row r="573925" spans="12:12">
      <c r="L573925" s="127"/>
    </row>
    <row r="573926" spans="12:12">
      <c r="L573926" s="127"/>
    </row>
    <row r="573927" spans="12:12">
      <c r="L573927" s="127"/>
    </row>
    <row r="573928" spans="12:12">
      <c r="L573928" s="127"/>
    </row>
    <row r="573929" spans="12:12">
      <c r="L573929" s="127"/>
    </row>
    <row r="573930" spans="12:12">
      <c r="L573930" s="127"/>
    </row>
    <row r="573931" spans="12:12">
      <c r="L573931" s="127"/>
    </row>
    <row r="573932" spans="12:12">
      <c r="L573932" s="127"/>
    </row>
    <row r="573933" spans="12:12">
      <c r="L573933" s="127"/>
    </row>
    <row r="573934" spans="12:12">
      <c r="L573934" s="127"/>
    </row>
    <row r="573935" spans="12:12">
      <c r="L573935" s="127"/>
    </row>
    <row r="573936" spans="12:12">
      <c r="L573936" s="127"/>
    </row>
    <row r="573937" spans="12:12">
      <c r="L573937" s="127"/>
    </row>
    <row r="573938" spans="12:12">
      <c r="L573938" s="127"/>
    </row>
    <row r="573939" spans="12:12">
      <c r="L573939" s="127"/>
    </row>
    <row r="573940" spans="12:12">
      <c r="L573940" s="127"/>
    </row>
    <row r="573941" spans="12:12">
      <c r="L573941" s="127"/>
    </row>
    <row r="573942" spans="12:12">
      <c r="L573942" s="127"/>
    </row>
    <row r="573943" spans="12:12">
      <c r="L573943" s="127"/>
    </row>
    <row r="573944" spans="12:12">
      <c r="L573944" s="127"/>
    </row>
    <row r="573945" spans="12:12">
      <c r="L573945" s="127"/>
    </row>
    <row r="573946" spans="12:12">
      <c r="L573946" s="127"/>
    </row>
    <row r="573947" spans="12:12">
      <c r="L573947" s="127"/>
    </row>
    <row r="573948" spans="12:12">
      <c r="L573948" s="127"/>
    </row>
    <row r="573949" spans="12:12">
      <c r="L573949" s="127"/>
    </row>
    <row r="573950" spans="12:12">
      <c r="L573950" s="127"/>
    </row>
    <row r="573951" spans="12:12">
      <c r="L573951" s="127"/>
    </row>
    <row r="573952" spans="12:12">
      <c r="L573952" s="127"/>
    </row>
    <row r="573953" spans="12:12">
      <c r="L573953" s="127"/>
    </row>
    <row r="573954" spans="12:12">
      <c r="L573954" s="127"/>
    </row>
    <row r="573955" spans="12:12">
      <c r="L573955" s="127"/>
    </row>
    <row r="573956" spans="12:12">
      <c r="L573956" s="127"/>
    </row>
    <row r="573957" spans="12:12">
      <c r="L573957" s="127"/>
    </row>
    <row r="573958" spans="12:12">
      <c r="L573958" s="127"/>
    </row>
    <row r="573959" spans="12:12">
      <c r="L573959" s="127"/>
    </row>
    <row r="573960" spans="12:12">
      <c r="L573960" s="127"/>
    </row>
    <row r="573961" spans="12:12">
      <c r="L573961" s="127"/>
    </row>
    <row r="573962" spans="12:12">
      <c r="L573962" s="127"/>
    </row>
    <row r="573963" spans="12:12">
      <c r="L573963" s="127"/>
    </row>
    <row r="573964" spans="12:12">
      <c r="L573964" s="127"/>
    </row>
    <row r="573965" spans="12:12">
      <c r="L573965" s="127"/>
    </row>
    <row r="573966" spans="12:12">
      <c r="L573966" s="127"/>
    </row>
    <row r="573967" spans="12:12">
      <c r="L573967" s="127"/>
    </row>
    <row r="573968" spans="12:12">
      <c r="L573968" s="127"/>
    </row>
    <row r="573969" spans="12:12">
      <c r="L573969" s="127"/>
    </row>
    <row r="573970" spans="12:12">
      <c r="L573970" s="127"/>
    </row>
    <row r="573971" spans="12:12">
      <c r="L573971" s="127"/>
    </row>
    <row r="573972" spans="12:12">
      <c r="L573972" s="127"/>
    </row>
    <row r="573973" spans="12:12">
      <c r="L573973" s="127"/>
    </row>
    <row r="573974" spans="12:12">
      <c r="L573974" s="127"/>
    </row>
    <row r="573975" spans="12:12">
      <c r="L573975" s="127"/>
    </row>
    <row r="573976" spans="12:12">
      <c r="L573976" s="127"/>
    </row>
    <row r="573977" spans="12:12">
      <c r="L573977" s="127"/>
    </row>
    <row r="573978" spans="12:12">
      <c r="L573978" s="127"/>
    </row>
    <row r="573979" spans="12:12">
      <c r="L573979" s="127"/>
    </row>
    <row r="573980" spans="12:12">
      <c r="L573980" s="127"/>
    </row>
    <row r="573981" spans="12:12">
      <c r="L573981" s="127"/>
    </row>
    <row r="573982" spans="12:12">
      <c r="L573982" s="127"/>
    </row>
    <row r="573983" spans="12:12">
      <c r="L573983" s="127"/>
    </row>
    <row r="573984" spans="12:12">
      <c r="L573984" s="127"/>
    </row>
    <row r="573985" spans="12:12">
      <c r="L573985" s="127"/>
    </row>
    <row r="573986" spans="12:12">
      <c r="L573986" s="127"/>
    </row>
    <row r="573987" spans="12:12">
      <c r="L573987" s="127"/>
    </row>
    <row r="573988" spans="12:12">
      <c r="L573988" s="127"/>
    </row>
    <row r="573989" spans="12:12">
      <c r="L573989" s="127"/>
    </row>
    <row r="573990" spans="12:12">
      <c r="L573990" s="127"/>
    </row>
    <row r="573991" spans="12:12">
      <c r="L573991" s="127"/>
    </row>
    <row r="573992" spans="12:12">
      <c r="L573992" s="127"/>
    </row>
    <row r="573993" spans="12:12">
      <c r="L573993" s="127"/>
    </row>
    <row r="573994" spans="12:12">
      <c r="L573994" s="127"/>
    </row>
    <row r="573995" spans="12:12">
      <c r="L573995" s="127"/>
    </row>
    <row r="573996" spans="12:12">
      <c r="L573996" s="127"/>
    </row>
    <row r="573997" spans="12:12">
      <c r="L573997" s="127"/>
    </row>
    <row r="573998" spans="12:12">
      <c r="L573998" s="127"/>
    </row>
    <row r="573999" spans="12:12">
      <c r="L573999" s="127"/>
    </row>
    <row r="574000" spans="12:12">
      <c r="L574000" s="127"/>
    </row>
    <row r="574001" spans="12:12">
      <c r="L574001" s="127"/>
    </row>
    <row r="574002" spans="12:12">
      <c r="L574002" s="127"/>
    </row>
    <row r="574003" spans="12:12">
      <c r="L574003" s="127"/>
    </row>
    <row r="574004" spans="12:12">
      <c r="L574004" s="127"/>
    </row>
    <row r="574005" spans="12:12">
      <c r="L574005" s="127"/>
    </row>
    <row r="574006" spans="12:12">
      <c r="L574006" s="127"/>
    </row>
    <row r="574007" spans="12:12">
      <c r="L574007" s="127"/>
    </row>
    <row r="574008" spans="12:12">
      <c r="L574008" s="127"/>
    </row>
    <row r="574009" spans="12:12">
      <c r="L574009" s="127"/>
    </row>
    <row r="574010" spans="12:12">
      <c r="L574010" s="127"/>
    </row>
    <row r="574011" spans="12:12">
      <c r="L574011" s="127"/>
    </row>
    <row r="574012" spans="12:12">
      <c r="L574012" s="127"/>
    </row>
    <row r="574013" spans="12:12">
      <c r="L574013" s="127"/>
    </row>
    <row r="574014" spans="12:12">
      <c r="L574014" s="127"/>
    </row>
    <row r="574015" spans="12:12">
      <c r="L574015" s="127"/>
    </row>
    <row r="574016" spans="12:12">
      <c r="L574016" s="127"/>
    </row>
    <row r="574017" spans="12:12">
      <c r="L574017" s="127"/>
    </row>
    <row r="574018" spans="12:12">
      <c r="L574018" s="127"/>
    </row>
    <row r="574019" spans="12:12">
      <c r="L574019" s="127"/>
    </row>
    <row r="574020" spans="12:12">
      <c r="L574020" s="127"/>
    </row>
    <row r="574021" spans="12:12">
      <c r="L574021" s="127"/>
    </row>
    <row r="574022" spans="12:12">
      <c r="L574022" s="127"/>
    </row>
    <row r="574023" spans="12:12">
      <c r="L574023" s="127"/>
    </row>
    <row r="574024" spans="12:12">
      <c r="L574024" s="127"/>
    </row>
    <row r="574025" spans="12:12">
      <c r="L574025" s="127"/>
    </row>
    <row r="574026" spans="12:12">
      <c r="L574026" s="127"/>
    </row>
    <row r="574027" spans="12:12">
      <c r="L574027" s="127"/>
    </row>
    <row r="574028" spans="12:12">
      <c r="L574028" s="127"/>
    </row>
    <row r="574029" spans="12:12">
      <c r="L574029" s="127"/>
    </row>
    <row r="574030" spans="12:12">
      <c r="L574030" s="127"/>
    </row>
    <row r="574031" spans="12:12">
      <c r="L574031" s="127"/>
    </row>
    <row r="574032" spans="12:12">
      <c r="L574032" s="127"/>
    </row>
    <row r="574033" spans="12:12">
      <c r="L574033" s="127"/>
    </row>
    <row r="574034" spans="12:12">
      <c r="L574034" s="127"/>
    </row>
    <row r="574035" spans="12:12">
      <c r="L574035" s="127"/>
    </row>
    <row r="574036" spans="12:12">
      <c r="L574036" s="127"/>
    </row>
    <row r="574037" spans="12:12">
      <c r="L574037" s="127"/>
    </row>
    <row r="574038" spans="12:12">
      <c r="L574038" s="127"/>
    </row>
    <row r="574039" spans="12:12">
      <c r="L574039" s="127"/>
    </row>
    <row r="574040" spans="12:12">
      <c r="L574040" s="127"/>
    </row>
    <row r="574041" spans="12:12">
      <c r="L574041" s="127"/>
    </row>
    <row r="574042" spans="12:12">
      <c r="L574042" s="127"/>
    </row>
    <row r="574043" spans="12:12">
      <c r="L574043" s="127"/>
    </row>
    <row r="574044" spans="12:12">
      <c r="L574044" s="127"/>
    </row>
    <row r="574045" spans="12:12">
      <c r="L574045" s="127"/>
    </row>
    <row r="574046" spans="12:12">
      <c r="L574046" s="127"/>
    </row>
    <row r="574047" spans="12:12">
      <c r="L574047" s="127"/>
    </row>
    <row r="574048" spans="12:12">
      <c r="L574048" s="127"/>
    </row>
    <row r="574049" spans="12:12">
      <c r="L574049" s="127"/>
    </row>
    <row r="574050" spans="12:12">
      <c r="L574050" s="127"/>
    </row>
    <row r="574051" spans="12:12">
      <c r="L574051" s="127"/>
    </row>
    <row r="574052" spans="12:12">
      <c r="L574052" s="127"/>
    </row>
    <row r="574053" spans="12:12">
      <c r="L574053" s="127"/>
    </row>
    <row r="574054" spans="12:12">
      <c r="L574054" s="127"/>
    </row>
    <row r="574055" spans="12:12">
      <c r="L574055" s="127"/>
    </row>
    <row r="574056" spans="12:12">
      <c r="L574056" s="127"/>
    </row>
    <row r="574057" spans="12:12">
      <c r="L574057" s="127"/>
    </row>
    <row r="574058" spans="12:12">
      <c r="L574058" s="127"/>
    </row>
    <row r="574059" spans="12:12">
      <c r="L574059" s="127"/>
    </row>
    <row r="574060" spans="12:12">
      <c r="L574060" s="127"/>
    </row>
    <row r="574061" spans="12:12">
      <c r="L574061" s="127"/>
    </row>
    <row r="574062" spans="12:12">
      <c r="L574062" s="127"/>
    </row>
    <row r="574063" spans="12:12">
      <c r="L574063" s="127"/>
    </row>
    <row r="574064" spans="12:12">
      <c r="L574064" s="127"/>
    </row>
    <row r="574065" spans="12:12">
      <c r="L574065" s="127"/>
    </row>
    <row r="574066" spans="12:12">
      <c r="L574066" s="127"/>
    </row>
    <row r="574067" spans="12:12">
      <c r="L574067" s="127"/>
    </row>
    <row r="574068" spans="12:12">
      <c r="L574068" s="127"/>
    </row>
    <row r="574069" spans="12:12">
      <c r="L574069" s="127"/>
    </row>
    <row r="574070" spans="12:12">
      <c r="L574070" s="127"/>
    </row>
    <row r="574071" spans="12:12">
      <c r="L574071" s="127"/>
    </row>
    <row r="574072" spans="12:12">
      <c r="L574072" s="127"/>
    </row>
    <row r="574073" spans="12:12">
      <c r="L574073" s="127"/>
    </row>
    <row r="574074" spans="12:12">
      <c r="L574074" s="127"/>
    </row>
    <row r="574075" spans="12:12">
      <c r="L574075" s="127"/>
    </row>
    <row r="574076" spans="12:12">
      <c r="L574076" s="127"/>
    </row>
    <row r="574077" spans="12:12">
      <c r="L574077" s="127"/>
    </row>
    <row r="574078" spans="12:12">
      <c r="L574078" s="127"/>
    </row>
    <row r="574079" spans="12:12">
      <c r="L574079" s="127"/>
    </row>
    <row r="574080" spans="12:12">
      <c r="L574080" s="127"/>
    </row>
    <row r="574081" spans="12:12">
      <c r="L574081" s="127"/>
    </row>
    <row r="574082" spans="12:12">
      <c r="L574082" s="127"/>
    </row>
    <row r="574083" spans="12:12">
      <c r="L574083" s="127"/>
    </row>
    <row r="574084" spans="12:12">
      <c r="L574084" s="127"/>
    </row>
    <row r="574085" spans="12:12">
      <c r="L574085" s="127"/>
    </row>
    <row r="574086" spans="12:12">
      <c r="L574086" s="127"/>
    </row>
    <row r="574087" spans="12:12">
      <c r="L574087" s="127"/>
    </row>
    <row r="574088" spans="12:12">
      <c r="L574088" s="127"/>
    </row>
    <row r="574089" spans="12:12">
      <c r="L574089" s="127"/>
    </row>
    <row r="574090" spans="12:12">
      <c r="L574090" s="127"/>
    </row>
    <row r="574091" spans="12:12">
      <c r="L574091" s="127"/>
    </row>
    <row r="574092" spans="12:12">
      <c r="L574092" s="127"/>
    </row>
    <row r="574093" spans="12:12">
      <c r="L574093" s="127"/>
    </row>
    <row r="574094" spans="12:12">
      <c r="L574094" s="127"/>
    </row>
    <row r="574095" spans="12:12">
      <c r="L574095" s="127"/>
    </row>
    <row r="574096" spans="12:12">
      <c r="L574096" s="127"/>
    </row>
    <row r="574097" spans="12:12">
      <c r="L574097" s="127"/>
    </row>
    <row r="574098" spans="12:12">
      <c r="L574098" s="127"/>
    </row>
    <row r="574099" spans="12:12">
      <c r="L574099" s="127"/>
    </row>
    <row r="574100" spans="12:12">
      <c r="L574100" s="127"/>
    </row>
    <row r="574101" spans="12:12">
      <c r="L574101" s="127"/>
    </row>
    <row r="574102" spans="12:12">
      <c r="L574102" s="127"/>
    </row>
    <row r="574103" spans="12:12">
      <c r="L574103" s="127"/>
    </row>
    <row r="574104" spans="12:12">
      <c r="L574104" s="127"/>
    </row>
    <row r="574105" spans="12:12">
      <c r="L574105" s="127"/>
    </row>
    <row r="574106" spans="12:12">
      <c r="L574106" s="127"/>
    </row>
    <row r="574107" spans="12:12">
      <c r="L574107" s="127"/>
    </row>
    <row r="574108" spans="12:12">
      <c r="L574108" s="127"/>
    </row>
    <row r="574109" spans="12:12">
      <c r="L574109" s="127"/>
    </row>
    <row r="574110" spans="12:12">
      <c r="L574110" s="127"/>
    </row>
    <row r="574111" spans="12:12">
      <c r="L574111" s="127"/>
    </row>
    <row r="574112" spans="12:12">
      <c r="L574112" s="127"/>
    </row>
    <row r="574113" spans="12:12">
      <c r="L574113" s="127"/>
    </row>
    <row r="574114" spans="12:12">
      <c r="L574114" s="127"/>
    </row>
    <row r="574115" spans="12:12">
      <c r="L574115" s="127"/>
    </row>
    <row r="574116" spans="12:12">
      <c r="L574116" s="127"/>
    </row>
    <row r="574117" spans="12:12">
      <c r="L574117" s="127"/>
    </row>
    <row r="574118" spans="12:12">
      <c r="L574118" s="127"/>
    </row>
    <row r="574119" spans="12:12">
      <c r="L574119" s="127"/>
    </row>
    <row r="574120" spans="12:12">
      <c r="L574120" s="127"/>
    </row>
    <row r="574121" spans="12:12">
      <c r="L574121" s="127"/>
    </row>
    <row r="574122" spans="12:12">
      <c r="L574122" s="127"/>
    </row>
    <row r="574123" spans="12:12">
      <c r="L574123" s="127"/>
    </row>
    <row r="574124" spans="12:12">
      <c r="L574124" s="127"/>
    </row>
    <row r="574125" spans="12:12">
      <c r="L574125" s="127"/>
    </row>
    <row r="574126" spans="12:12">
      <c r="L574126" s="127"/>
    </row>
    <row r="574127" spans="12:12">
      <c r="L574127" s="127"/>
    </row>
    <row r="574128" spans="12:12">
      <c r="L574128" s="127"/>
    </row>
    <row r="574129" spans="12:12">
      <c r="L574129" s="127"/>
    </row>
    <row r="574130" spans="12:12">
      <c r="L574130" s="127"/>
    </row>
    <row r="574131" spans="12:12">
      <c r="L574131" s="127"/>
    </row>
    <row r="574132" spans="12:12">
      <c r="L574132" s="127"/>
    </row>
    <row r="574133" spans="12:12">
      <c r="L574133" s="127"/>
    </row>
    <row r="574134" spans="12:12">
      <c r="L574134" s="127"/>
    </row>
    <row r="574135" spans="12:12">
      <c r="L574135" s="127"/>
    </row>
    <row r="574136" spans="12:12">
      <c r="L574136" s="127"/>
    </row>
    <row r="574137" spans="12:12">
      <c r="L574137" s="127"/>
    </row>
    <row r="574138" spans="12:12">
      <c r="L574138" s="127"/>
    </row>
    <row r="574139" spans="12:12">
      <c r="L574139" s="127"/>
    </row>
    <row r="574140" spans="12:12">
      <c r="L574140" s="127"/>
    </row>
    <row r="574141" spans="12:12">
      <c r="L574141" s="127"/>
    </row>
    <row r="574142" spans="12:12">
      <c r="L574142" s="127"/>
    </row>
    <row r="574143" spans="12:12">
      <c r="L574143" s="127"/>
    </row>
    <row r="574144" spans="12:12">
      <c r="L574144" s="127"/>
    </row>
    <row r="574145" spans="12:12">
      <c r="L574145" s="127"/>
    </row>
    <row r="574146" spans="12:12">
      <c r="L574146" s="127"/>
    </row>
    <row r="574147" spans="12:12">
      <c r="L574147" s="127"/>
    </row>
    <row r="574148" spans="12:12">
      <c r="L574148" s="127"/>
    </row>
    <row r="574149" spans="12:12">
      <c r="L574149" s="127"/>
    </row>
    <row r="574150" spans="12:12">
      <c r="L574150" s="127"/>
    </row>
    <row r="574151" spans="12:12">
      <c r="L574151" s="127"/>
    </row>
    <row r="574152" spans="12:12">
      <c r="L574152" s="127"/>
    </row>
    <row r="574153" spans="12:12">
      <c r="L574153" s="127"/>
    </row>
    <row r="574154" spans="12:12">
      <c r="L574154" s="127"/>
    </row>
    <row r="574155" spans="12:12">
      <c r="L574155" s="127"/>
    </row>
    <row r="574156" spans="12:12">
      <c r="L574156" s="127"/>
    </row>
    <row r="574157" spans="12:12">
      <c r="L574157" s="127"/>
    </row>
    <row r="574158" spans="12:12">
      <c r="L574158" s="127"/>
    </row>
    <row r="574159" spans="12:12">
      <c r="L574159" s="127"/>
    </row>
    <row r="574160" spans="12:12">
      <c r="L574160" s="127"/>
    </row>
    <row r="574161" spans="12:12">
      <c r="L574161" s="127"/>
    </row>
    <row r="574162" spans="12:12">
      <c r="L574162" s="127"/>
    </row>
    <row r="574163" spans="12:12">
      <c r="L574163" s="127"/>
    </row>
    <row r="574164" spans="12:12">
      <c r="L574164" s="127"/>
    </row>
    <row r="574165" spans="12:12">
      <c r="L574165" s="127"/>
    </row>
    <row r="574166" spans="12:12">
      <c r="L574166" s="127"/>
    </row>
    <row r="574167" spans="12:12">
      <c r="L574167" s="127"/>
    </row>
    <row r="574168" spans="12:12">
      <c r="L574168" s="127"/>
    </row>
    <row r="574169" spans="12:12">
      <c r="L574169" s="127"/>
    </row>
    <row r="574170" spans="12:12">
      <c r="L574170" s="127"/>
    </row>
    <row r="574171" spans="12:12">
      <c r="L574171" s="127"/>
    </row>
    <row r="574172" spans="12:12">
      <c r="L574172" s="127"/>
    </row>
    <row r="574173" spans="12:12">
      <c r="L574173" s="127"/>
    </row>
    <row r="574174" spans="12:12">
      <c r="L574174" s="127"/>
    </row>
    <row r="574175" spans="12:12">
      <c r="L574175" s="127"/>
    </row>
    <row r="574176" spans="12:12">
      <c r="L574176" s="127"/>
    </row>
    <row r="574177" spans="12:12">
      <c r="L574177" s="127"/>
    </row>
    <row r="574178" spans="12:12">
      <c r="L574178" s="127"/>
    </row>
    <row r="574179" spans="12:12">
      <c r="L574179" s="127"/>
    </row>
    <row r="574180" spans="12:12">
      <c r="L574180" s="127"/>
    </row>
    <row r="574181" spans="12:12">
      <c r="L574181" s="127"/>
    </row>
    <row r="574182" spans="12:12">
      <c r="L574182" s="127"/>
    </row>
    <row r="574183" spans="12:12">
      <c r="L574183" s="127"/>
    </row>
    <row r="574184" spans="12:12">
      <c r="L574184" s="127"/>
    </row>
    <row r="574185" spans="12:12">
      <c r="L574185" s="127"/>
    </row>
    <row r="574186" spans="12:12">
      <c r="L574186" s="127"/>
    </row>
    <row r="574187" spans="12:12">
      <c r="L574187" s="127"/>
    </row>
    <row r="574188" spans="12:12">
      <c r="L574188" s="127"/>
    </row>
    <row r="574189" spans="12:12">
      <c r="L574189" s="127"/>
    </row>
    <row r="574190" spans="12:12">
      <c r="L574190" s="127"/>
    </row>
    <row r="574191" spans="12:12">
      <c r="L574191" s="127"/>
    </row>
    <row r="574192" spans="12:12">
      <c r="L574192" s="127"/>
    </row>
    <row r="574193" spans="12:12">
      <c r="L574193" s="127"/>
    </row>
    <row r="574194" spans="12:12">
      <c r="L574194" s="127"/>
    </row>
    <row r="574195" spans="12:12">
      <c r="L574195" s="127"/>
    </row>
    <row r="574196" spans="12:12">
      <c r="L574196" s="127"/>
    </row>
    <row r="574197" spans="12:12">
      <c r="L574197" s="127"/>
    </row>
    <row r="574198" spans="12:12">
      <c r="L574198" s="127"/>
    </row>
    <row r="574199" spans="12:12">
      <c r="L574199" s="127"/>
    </row>
    <row r="574200" spans="12:12">
      <c r="L574200" s="127"/>
    </row>
    <row r="574201" spans="12:12">
      <c r="L574201" s="127"/>
    </row>
    <row r="574202" spans="12:12">
      <c r="L574202" s="127"/>
    </row>
    <row r="574203" spans="12:12">
      <c r="L574203" s="127"/>
    </row>
    <row r="574204" spans="12:12">
      <c r="L574204" s="127"/>
    </row>
    <row r="574205" spans="12:12">
      <c r="L574205" s="127"/>
    </row>
    <row r="574206" spans="12:12">
      <c r="L574206" s="127"/>
    </row>
    <row r="574207" spans="12:12">
      <c r="L574207" s="127"/>
    </row>
    <row r="574208" spans="12:12">
      <c r="L574208" s="127"/>
    </row>
    <row r="574209" spans="12:12">
      <c r="L574209" s="127"/>
    </row>
    <row r="574210" spans="12:12">
      <c r="L574210" s="127"/>
    </row>
    <row r="574211" spans="12:12">
      <c r="L574211" s="127"/>
    </row>
    <row r="574212" spans="12:12">
      <c r="L574212" s="127"/>
    </row>
    <row r="574213" spans="12:12">
      <c r="L574213" s="127"/>
    </row>
    <row r="574214" spans="12:12">
      <c r="L574214" s="127"/>
    </row>
    <row r="574215" spans="12:12">
      <c r="L574215" s="127"/>
    </row>
    <row r="574216" spans="12:12">
      <c r="L574216" s="127"/>
    </row>
    <row r="574217" spans="12:12">
      <c r="L574217" s="127"/>
    </row>
    <row r="574218" spans="12:12">
      <c r="L574218" s="127"/>
    </row>
    <row r="574219" spans="12:12">
      <c r="L574219" s="127"/>
    </row>
    <row r="574220" spans="12:12">
      <c r="L574220" s="127"/>
    </row>
    <row r="574221" spans="12:12">
      <c r="L574221" s="127"/>
    </row>
    <row r="574222" spans="12:12">
      <c r="L574222" s="127"/>
    </row>
    <row r="574223" spans="12:12">
      <c r="L574223" s="127"/>
    </row>
    <row r="574224" spans="12:12">
      <c r="L574224" s="127"/>
    </row>
    <row r="574225" spans="12:12">
      <c r="L574225" s="127"/>
    </row>
    <row r="574226" spans="12:12">
      <c r="L574226" s="127"/>
    </row>
    <row r="574227" spans="12:12">
      <c r="L574227" s="127"/>
    </row>
    <row r="574228" spans="12:12">
      <c r="L574228" s="127"/>
    </row>
    <row r="574229" spans="12:12">
      <c r="L574229" s="127"/>
    </row>
    <row r="574230" spans="12:12">
      <c r="L574230" s="127"/>
    </row>
    <row r="574231" spans="12:12">
      <c r="L574231" s="127"/>
    </row>
    <row r="574232" spans="12:12">
      <c r="L574232" s="127"/>
    </row>
    <row r="574233" spans="12:12">
      <c r="L574233" s="127"/>
    </row>
    <row r="574234" spans="12:12">
      <c r="L574234" s="127"/>
    </row>
    <row r="574235" spans="12:12">
      <c r="L574235" s="127"/>
    </row>
    <row r="574236" spans="12:12">
      <c r="L574236" s="127"/>
    </row>
    <row r="574237" spans="12:12">
      <c r="L574237" s="127"/>
    </row>
    <row r="574238" spans="12:12">
      <c r="L574238" s="127"/>
    </row>
    <row r="574239" spans="12:12">
      <c r="L574239" s="127"/>
    </row>
    <row r="574240" spans="12:12">
      <c r="L574240" s="127"/>
    </row>
    <row r="574241" spans="12:12">
      <c r="L574241" s="127"/>
    </row>
    <row r="574242" spans="12:12">
      <c r="L574242" s="127"/>
    </row>
    <row r="574243" spans="12:12">
      <c r="L574243" s="127"/>
    </row>
    <row r="574244" spans="12:12">
      <c r="L574244" s="127"/>
    </row>
    <row r="574245" spans="12:12">
      <c r="L574245" s="127"/>
    </row>
    <row r="574246" spans="12:12">
      <c r="L574246" s="127"/>
    </row>
    <row r="574247" spans="12:12">
      <c r="L574247" s="127"/>
    </row>
    <row r="574248" spans="12:12">
      <c r="L574248" s="127"/>
    </row>
    <row r="574249" spans="12:12">
      <c r="L574249" s="127"/>
    </row>
    <row r="574250" spans="12:12">
      <c r="L574250" s="127"/>
    </row>
    <row r="574251" spans="12:12">
      <c r="L574251" s="127"/>
    </row>
    <row r="574252" spans="12:12">
      <c r="L574252" s="127"/>
    </row>
    <row r="574253" spans="12:12">
      <c r="L574253" s="127"/>
    </row>
    <row r="574254" spans="12:12">
      <c r="L574254" s="127"/>
    </row>
    <row r="574255" spans="12:12">
      <c r="L574255" s="127"/>
    </row>
    <row r="574256" spans="12:12">
      <c r="L574256" s="127"/>
    </row>
    <row r="574257" spans="12:12">
      <c r="L574257" s="127"/>
    </row>
    <row r="574258" spans="12:12">
      <c r="L574258" s="127"/>
    </row>
    <row r="574259" spans="12:12">
      <c r="L574259" s="127"/>
    </row>
    <row r="574260" spans="12:12">
      <c r="L574260" s="127"/>
    </row>
    <row r="574261" spans="12:12">
      <c r="L574261" s="127"/>
    </row>
    <row r="574262" spans="12:12">
      <c r="L574262" s="127"/>
    </row>
    <row r="574263" spans="12:12">
      <c r="L574263" s="127"/>
    </row>
    <row r="574264" spans="12:12">
      <c r="L574264" s="127"/>
    </row>
    <row r="574265" spans="12:12">
      <c r="L574265" s="127"/>
    </row>
    <row r="574266" spans="12:12">
      <c r="L574266" s="127"/>
    </row>
    <row r="574267" spans="12:12">
      <c r="L574267" s="127"/>
    </row>
    <row r="574268" spans="12:12">
      <c r="L574268" s="127"/>
    </row>
    <row r="574269" spans="12:12">
      <c r="L574269" s="127"/>
    </row>
    <row r="574270" spans="12:12">
      <c r="L574270" s="127"/>
    </row>
    <row r="574271" spans="12:12">
      <c r="L574271" s="127"/>
    </row>
    <row r="574272" spans="12:12">
      <c r="L574272" s="127"/>
    </row>
    <row r="574273" spans="12:12">
      <c r="L574273" s="127"/>
    </row>
    <row r="574274" spans="12:12">
      <c r="L574274" s="127"/>
    </row>
    <row r="574275" spans="12:12">
      <c r="L574275" s="127"/>
    </row>
    <row r="574276" spans="12:12">
      <c r="L574276" s="127"/>
    </row>
    <row r="574277" spans="12:12">
      <c r="L574277" s="127"/>
    </row>
    <row r="574278" spans="12:12">
      <c r="L574278" s="127"/>
    </row>
    <row r="574279" spans="12:12">
      <c r="L574279" s="127"/>
    </row>
    <row r="574280" spans="12:12">
      <c r="L574280" s="127"/>
    </row>
    <row r="574281" spans="12:12">
      <c r="L574281" s="127"/>
    </row>
    <row r="574282" spans="12:12">
      <c r="L574282" s="127"/>
    </row>
    <row r="574283" spans="12:12">
      <c r="L574283" s="127"/>
    </row>
    <row r="574284" spans="12:12">
      <c r="L574284" s="127"/>
    </row>
    <row r="574285" spans="12:12">
      <c r="L574285" s="127"/>
    </row>
    <row r="574286" spans="12:12">
      <c r="L574286" s="127"/>
    </row>
    <row r="574287" spans="12:12">
      <c r="L574287" s="127"/>
    </row>
    <row r="574288" spans="12:12">
      <c r="L574288" s="127"/>
    </row>
    <row r="574289" spans="12:12">
      <c r="L574289" s="127"/>
    </row>
    <row r="574290" spans="12:12">
      <c r="L574290" s="127"/>
    </row>
    <row r="574291" spans="12:12">
      <c r="L574291" s="127"/>
    </row>
    <row r="574292" spans="12:12">
      <c r="L574292" s="127"/>
    </row>
    <row r="574293" spans="12:12">
      <c r="L574293" s="127"/>
    </row>
    <row r="574294" spans="12:12">
      <c r="L574294" s="127"/>
    </row>
    <row r="574295" spans="12:12">
      <c r="L574295" s="127"/>
    </row>
    <row r="574296" spans="12:12">
      <c r="L574296" s="127"/>
    </row>
    <row r="574297" spans="12:12">
      <c r="L574297" s="127"/>
    </row>
    <row r="574298" spans="12:12">
      <c r="L574298" s="127"/>
    </row>
    <row r="574299" spans="12:12">
      <c r="L574299" s="127"/>
    </row>
    <row r="574300" spans="12:12">
      <c r="L574300" s="127"/>
    </row>
    <row r="574301" spans="12:12">
      <c r="L574301" s="127"/>
    </row>
    <row r="574302" spans="12:12">
      <c r="L574302" s="127"/>
    </row>
    <row r="574303" spans="12:12">
      <c r="L574303" s="127"/>
    </row>
    <row r="574304" spans="12:12">
      <c r="L574304" s="127"/>
    </row>
    <row r="574305" spans="12:12">
      <c r="L574305" s="127"/>
    </row>
    <row r="574306" spans="12:12">
      <c r="L574306" s="127"/>
    </row>
    <row r="574307" spans="12:12">
      <c r="L574307" s="127"/>
    </row>
    <row r="574308" spans="12:12">
      <c r="L574308" s="127"/>
    </row>
    <row r="574309" spans="12:12">
      <c r="L574309" s="127"/>
    </row>
    <row r="574310" spans="12:12">
      <c r="L574310" s="127"/>
    </row>
    <row r="574311" spans="12:12">
      <c r="L574311" s="127"/>
    </row>
    <row r="574312" spans="12:12">
      <c r="L574312" s="127"/>
    </row>
    <row r="574313" spans="12:12">
      <c r="L574313" s="127"/>
    </row>
    <row r="574314" spans="12:12">
      <c r="L574314" s="127"/>
    </row>
    <row r="574315" spans="12:12">
      <c r="L574315" s="127"/>
    </row>
    <row r="574316" spans="12:12">
      <c r="L574316" s="127"/>
    </row>
    <row r="574317" spans="12:12">
      <c r="L574317" s="127"/>
    </row>
    <row r="574318" spans="12:12">
      <c r="L574318" s="127"/>
    </row>
    <row r="574319" spans="12:12">
      <c r="L574319" s="127"/>
    </row>
    <row r="574320" spans="12:12">
      <c r="L574320" s="127"/>
    </row>
    <row r="574321" spans="12:12">
      <c r="L574321" s="127"/>
    </row>
    <row r="574322" spans="12:12">
      <c r="L574322" s="127"/>
    </row>
    <row r="574323" spans="12:12">
      <c r="L574323" s="127"/>
    </row>
    <row r="574324" spans="12:12">
      <c r="L574324" s="127"/>
    </row>
    <row r="574325" spans="12:12">
      <c r="L574325" s="127"/>
    </row>
    <row r="574326" spans="12:12">
      <c r="L574326" s="127"/>
    </row>
    <row r="574327" spans="12:12">
      <c r="L574327" s="127"/>
    </row>
    <row r="574328" spans="12:12">
      <c r="L574328" s="127"/>
    </row>
    <row r="574329" spans="12:12">
      <c r="L574329" s="127"/>
    </row>
    <row r="574330" spans="12:12">
      <c r="L574330" s="127"/>
    </row>
    <row r="574331" spans="12:12">
      <c r="L574331" s="127"/>
    </row>
    <row r="574332" spans="12:12">
      <c r="L574332" s="127"/>
    </row>
    <row r="574333" spans="12:12">
      <c r="L574333" s="127"/>
    </row>
    <row r="574334" spans="12:12">
      <c r="L574334" s="127"/>
    </row>
    <row r="574335" spans="12:12">
      <c r="L574335" s="127"/>
    </row>
    <row r="574336" spans="12:12">
      <c r="L574336" s="127"/>
    </row>
    <row r="574337" spans="12:12">
      <c r="L574337" s="127"/>
    </row>
    <row r="574338" spans="12:12">
      <c r="L574338" s="127"/>
    </row>
    <row r="574339" spans="12:12">
      <c r="L574339" s="127"/>
    </row>
    <row r="574340" spans="12:12">
      <c r="L574340" s="127"/>
    </row>
    <row r="574341" spans="12:12">
      <c r="L574341" s="127"/>
    </row>
    <row r="574342" spans="12:12">
      <c r="L574342" s="127"/>
    </row>
    <row r="574343" spans="12:12">
      <c r="L574343" s="127"/>
    </row>
    <row r="574344" spans="12:12">
      <c r="L574344" s="127"/>
    </row>
    <row r="574345" spans="12:12">
      <c r="L574345" s="127"/>
    </row>
    <row r="574346" spans="12:12">
      <c r="L574346" s="127"/>
    </row>
    <row r="574347" spans="12:12">
      <c r="L574347" s="127"/>
    </row>
    <row r="574348" spans="12:12">
      <c r="L574348" s="127"/>
    </row>
    <row r="574349" spans="12:12">
      <c r="L574349" s="127"/>
    </row>
    <row r="574350" spans="12:12">
      <c r="L574350" s="127"/>
    </row>
    <row r="574351" spans="12:12">
      <c r="L574351" s="127"/>
    </row>
    <row r="574352" spans="12:12">
      <c r="L574352" s="127"/>
    </row>
    <row r="574353" spans="12:12">
      <c r="L574353" s="127"/>
    </row>
    <row r="574354" spans="12:12">
      <c r="L574354" s="127"/>
    </row>
    <row r="574355" spans="12:12">
      <c r="L574355" s="127"/>
    </row>
    <row r="574356" spans="12:12">
      <c r="L574356" s="127"/>
    </row>
    <row r="574357" spans="12:12">
      <c r="L574357" s="127"/>
    </row>
    <row r="574358" spans="12:12">
      <c r="L574358" s="127"/>
    </row>
    <row r="574359" spans="12:12">
      <c r="L574359" s="127"/>
    </row>
    <row r="574360" spans="12:12">
      <c r="L574360" s="127"/>
    </row>
    <row r="574361" spans="12:12">
      <c r="L574361" s="127"/>
    </row>
    <row r="574362" spans="12:12">
      <c r="L574362" s="127"/>
    </row>
    <row r="574363" spans="12:12">
      <c r="L574363" s="127"/>
    </row>
    <row r="574364" spans="12:12">
      <c r="L574364" s="127"/>
    </row>
    <row r="574365" spans="12:12">
      <c r="L574365" s="127"/>
    </row>
    <row r="574366" spans="12:12">
      <c r="L574366" s="127"/>
    </row>
    <row r="574367" spans="12:12">
      <c r="L574367" s="127"/>
    </row>
    <row r="574368" spans="12:12">
      <c r="L574368" s="127"/>
    </row>
    <row r="574369" spans="12:12">
      <c r="L574369" s="127"/>
    </row>
    <row r="574370" spans="12:12">
      <c r="L574370" s="127"/>
    </row>
    <row r="574371" spans="12:12">
      <c r="L574371" s="127"/>
    </row>
    <row r="574372" spans="12:12">
      <c r="L574372" s="127"/>
    </row>
    <row r="574373" spans="12:12">
      <c r="L574373" s="127"/>
    </row>
    <row r="574374" spans="12:12">
      <c r="L574374" s="127"/>
    </row>
    <row r="574375" spans="12:12">
      <c r="L574375" s="127"/>
    </row>
    <row r="574376" spans="12:12">
      <c r="L574376" s="127"/>
    </row>
    <row r="574377" spans="12:12">
      <c r="L574377" s="127"/>
    </row>
    <row r="574378" spans="12:12">
      <c r="L574378" s="127"/>
    </row>
    <row r="574379" spans="12:12">
      <c r="L574379" s="127"/>
    </row>
    <row r="574380" spans="12:12">
      <c r="L574380" s="127"/>
    </row>
    <row r="574381" spans="12:12">
      <c r="L574381" s="127"/>
    </row>
    <row r="574382" spans="12:12">
      <c r="L574382" s="127"/>
    </row>
    <row r="574383" spans="12:12">
      <c r="L574383" s="127"/>
    </row>
    <row r="574384" spans="12:12">
      <c r="L574384" s="127"/>
    </row>
    <row r="574385" spans="12:12">
      <c r="L574385" s="127"/>
    </row>
    <row r="574386" spans="12:12">
      <c r="L574386" s="127"/>
    </row>
    <row r="574387" spans="12:12">
      <c r="L574387" s="127"/>
    </row>
    <row r="574388" spans="12:12">
      <c r="L574388" s="127"/>
    </row>
    <row r="574389" spans="12:12">
      <c r="L574389" s="127"/>
    </row>
    <row r="574390" spans="12:12">
      <c r="L574390" s="127"/>
    </row>
    <row r="574391" spans="12:12">
      <c r="L574391" s="127"/>
    </row>
    <row r="574392" spans="12:12">
      <c r="L574392" s="127"/>
    </row>
    <row r="574393" spans="12:12">
      <c r="L574393" s="127"/>
    </row>
    <row r="574394" spans="12:12">
      <c r="L574394" s="127"/>
    </row>
    <row r="574395" spans="12:12">
      <c r="L574395" s="127"/>
    </row>
    <row r="574396" spans="12:12">
      <c r="L574396" s="127"/>
    </row>
    <row r="574397" spans="12:12">
      <c r="L574397" s="127"/>
    </row>
    <row r="574398" spans="12:12">
      <c r="L574398" s="127"/>
    </row>
    <row r="574399" spans="12:12">
      <c r="L574399" s="127"/>
    </row>
    <row r="574400" spans="12:12">
      <c r="L574400" s="127"/>
    </row>
    <row r="574401" spans="12:12">
      <c r="L574401" s="127"/>
    </row>
    <row r="574402" spans="12:12">
      <c r="L574402" s="127"/>
    </row>
    <row r="574403" spans="12:12">
      <c r="L574403" s="127"/>
    </row>
    <row r="574404" spans="12:12">
      <c r="L574404" s="127"/>
    </row>
    <row r="574405" spans="12:12">
      <c r="L574405" s="127"/>
    </row>
    <row r="574406" spans="12:12">
      <c r="L574406" s="127"/>
    </row>
    <row r="574407" spans="12:12">
      <c r="L574407" s="127"/>
    </row>
    <row r="574408" spans="12:12">
      <c r="L574408" s="127"/>
    </row>
    <row r="574409" spans="12:12">
      <c r="L574409" s="127"/>
    </row>
    <row r="574410" spans="12:12">
      <c r="L574410" s="127"/>
    </row>
    <row r="574411" spans="12:12">
      <c r="L574411" s="127"/>
    </row>
    <row r="574412" spans="12:12">
      <c r="L574412" s="127"/>
    </row>
    <row r="574413" spans="12:12">
      <c r="L574413" s="127"/>
    </row>
    <row r="574414" spans="12:12">
      <c r="L574414" s="127"/>
    </row>
    <row r="574415" spans="12:12">
      <c r="L574415" s="127"/>
    </row>
    <row r="574416" spans="12:12">
      <c r="L574416" s="127"/>
    </row>
    <row r="574417" spans="12:12">
      <c r="L574417" s="127"/>
    </row>
    <row r="574418" spans="12:12">
      <c r="L574418" s="127"/>
    </row>
    <row r="574419" spans="12:12">
      <c r="L574419" s="127"/>
    </row>
    <row r="574420" spans="12:12">
      <c r="L574420" s="127"/>
    </row>
    <row r="574421" spans="12:12">
      <c r="L574421" s="127"/>
    </row>
    <row r="574422" spans="12:12">
      <c r="L574422" s="127"/>
    </row>
    <row r="574423" spans="12:12">
      <c r="L574423" s="127"/>
    </row>
    <row r="574424" spans="12:12">
      <c r="L574424" s="127"/>
    </row>
    <row r="574425" spans="12:12">
      <c r="L574425" s="127"/>
    </row>
    <row r="574426" spans="12:12">
      <c r="L574426" s="127"/>
    </row>
    <row r="574427" spans="12:12">
      <c r="L574427" s="127"/>
    </row>
    <row r="574428" spans="12:12">
      <c r="L574428" s="127"/>
    </row>
    <row r="574429" spans="12:12">
      <c r="L574429" s="127"/>
    </row>
    <row r="574430" spans="12:12">
      <c r="L574430" s="127"/>
    </row>
    <row r="574431" spans="12:12">
      <c r="L574431" s="127"/>
    </row>
    <row r="574432" spans="12:12">
      <c r="L574432" s="127"/>
    </row>
    <row r="574433" spans="12:12">
      <c r="L574433" s="127"/>
    </row>
    <row r="574434" spans="12:12">
      <c r="L574434" s="127"/>
    </row>
    <row r="574435" spans="12:12">
      <c r="L574435" s="127"/>
    </row>
    <row r="574436" spans="12:12">
      <c r="L574436" s="127"/>
    </row>
    <row r="574437" spans="12:12">
      <c r="L574437" s="127"/>
    </row>
    <row r="574438" spans="12:12">
      <c r="L574438" s="127"/>
    </row>
    <row r="574439" spans="12:12">
      <c r="L574439" s="127"/>
    </row>
    <row r="574440" spans="12:12">
      <c r="L574440" s="127"/>
    </row>
    <row r="574441" spans="12:12">
      <c r="L574441" s="127"/>
    </row>
    <row r="574442" spans="12:12">
      <c r="L574442" s="127"/>
    </row>
    <row r="574443" spans="12:12">
      <c r="L574443" s="127"/>
    </row>
    <row r="574444" spans="12:12">
      <c r="L574444" s="127"/>
    </row>
    <row r="574445" spans="12:12">
      <c r="L574445" s="127"/>
    </row>
    <row r="574446" spans="12:12">
      <c r="L574446" s="127"/>
    </row>
    <row r="574447" spans="12:12">
      <c r="L574447" s="127"/>
    </row>
    <row r="574448" spans="12:12">
      <c r="L574448" s="127"/>
    </row>
    <row r="574449" spans="12:12">
      <c r="L574449" s="127"/>
    </row>
    <row r="574450" spans="12:12">
      <c r="L574450" s="127"/>
    </row>
    <row r="574451" spans="12:12">
      <c r="L574451" s="127"/>
    </row>
    <row r="574452" spans="12:12">
      <c r="L574452" s="127"/>
    </row>
    <row r="574453" spans="12:12">
      <c r="L574453" s="127"/>
    </row>
    <row r="574454" spans="12:12">
      <c r="L574454" s="127"/>
    </row>
    <row r="574455" spans="12:12">
      <c r="L574455" s="127"/>
    </row>
    <row r="574456" spans="12:12">
      <c r="L574456" s="127"/>
    </row>
    <row r="574457" spans="12:12">
      <c r="L574457" s="127"/>
    </row>
    <row r="574458" spans="12:12">
      <c r="L574458" s="127"/>
    </row>
    <row r="574459" spans="12:12">
      <c r="L574459" s="127"/>
    </row>
    <row r="574460" spans="12:12">
      <c r="L574460" s="127"/>
    </row>
    <row r="574461" spans="12:12">
      <c r="L574461" s="127"/>
    </row>
    <row r="574462" spans="12:12">
      <c r="L574462" s="127"/>
    </row>
    <row r="574463" spans="12:12">
      <c r="L574463" s="127"/>
    </row>
    <row r="574464" spans="12:12">
      <c r="L574464" s="127"/>
    </row>
    <row r="574465" spans="12:12">
      <c r="L574465" s="127"/>
    </row>
    <row r="574466" spans="12:12">
      <c r="L574466" s="127"/>
    </row>
    <row r="574467" spans="12:12">
      <c r="L574467" s="127"/>
    </row>
    <row r="574468" spans="12:12">
      <c r="L574468" s="127"/>
    </row>
    <row r="574469" spans="12:12">
      <c r="L574469" s="127"/>
    </row>
    <row r="574470" spans="12:12">
      <c r="L574470" s="127"/>
    </row>
    <row r="574471" spans="12:12">
      <c r="L574471" s="127"/>
    </row>
    <row r="574472" spans="12:12">
      <c r="L574472" s="127"/>
    </row>
    <row r="574473" spans="12:12">
      <c r="L574473" s="127"/>
    </row>
    <row r="574474" spans="12:12">
      <c r="L574474" s="127"/>
    </row>
    <row r="574475" spans="12:12">
      <c r="L574475" s="127"/>
    </row>
    <row r="574476" spans="12:12">
      <c r="L574476" s="127"/>
    </row>
    <row r="574477" spans="12:12">
      <c r="L574477" s="127"/>
    </row>
    <row r="574478" spans="12:12">
      <c r="L574478" s="127"/>
    </row>
    <row r="574479" spans="12:12">
      <c r="L574479" s="127"/>
    </row>
    <row r="574480" spans="12:12">
      <c r="L574480" s="127"/>
    </row>
    <row r="574481" spans="12:12">
      <c r="L574481" s="127"/>
    </row>
    <row r="574482" spans="12:12">
      <c r="L574482" s="127"/>
    </row>
    <row r="574483" spans="12:12">
      <c r="L574483" s="127"/>
    </row>
    <row r="574484" spans="12:12">
      <c r="L574484" s="127"/>
    </row>
    <row r="574485" spans="12:12">
      <c r="L574485" s="127"/>
    </row>
    <row r="574486" spans="12:12">
      <c r="L574486" s="127"/>
    </row>
    <row r="574487" spans="12:12">
      <c r="L574487" s="127"/>
    </row>
    <row r="574488" spans="12:12">
      <c r="L574488" s="127"/>
    </row>
    <row r="574489" spans="12:12">
      <c r="L574489" s="127"/>
    </row>
    <row r="574490" spans="12:12">
      <c r="L574490" s="127"/>
    </row>
    <row r="574491" spans="12:12">
      <c r="L574491" s="127"/>
    </row>
    <row r="574492" spans="12:12">
      <c r="L574492" s="127"/>
    </row>
    <row r="574493" spans="12:12">
      <c r="L574493" s="127"/>
    </row>
    <row r="574494" spans="12:12">
      <c r="L574494" s="127"/>
    </row>
    <row r="574495" spans="12:12">
      <c r="L574495" s="127"/>
    </row>
    <row r="574496" spans="12:12">
      <c r="L574496" s="127"/>
    </row>
    <row r="574497" spans="12:12">
      <c r="L574497" s="127"/>
    </row>
    <row r="574498" spans="12:12">
      <c r="L574498" s="127"/>
    </row>
    <row r="574499" spans="12:12">
      <c r="L574499" s="127"/>
    </row>
    <row r="574500" spans="12:12">
      <c r="L574500" s="127"/>
    </row>
    <row r="574501" spans="12:12">
      <c r="L574501" s="127"/>
    </row>
    <row r="574502" spans="12:12">
      <c r="L574502" s="127"/>
    </row>
    <row r="574503" spans="12:12">
      <c r="L574503" s="127"/>
    </row>
    <row r="574504" spans="12:12">
      <c r="L574504" s="127"/>
    </row>
    <row r="574505" spans="12:12">
      <c r="L574505" s="127"/>
    </row>
    <row r="574506" spans="12:12">
      <c r="L574506" s="127"/>
    </row>
    <row r="574507" spans="12:12">
      <c r="L574507" s="127"/>
    </row>
    <row r="574508" spans="12:12">
      <c r="L574508" s="127"/>
    </row>
    <row r="574509" spans="12:12">
      <c r="L574509" s="127"/>
    </row>
    <row r="574510" spans="12:12">
      <c r="L574510" s="127"/>
    </row>
    <row r="574511" spans="12:12">
      <c r="L574511" s="127"/>
    </row>
    <row r="574512" spans="12:12">
      <c r="L574512" s="127"/>
    </row>
    <row r="574513" spans="12:12">
      <c r="L574513" s="127"/>
    </row>
    <row r="574514" spans="12:12">
      <c r="L574514" s="127"/>
    </row>
    <row r="574515" spans="12:12">
      <c r="L574515" s="127"/>
    </row>
    <row r="574516" spans="12:12">
      <c r="L574516" s="127"/>
    </row>
    <row r="574517" spans="12:12">
      <c r="L574517" s="127"/>
    </row>
    <row r="574518" spans="12:12">
      <c r="L574518" s="127"/>
    </row>
    <row r="574519" spans="12:12">
      <c r="L574519" s="127"/>
    </row>
    <row r="574520" spans="12:12">
      <c r="L574520" s="127"/>
    </row>
    <row r="574521" spans="12:12">
      <c r="L574521" s="127"/>
    </row>
    <row r="574522" spans="12:12">
      <c r="L574522" s="127"/>
    </row>
    <row r="574523" spans="12:12">
      <c r="L574523" s="127"/>
    </row>
    <row r="574524" spans="12:12">
      <c r="L574524" s="127"/>
    </row>
    <row r="574525" spans="12:12">
      <c r="L574525" s="127"/>
    </row>
    <row r="574526" spans="12:12">
      <c r="L574526" s="127"/>
    </row>
    <row r="574527" spans="12:12">
      <c r="L574527" s="127"/>
    </row>
    <row r="574528" spans="12:12">
      <c r="L574528" s="127"/>
    </row>
    <row r="574529" spans="12:12">
      <c r="L574529" s="127"/>
    </row>
    <row r="574530" spans="12:12">
      <c r="L574530" s="127"/>
    </row>
    <row r="574531" spans="12:12">
      <c r="L574531" s="127"/>
    </row>
    <row r="574532" spans="12:12">
      <c r="L574532" s="127"/>
    </row>
    <row r="574533" spans="12:12">
      <c r="L574533" s="127"/>
    </row>
    <row r="574534" spans="12:12">
      <c r="L574534" s="127"/>
    </row>
    <row r="574535" spans="12:12">
      <c r="L574535" s="127"/>
    </row>
    <row r="574536" spans="12:12">
      <c r="L574536" s="127"/>
    </row>
    <row r="574537" spans="12:12">
      <c r="L574537" s="127"/>
    </row>
    <row r="574538" spans="12:12">
      <c r="L574538" s="127"/>
    </row>
    <row r="574539" spans="12:12">
      <c r="L574539" s="127"/>
    </row>
    <row r="574540" spans="12:12">
      <c r="L574540" s="127"/>
    </row>
    <row r="574541" spans="12:12">
      <c r="L574541" s="127"/>
    </row>
    <row r="574542" spans="12:12">
      <c r="L574542" s="127"/>
    </row>
    <row r="574543" spans="12:12">
      <c r="L574543" s="127"/>
    </row>
    <row r="574544" spans="12:12">
      <c r="L574544" s="127"/>
    </row>
    <row r="574545" spans="12:12">
      <c r="L574545" s="127"/>
    </row>
    <row r="574546" spans="12:12">
      <c r="L574546" s="127"/>
    </row>
    <row r="574547" spans="12:12">
      <c r="L574547" s="127"/>
    </row>
    <row r="574548" spans="12:12">
      <c r="L574548" s="127"/>
    </row>
    <row r="574549" spans="12:12">
      <c r="L574549" s="127"/>
    </row>
    <row r="574550" spans="12:12">
      <c r="L574550" s="127"/>
    </row>
    <row r="574551" spans="12:12">
      <c r="L574551" s="127"/>
    </row>
    <row r="574552" spans="12:12">
      <c r="L574552" s="127"/>
    </row>
    <row r="574553" spans="12:12">
      <c r="L574553" s="127"/>
    </row>
    <row r="574554" spans="12:12">
      <c r="L574554" s="127"/>
    </row>
    <row r="574555" spans="12:12">
      <c r="L574555" s="127"/>
    </row>
    <row r="574556" spans="12:12">
      <c r="L574556" s="127"/>
    </row>
    <row r="574557" spans="12:12">
      <c r="L574557" s="127"/>
    </row>
    <row r="574558" spans="12:12">
      <c r="L574558" s="127"/>
    </row>
    <row r="574559" spans="12:12">
      <c r="L574559" s="127"/>
    </row>
    <row r="574560" spans="12:12">
      <c r="L574560" s="127"/>
    </row>
    <row r="574561" spans="12:12">
      <c r="L574561" s="127"/>
    </row>
    <row r="574562" spans="12:12">
      <c r="L574562" s="127"/>
    </row>
    <row r="574563" spans="12:12">
      <c r="L574563" s="127"/>
    </row>
    <row r="574564" spans="12:12">
      <c r="L574564" s="127"/>
    </row>
    <row r="574565" spans="12:12">
      <c r="L574565" s="127"/>
    </row>
    <row r="574566" spans="12:12">
      <c r="L574566" s="127"/>
    </row>
    <row r="574567" spans="12:12">
      <c r="L574567" s="127"/>
    </row>
    <row r="574568" spans="12:12">
      <c r="L574568" s="127"/>
    </row>
    <row r="574569" spans="12:12">
      <c r="L574569" s="127"/>
    </row>
    <row r="574570" spans="12:12">
      <c r="L574570" s="127"/>
    </row>
    <row r="574571" spans="12:12">
      <c r="L574571" s="127"/>
    </row>
    <row r="574572" spans="12:12">
      <c r="L574572" s="127"/>
    </row>
    <row r="574573" spans="12:12">
      <c r="L574573" s="127"/>
    </row>
    <row r="574574" spans="12:12">
      <c r="L574574" s="127"/>
    </row>
    <row r="574575" spans="12:12">
      <c r="L574575" s="127"/>
    </row>
    <row r="574576" spans="12:12">
      <c r="L574576" s="127"/>
    </row>
    <row r="574577" spans="12:12">
      <c r="L574577" s="127"/>
    </row>
    <row r="574578" spans="12:12">
      <c r="L574578" s="127"/>
    </row>
    <row r="574579" spans="12:12">
      <c r="L574579" s="127"/>
    </row>
    <row r="574580" spans="12:12">
      <c r="L574580" s="127"/>
    </row>
    <row r="574581" spans="12:12">
      <c r="L574581" s="127"/>
    </row>
    <row r="574582" spans="12:12">
      <c r="L574582" s="127"/>
    </row>
    <row r="574583" spans="12:12">
      <c r="L574583" s="127"/>
    </row>
    <row r="574584" spans="12:12">
      <c r="L574584" s="127"/>
    </row>
    <row r="574585" spans="12:12">
      <c r="L574585" s="127"/>
    </row>
    <row r="574586" spans="12:12">
      <c r="L574586" s="127"/>
    </row>
    <row r="574587" spans="12:12">
      <c r="L574587" s="127"/>
    </row>
    <row r="574588" spans="12:12">
      <c r="L574588" s="127"/>
    </row>
    <row r="574589" spans="12:12">
      <c r="L574589" s="127"/>
    </row>
    <row r="574590" spans="12:12">
      <c r="L574590" s="127"/>
    </row>
    <row r="574591" spans="12:12">
      <c r="L574591" s="127"/>
    </row>
    <row r="574592" spans="12:12">
      <c r="L574592" s="127"/>
    </row>
    <row r="574593" spans="12:12">
      <c r="L574593" s="127"/>
    </row>
    <row r="574594" spans="12:12">
      <c r="L574594" s="127"/>
    </row>
    <row r="574595" spans="12:12">
      <c r="L574595" s="127"/>
    </row>
    <row r="574596" spans="12:12">
      <c r="L574596" s="127"/>
    </row>
    <row r="574597" spans="12:12">
      <c r="L574597" s="127"/>
    </row>
    <row r="574598" spans="12:12">
      <c r="L574598" s="127"/>
    </row>
    <row r="574599" spans="12:12">
      <c r="L574599" s="127"/>
    </row>
    <row r="574600" spans="12:12">
      <c r="L574600" s="127"/>
    </row>
    <row r="574601" spans="12:12">
      <c r="L574601" s="127"/>
    </row>
    <row r="574602" spans="12:12">
      <c r="L574602" s="127"/>
    </row>
    <row r="574603" spans="12:12">
      <c r="L574603" s="127"/>
    </row>
    <row r="574604" spans="12:12">
      <c r="L574604" s="127"/>
    </row>
    <row r="574605" spans="12:12">
      <c r="L574605" s="127"/>
    </row>
    <row r="574606" spans="12:12">
      <c r="L574606" s="127"/>
    </row>
    <row r="574607" spans="12:12">
      <c r="L574607" s="127"/>
    </row>
    <row r="574608" spans="12:12">
      <c r="L574608" s="127"/>
    </row>
    <row r="574609" spans="12:12">
      <c r="L574609" s="127"/>
    </row>
    <row r="574610" spans="12:12">
      <c r="L574610" s="127"/>
    </row>
    <row r="574611" spans="12:12">
      <c r="L574611" s="127"/>
    </row>
    <row r="574612" spans="12:12">
      <c r="L574612" s="127"/>
    </row>
    <row r="574613" spans="12:12">
      <c r="L574613" s="127"/>
    </row>
    <row r="574614" spans="12:12">
      <c r="L574614" s="127"/>
    </row>
    <row r="574615" spans="12:12">
      <c r="L574615" s="127"/>
    </row>
    <row r="574616" spans="12:12">
      <c r="L574616" s="127"/>
    </row>
    <row r="574617" spans="12:12">
      <c r="L574617" s="127"/>
    </row>
    <row r="574618" spans="12:12">
      <c r="L574618" s="127"/>
    </row>
    <row r="574619" spans="12:12">
      <c r="L574619" s="127"/>
    </row>
    <row r="574620" spans="12:12">
      <c r="L574620" s="127"/>
    </row>
    <row r="574621" spans="12:12">
      <c r="L574621" s="127"/>
    </row>
    <row r="574622" spans="12:12">
      <c r="L574622" s="127"/>
    </row>
    <row r="574623" spans="12:12">
      <c r="L574623" s="127"/>
    </row>
    <row r="574624" spans="12:12">
      <c r="L574624" s="127"/>
    </row>
    <row r="574625" spans="12:12">
      <c r="L574625" s="127"/>
    </row>
    <row r="574626" spans="12:12">
      <c r="L574626" s="127"/>
    </row>
    <row r="574627" spans="12:12">
      <c r="L574627" s="127"/>
    </row>
    <row r="574628" spans="12:12">
      <c r="L574628" s="127"/>
    </row>
    <row r="574629" spans="12:12">
      <c r="L574629" s="127"/>
    </row>
    <row r="574630" spans="12:12">
      <c r="L574630" s="127"/>
    </row>
    <row r="574631" spans="12:12">
      <c r="L574631" s="127"/>
    </row>
    <row r="574632" spans="12:12">
      <c r="L574632" s="127"/>
    </row>
    <row r="574633" spans="12:12">
      <c r="L574633" s="127"/>
    </row>
    <row r="574634" spans="12:12">
      <c r="L574634" s="127"/>
    </row>
    <row r="574635" spans="12:12">
      <c r="L574635" s="127"/>
    </row>
    <row r="574636" spans="12:12">
      <c r="L574636" s="127"/>
    </row>
    <row r="574637" spans="12:12">
      <c r="L574637" s="127"/>
    </row>
    <row r="574638" spans="12:12">
      <c r="L574638" s="127"/>
    </row>
    <row r="574639" spans="12:12">
      <c r="L574639" s="127"/>
    </row>
    <row r="574640" spans="12:12">
      <c r="L574640" s="127"/>
    </row>
    <row r="574641" spans="12:12">
      <c r="L574641" s="127"/>
    </row>
    <row r="574642" spans="12:12">
      <c r="L574642" s="127"/>
    </row>
    <row r="574643" spans="12:12">
      <c r="L574643" s="127"/>
    </row>
    <row r="574644" spans="12:12">
      <c r="L574644" s="127"/>
    </row>
    <row r="574645" spans="12:12">
      <c r="L574645" s="127"/>
    </row>
    <row r="574646" spans="12:12">
      <c r="L574646" s="127"/>
    </row>
    <row r="574647" spans="12:12">
      <c r="L574647" s="127"/>
    </row>
    <row r="574648" spans="12:12">
      <c r="L574648" s="127"/>
    </row>
    <row r="574649" spans="12:12">
      <c r="L574649" s="127"/>
    </row>
    <row r="574650" spans="12:12">
      <c r="L574650" s="127"/>
    </row>
    <row r="574651" spans="12:12">
      <c r="L574651" s="127"/>
    </row>
    <row r="574652" spans="12:12">
      <c r="L574652" s="127"/>
    </row>
    <row r="574653" spans="12:12">
      <c r="L574653" s="127"/>
    </row>
    <row r="574654" spans="12:12">
      <c r="L574654" s="127"/>
    </row>
    <row r="574655" spans="12:12">
      <c r="L574655" s="127"/>
    </row>
    <row r="574656" spans="12:12">
      <c r="L574656" s="127"/>
    </row>
    <row r="574657" spans="12:12">
      <c r="L574657" s="127"/>
    </row>
    <row r="574658" spans="12:12">
      <c r="L574658" s="127"/>
    </row>
    <row r="574659" spans="12:12">
      <c r="L574659" s="127"/>
    </row>
    <row r="574660" spans="12:12">
      <c r="L574660" s="127"/>
    </row>
    <row r="574661" spans="12:12">
      <c r="L574661" s="127"/>
    </row>
    <row r="574662" spans="12:12">
      <c r="L574662" s="127"/>
    </row>
    <row r="574663" spans="12:12">
      <c r="L574663" s="127"/>
    </row>
    <row r="574664" spans="12:12">
      <c r="L574664" s="127"/>
    </row>
    <row r="574665" spans="12:12">
      <c r="L574665" s="127"/>
    </row>
    <row r="574666" spans="12:12">
      <c r="L574666" s="127"/>
    </row>
    <row r="574667" spans="12:12">
      <c r="L574667" s="127"/>
    </row>
    <row r="574668" spans="12:12">
      <c r="L574668" s="127"/>
    </row>
    <row r="574669" spans="12:12">
      <c r="L574669" s="127"/>
    </row>
    <row r="574670" spans="12:12">
      <c r="L574670" s="127"/>
    </row>
    <row r="574671" spans="12:12">
      <c r="L574671" s="127"/>
    </row>
    <row r="574672" spans="12:12">
      <c r="L574672" s="127"/>
    </row>
    <row r="574673" spans="12:12">
      <c r="L574673" s="127"/>
    </row>
    <row r="574674" spans="12:12">
      <c r="L574674" s="127"/>
    </row>
    <row r="574675" spans="12:12">
      <c r="L574675" s="127"/>
    </row>
    <row r="574676" spans="12:12">
      <c r="L574676" s="127"/>
    </row>
    <row r="574677" spans="12:12">
      <c r="L574677" s="127"/>
    </row>
    <row r="574678" spans="12:12">
      <c r="L574678" s="127"/>
    </row>
    <row r="574679" spans="12:12">
      <c r="L574679" s="127"/>
    </row>
    <row r="574680" spans="12:12">
      <c r="L574680" s="127"/>
    </row>
    <row r="574681" spans="12:12">
      <c r="L574681" s="127"/>
    </row>
    <row r="574682" spans="12:12">
      <c r="L574682" s="127"/>
    </row>
    <row r="574683" spans="12:12">
      <c r="L574683" s="127"/>
    </row>
    <row r="574684" spans="12:12">
      <c r="L574684" s="127"/>
    </row>
    <row r="574685" spans="12:12">
      <c r="L574685" s="127"/>
    </row>
    <row r="574686" spans="12:12">
      <c r="L574686" s="127"/>
    </row>
    <row r="574687" spans="12:12">
      <c r="L574687" s="127"/>
    </row>
    <row r="574688" spans="12:12">
      <c r="L574688" s="127"/>
    </row>
    <row r="574689" spans="12:12">
      <c r="L574689" s="127"/>
    </row>
    <row r="574690" spans="12:12">
      <c r="L574690" s="127"/>
    </row>
    <row r="574691" spans="12:12">
      <c r="L574691" s="127"/>
    </row>
    <row r="574692" spans="12:12">
      <c r="L574692" s="127"/>
    </row>
    <row r="574693" spans="12:12">
      <c r="L574693" s="127"/>
    </row>
    <row r="574694" spans="12:12">
      <c r="L574694" s="127"/>
    </row>
    <row r="574695" spans="12:12">
      <c r="L574695" s="127"/>
    </row>
    <row r="574696" spans="12:12">
      <c r="L574696" s="127"/>
    </row>
    <row r="574697" spans="12:12">
      <c r="L574697" s="127"/>
    </row>
    <row r="574698" spans="12:12">
      <c r="L574698" s="127"/>
    </row>
    <row r="574699" spans="12:12">
      <c r="L574699" s="127"/>
    </row>
    <row r="574700" spans="12:12">
      <c r="L574700" s="127"/>
    </row>
    <row r="574701" spans="12:12">
      <c r="L574701" s="127"/>
    </row>
    <row r="574702" spans="12:12">
      <c r="L574702" s="127"/>
    </row>
    <row r="574703" spans="12:12">
      <c r="L574703" s="127"/>
    </row>
    <row r="574704" spans="12:12">
      <c r="L574704" s="127"/>
    </row>
    <row r="574705" spans="12:12">
      <c r="L574705" s="127"/>
    </row>
    <row r="574706" spans="12:12">
      <c r="L574706" s="127"/>
    </row>
    <row r="574707" spans="12:12">
      <c r="L574707" s="127"/>
    </row>
    <row r="574708" spans="12:12">
      <c r="L574708" s="127"/>
    </row>
    <row r="574709" spans="12:12">
      <c r="L574709" s="127"/>
    </row>
    <row r="574710" spans="12:12">
      <c r="L574710" s="127"/>
    </row>
    <row r="574711" spans="12:12">
      <c r="L574711" s="127"/>
    </row>
    <row r="574712" spans="12:12">
      <c r="L574712" s="127"/>
    </row>
    <row r="574713" spans="12:12">
      <c r="L574713" s="127"/>
    </row>
    <row r="574714" spans="12:12">
      <c r="L574714" s="127"/>
    </row>
    <row r="574715" spans="12:12">
      <c r="L574715" s="127"/>
    </row>
    <row r="574716" spans="12:12">
      <c r="L574716" s="127"/>
    </row>
    <row r="574717" spans="12:12">
      <c r="L574717" s="127"/>
    </row>
    <row r="574718" spans="12:12">
      <c r="L574718" s="127"/>
    </row>
    <row r="574719" spans="12:12">
      <c r="L574719" s="127"/>
    </row>
    <row r="574720" spans="12:12">
      <c r="L574720" s="127"/>
    </row>
    <row r="574721" spans="12:12">
      <c r="L574721" s="127"/>
    </row>
    <row r="574722" spans="12:12">
      <c r="L574722" s="127"/>
    </row>
    <row r="574723" spans="12:12">
      <c r="L574723" s="127"/>
    </row>
    <row r="574724" spans="12:12">
      <c r="L574724" s="127"/>
    </row>
    <row r="574725" spans="12:12">
      <c r="L574725" s="127"/>
    </row>
    <row r="574726" spans="12:12">
      <c r="L574726" s="127"/>
    </row>
    <row r="574727" spans="12:12">
      <c r="L574727" s="127"/>
    </row>
    <row r="574728" spans="12:12">
      <c r="L574728" s="127"/>
    </row>
    <row r="574729" spans="12:12">
      <c r="L574729" s="127"/>
    </row>
    <row r="574730" spans="12:12">
      <c r="L574730" s="127"/>
    </row>
    <row r="574731" spans="12:12">
      <c r="L574731" s="127"/>
    </row>
    <row r="574732" spans="12:12">
      <c r="L574732" s="127"/>
    </row>
    <row r="574733" spans="12:12">
      <c r="L574733" s="127"/>
    </row>
    <row r="574734" spans="12:12">
      <c r="L574734" s="127"/>
    </row>
    <row r="574735" spans="12:12">
      <c r="L574735" s="127"/>
    </row>
    <row r="574736" spans="12:12">
      <c r="L574736" s="127"/>
    </row>
    <row r="574737" spans="12:12">
      <c r="L574737" s="127"/>
    </row>
    <row r="574738" spans="12:12">
      <c r="L574738" s="127"/>
    </row>
    <row r="574739" spans="12:12">
      <c r="L574739" s="127"/>
    </row>
    <row r="574740" spans="12:12">
      <c r="L574740" s="127"/>
    </row>
    <row r="574741" spans="12:12">
      <c r="L574741" s="127"/>
    </row>
    <row r="574742" spans="12:12">
      <c r="L574742" s="127"/>
    </row>
    <row r="574743" spans="12:12">
      <c r="L574743" s="127"/>
    </row>
    <row r="574744" spans="12:12">
      <c r="L574744" s="127"/>
    </row>
    <row r="574745" spans="12:12">
      <c r="L574745" s="127"/>
    </row>
    <row r="574746" spans="12:12">
      <c r="L574746" s="127"/>
    </row>
    <row r="574747" spans="12:12">
      <c r="L574747" s="127"/>
    </row>
    <row r="574748" spans="12:12">
      <c r="L574748" s="127"/>
    </row>
    <row r="574749" spans="12:12">
      <c r="L574749" s="127"/>
    </row>
    <row r="574750" spans="12:12">
      <c r="L574750" s="127"/>
    </row>
    <row r="574751" spans="12:12">
      <c r="L574751" s="127"/>
    </row>
    <row r="574752" spans="12:12">
      <c r="L574752" s="127"/>
    </row>
    <row r="574753" spans="12:12">
      <c r="L574753" s="127"/>
    </row>
    <row r="574754" spans="12:12">
      <c r="L574754" s="127"/>
    </row>
    <row r="574755" spans="12:12">
      <c r="L574755" s="127"/>
    </row>
    <row r="574756" spans="12:12">
      <c r="L574756" s="127"/>
    </row>
    <row r="574757" spans="12:12">
      <c r="L574757" s="127"/>
    </row>
    <row r="574758" spans="12:12">
      <c r="L574758" s="127"/>
    </row>
    <row r="574759" spans="12:12">
      <c r="L574759" s="127"/>
    </row>
    <row r="574760" spans="12:12">
      <c r="L574760" s="127"/>
    </row>
    <row r="574761" spans="12:12">
      <c r="L574761" s="127"/>
    </row>
    <row r="574762" spans="12:12">
      <c r="L574762" s="127"/>
    </row>
    <row r="574763" spans="12:12">
      <c r="L574763" s="127"/>
    </row>
    <row r="574764" spans="12:12">
      <c r="L574764" s="127"/>
    </row>
    <row r="574765" spans="12:12">
      <c r="L574765" s="127"/>
    </row>
    <row r="574766" spans="12:12">
      <c r="L574766" s="127"/>
    </row>
    <row r="574767" spans="12:12">
      <c r="L574767" s="127"/>
    </row>
    <row r="574768" spans="12:12">
      <c r="L574768" s="127"/>
    </row>
    <row r="574769" spans="12:12">
      <c r="L574769" s="127"/>
    </row>
    <row r="574770" spans="12:12">
      <c r="L574770" s="127"/>
    </row>
    <row r="574771" spans="12:12">
      <c r="L574771" s="127"/>
    </row>
    <row r="574772" spans="12:12">
      <c r="L574772" s="127"/>
    </row>
    <row r="574773" spans="12:12">
      <c r="L574773" s="127"/>
    </row>
    <row r="574774" spans="12:12">
      <c r="L574774" s="127"/>
    </row>
    <row r="574775" spans="12:12">
      <c r="L574775" s="127"/>
    </row>
    <row r="574776" spans="12:12">
      <c r="L574776" s="127"/>
    </row>
    <row r="574777" spans="12:12">
      <c r="L574777" s="127"/>
    </row>
    <row r="574778" spans="12:12">
      <c r="L574778" s="127"/>
    </row>
    <row r="574779" spans="12:12">
      <c r="L574779" s="127"/>
    </row>
    <row r="574780" spans="12:12">
      <c r="L574780" s="127"/>
    </row>
    <row r="574781" spans="12:12">
      <c r="L574781" s="127"/>
    </row>
    <row r="574782" spans="12:12">
      <c r="L574782" s="127"/>
    </row>
    <row r="574783" spans="12:12">
      <c r="L574783" s="127"/>
    </row>
    <row r="574784" spans="12:12">
      <c r="L574784" s="127"/>
    </row>
    <row r="574785" spans="12:12">
      <c r="L574785" s="127"/>
    </row>
    <row r="574786" spans="12:12">
      <c r="L574786" s="127"/>
    </row>
    <row r="574787" spans="12:12">
      <c r="L574787" s="127"/>
    </row>
    <row r="574788" spans="12:12">
      <c r="L574788" s="127"/>
    </row>
    <row r="574789" spans="12:12">
      <c r="L574789" s="127"/>
    </row>
    <row r="574790" spans="12:12">
      <c r="L574790" s="127"/>
    </row>
    <row r="574791" spans="12:12">
      <c r="L574791" s="127"/>
    </row>
    <row r="574792" spans="12:12">
      <c r="L574792" s="127"/>
    </row>
    <row r="574793" spans="12:12">
      <c r="L574793" s="127"/>
    </row>
    <row r="574794" spans="12:12">
      <c r="L574794" s="127"/>
    </row>
    <row r="574795" spans="12:12">
      <c r="L574795" s="127"/>
    </row>
    <row r="574796" spans="12:12">
      <c r="L574796" s="127"/>
    </row>
    <row r="574797" spans="12:12">
      <c r="L574797" s="127"/>
    </row>
    <row r="574798" spans="12:12">
      <c r="L574798" s="127"/>
    </row>
    <row r="574799" spans="12:12">
      <c r="L574799" s="127"/>
    </row>
    <row r="574800" spans="12:12">
      <c r="L574800" s="127"/>
    </row>
    <row r="574801" spans="12:12">
      <c r="L574801" s="127"/>
    </row>
    <row r="574802" spans="12:12">
      <c r="L574802" s="127"/>
    </row>
    <row r="574803" spans="12:12">
      <c r="L574803" s="127"/>
    </row>
    <row r="574804" spans="12:12">
      <c r="L574804" s="127"/>
    </row>
    <row r="574805" spans="12:12">
      <c r="L574805" s="127"/>
    </row>
    <row r="574806" spans="12:12">
      <c r="L574806" s="127"/>
    </row>
    <row r="574807" spans="12:12">
      <c r="L574807" s="127"/>
    </row>
    <row r="574808" spans="12:12">
      <c r="L574808" s="127"/>
    </row>
    <row r="574809" spans="12:12">
      <c r="L574809" s="127"/>
    </row>
    <row r="574810" spans="12:12">
      <c r="L574810" s="127"/>
    </row>
    <row r="574811" spans="12:12">
      <c r="L574811" s="127"/>
    </row>
    <row r="574812" spans="12:12">
      <c r="L574812" s="127"/>
    </row>
    <row r="574813" spans="12:12">
      <c r="L574813" s="127"/>
    </row>
    <row r="574814" spans="12:12">
      <c r="L574814" s="127"/>
    </row>
    <row r="574815" spans="12:12">
      <c r="L574815" s="127"/>
    </row>
    <row r="574816" spans="12:12">
      <c r="L574816" s="127"/>
    </row>
    <row r="574817" spans="12:12">
      <c r="L574817" s="127"/>
    </row>
    <row r="574818" spans="12:12">
      <c r="L574818" s="127"/>
    </row>
    <row r="574819" spans="12:12">
      <c r="L574819" s="127"/>
    </row>
    <row r="574820" spans="12:12">
      <c r="L574820" s="127"/>
    </row>
    <row r="574821" spans="12:12">
      <c r="L574821" s="127"/>
    </row>
    <row r="574822" spans="12:12">
      <c r="L574822" s="127"/>
    </row>
    <row r="574823" spans="12:12">
      <c r="L574823" s="127"/>
    </row>
    <row r="574824" spans="12:12">
      <c r="L574824" s="127"/>
    </row>
    <row r="574825" spans="12:12">
      <c r="L574825" s="127"/>
    </row>
    <row r="574826" spans="12:12">
      <c r="L574826" s="127"/>
    </row>
    <row r="574827" spans="12:12">
      <c r="L574827" s="127"/>
    </row>
    <row r="574828" spans="12:12">
      <c r="L574828" s="127"/>
    </row>
    <row r="574829" spans="12:12">
      <c r="L574829" s="127"/>
    </row>
    <row r="574830" spans="12:12">
      <c r="L574830" s="127"/>
    </row>
    <row r="574831" spans="12:12">
      <c r="L574831" s="127"/>
    </row>
    <row r="574832" spans="12:12">
      <c r="L574832" s="127"/>
    </row>
    <row r="574833" spans="12:12">
      <c r="L574833" s="127"/>
    </row>
    <row r="574834" spans="12:12">
      <c r="L574834" s="127"/>
    </row>
    <row r="574835" spans="12:12">
      <c r="L574835" s="127"/>
    </row>
    <row r="574836" spans="12:12">
      <c r="L574836" s="127"/>
    </row>
    <row r="574837" spans="12:12">
      <c r="L574837" s="127"/>
    </row>
    <row r="574838" spans="12:12">
      <c r="L574838" s="127"/>
    </row>
    <row r="574839" spans="12:12">
      <c r="L574839" s="127"/>
    </row>
    <row r="574840" spans="12:12">
      <c r="L574840" s="127"/>
    </row>
    <row r="574841" spans="12:12">
      <c r="L574841" s="127"/>
    </row>
    <row r="574842" spans="12:12">
      <c r="L574842" s="127"/>
    </row>
    <row r="574843" spans="12:12">
      <c r="L574843" s="127"/>
    </row>
    <row r="574844" spans="12:12">
      <c r="L574844" s="127"/>
    </row>
    <row r="574845" spans="12:12">
      <c r="L574845" s="127"/>
    </row>
    <row r="574846" spans="12:12">
      <c r="L574846" s="127"/>
    </row>
    <row r="574847" spans="12:12">
      <c r="L574847" s="127"/>
    </row>
    <row r="574848" spans="12:12">
      <c r="L574848" s="127"/>
    </row>
    <row r="574849" spans="12:12">
      <c r="L574849" s="127"/>
    </row>
    <row r="574850" spans="12:12">
      <c r="L574850" s="127"/>
    </row>
    <row r="574851" spans="12:12">
      <c r="L574851" s="127"/>
    </row>
    <row r="574852" spans="12:12">
      <c r="L574852" s="127"/>
    </row>
    <row r="574853" spans="12:12">
      <c r="L574853" s="127"/>
    </row>
    <row r="574854" spans="12:12">
      <c r="L574854" s="127"/>
    </row>
    <row r="574855" spans="12:12">
      <c r="L574855" s="127"/>
    </row>
    <row r="574856" spans="12:12">
      <c r="L574856" s="127"/>
    </row>
    <row r="574857" spans="12:12">
      <c r="L574857" s="127"/>
    </row>
    <row r="574858" spans="12:12">
      <c r="L574858" s="127"/>
    </row>
    <row r="574859" spans="12:12">
      <c r="L574859" s="127"/>
    </row>
    <row r="574860" spans="12:12">
      <c r="L574860" s="127"/>
    </row>
    <row r="574861" spans="12:12">
      <c r="L574861" s="127"/>
    </row>
    <row r="574862" spans="12:12">
      <c r="L574862" s="127"/>
    </row>
    <row r="574863" spans="12:12">
      <c r="L574863" s="127"/>
    </row>
    <row r="574864" spans="12:12">
      <c r="L574864" s="127"/>
    </row>
    <row r="574865" spans="12:12">
      <c r="L574865" s="127"/>
    </row>
    <row r="574866" spans="12:12">
      <c r="L574866" s="127"/>
    </row>
    <row r="574867" spans="12:12">
      <c r="L574867" s="127"/>
    </row>
    <row r="574868" spans="12:12">
      <c r="L574868" s="127"/>
    </row>
    <row r="574869" spans="12:12">
      <c r="L574869" s="127"/>
    </row>
    <row r="574870" spans="12:12">
      <c r="L574870" s="127"/>
    </row>
    <row r="574871" spans="12:12">
      <c r="L574871" s="127"/>
    </row>
    <row r="574872" spans="12:12">
      <c r="L574872" s="127"/>
    </row>
    <row r="574873" spans="12:12">
      <c r="L574873" s="127"/>
    </row>
    <row r="574874" spans="12:12">
      <c r="L574874" s="127"/>
    </row>
    <row r="574875" spans="12:12">
      <c r="L574875" s="127"/>
    </row>
    <row r="574876" spans="12:12">
      <c r="L574876" s="127"/>
    </row>
    <row r="574877" spans="12:12">
      <c r="L574877" s="127"/>
    </row>
    <row r="574878" spans="12:12">
      <c r="L574878" s="127"/>
    </row>
    <row r="574879" spans="12:12">
      <c r="L574879" s="127"/>
    </row>
    <row r="574880" spans="12:12">
      <c r="L574880" s="127"/>
    </row>
    <row r="574881" spans="12:12">
      <c r="L574881" s="127"/>
    </row>
    <row r="574882" spans="12:12">
      <c r="L574882" s="127"/>
    </row>
    <row r="574883" spans="12:12">
      <c r="L574883" s="127"/>
    </row>
    <row r="574884" spans="12:12">
      <c r="L574884" s="127"/>
    </row>
    <row r="574885" spans="12:12">
      <c r="L574885" s="127"/>
    </row>
    <row r="574886" spans="12:12">
      <c r="L574886" s="127"/>
    </row>
    <row r="574887" spans="12:12">
      <c r="L574887" s="127"/>
    </row>
    <row r="574888" spans="12:12">
      <c r="L574888" s="127"/>
    </row>
    <row r="574889" spans="12:12">
      <c r="L574889" s="127"/>
    </row>
    <row r="574890" spans="12:12">
      <c r="L574890" s="127"/>
    </row>
    <row r="574891" spans="12:12">
      <c r="L574891" s="127"/>
    </row>
    <row r="574892" spans="12:12">
      <c r="L574892" s="127"/>
    </row>
    <row r="574893" spans="12:12">
      <c r="L574893" s="127"/>
    </row>
    <row r="574894" spans="12:12">
      <c r="L574894" s="127"/>
    </row>
    <row r="574895" spans="12:12">
      <c r="L574895" s="127"/>
    </row>
    <row r="574896" spans="12:12">
      <c r="L574896" s="127"/>
    </row>
    <row r="574897" spans="12:12">
      <c r="L574897" s="127"/>
    </row>
    <row r="574898" spans="12:12">
      <c r="L574898" s="127"/>
    </row>
    <row r="574899" spans="12:12">
      <c r="L574899" s="127"/>
    </row>
    <row r="574900" spans="12:12">
      <c r="L574900" s="127"/>
    </row>
    <row r="574901" spans="12:12">
      <c r="L574901" s="127"/>
    </row>
    <row r="574902" spans="12:12">
      <c r="L574902" s="127"/>
    </row>
    <row r="574903" spans="12:12">
      <c r="L574903" s="127"/>
    </row>
    <row r="574904" spans="12:12">
      <c r="L574904" s="127"/>
    </row>
    <row r="574905" spans="12:12">
      <c r="L574905" s="127"/>
    </row>
    <row r="574906" spans="12:12">
      <c r="L574906" s="127"/>
    </row>
    <row r="574907" spans="12:12">
      <c r="L574907" s="127"/>
    </row>
    <row r="574908" spans="12:12">
      <c r="L574908" s="127"/>
    </row>
    <row r="574909" spans="12:12">
      <c r="L574909" s="127"/>
    </row>
    <row r="574910" spans="12:12">
      <c r="L574910" s="127"/>
    </row>
    <row r="574911" spans="12:12">
      <c r="L574911" s="127"/>
    </row>
    <row r="574912" spans="12:12">
      <c r="L574912" s="127"/>
    </row>
    <row r="574913" spans="12:12">
      <c r="L574913" s="127"/>
    </row>
    <row r="574914" spans="12:12">
      <c r="L574914" s="127"/>
    </row>
    <row r="574915" spans="12:12">
      <c r="L574915" s="127"/>
    </row>
    <row r="574916" spans="12:12">
      <c r="L574916" s="127"/>
    </row>
    <row r="574917" spans="12:12">
      <c r="L574917" s="127"/>
    </row>
    <row r="574918" spans="12:12">
      <c r="L574918" s="127"/>
    </row>
    <row r="574919" spans="12:12">
      <c r="L574919" s="127"/>
    </row>
    <row r="574920" spans="12:12">
      <c r="L574920" s="127"/>
    </row>
    <row r="574921" spans="12:12">
      <c r="L574921" s="127"/>
    </row>
    <row r="574922" spans="12:12">
      <c r="L574922" s="127"/>
    </row>
    <row r="574923" spans="12:12">
      <c r="L574923" s="127"/>
    </row>
    <row r="574924" spans="12:12">
      <c r="L574924" s="127"/>
    </row>
    <row r="574925" spans="12:12">
      <c r="L574925" s="127"/>
    </row>
    <row r="574926" spans="12:12">
      <c r="L574926" s="127"/>
    </row>
    <row r="574927" spans="12:12">
      <c r="L574927" s="127"/>
    </row>
    <row r="574928" spans="12:12">
      <c r="L574928" s="127"/>
    </row>
    <row r="574929" spans="12:12">
      <c r="L574929" s="127"/>
    </row>
    <row r="574930" spans="12:12">
      <c r="L574930" s="127"/>
    </row>
    <row r="574931" spans="12:12">
      <c r="L574931" s="127"/>
    </row>
    <row r="574932" spans="12:12">
      <c r="L574932" s="127"/>
    </row>
    <row r="574933" spans="12:12">
      <c r="L574933" s="127"/>
    </row>
    <row r="574934" spans="12:12">
      <c r="L574934" s="127"/>
    </row>
    <row r="574935" spans="12:12">
      <c r="L574935" s="127"/>
    </row>
    <row r="574936" spans="12:12">
      <c r="L574936" s="127"/>
    </row>
    <row r="574937" spans="12:12">
      <c r="L574937" s="127"/>
    </row>
    <row r="574938" spans="12:12">
      <c r="L574938" s="127"/>
    </row>
    <row r="574939" spans="12:12">
      <c r="L574939" s="127"/>
    </row>
    <row r="574940" spans="12:12">
      <c r="L574940" s="127"/>
    </row>
    <row r="574941" spans="12:12">
      <c r="L574941" s="127"/>
    </row>
    <row r="574942" spans="12:12">
      <c r="L574942" s="127"/>
    </row>
    <row r="574943" spans="12:12">
      <c r="L574943" s="127"/>
    </row>
    <row r="574944" spans="12:12">
      <c r="L574944" s="127"/>
    </row>
    <row r="574945" spans="12:12">
      <c r="L574945" s="127"/>
    </row>
    <row r="574946" spans="12:12">
      <c r="L574946" s="127"/>
    </row>
    <row r="574947" spans="12:12">
      <c r="L574947" s="127"/>
    </row>
    <row r="574948" spans="12:12">
      <c r="L574948" s="127"/>
    </row>
    <row r="574949" spans="12:12">
      <c r="L574949" s="127"/>
    </row>
    <row r="574950" spans="12:12">
      <c r="L574950" s="127"/>
    </row>
    <row r="574951" spans="12:12">
      <c r="L574951" s="127"/>
    </row>
    <row r="574952" spans="12:12">
      <c r="L574952" s="127"/>
    </row>
    <row r="574953" spans="12:12">
      <c r="L574953" s="127"/>
    </row>
    <row r="574954" spans="12:12">
      <c r="L574954" s="127"/>
    </row>
    <row r="574955" spans="12:12">
      <c r="L574955" s="127"/>
    </row>
    <row r="574956" spans="12:12">
      <c r="L574956" s="127"/>
    </row>
    <row r="574957" spans="12:12">
      <c r="L574957" s="127"/>
    </row>
    <row r="574958" spans="12:12">
      <c r="L574958" s="127"/>
    </row>
    <row r="574959" spans="12:12">
      <c r="L574959" s="127"/>
    </row>
    <row r="574960" spans="12:12">
      <c r="L574960" s="127"/>
    </row>
    <row r="574961" spans="12:12">
      <c r="L574961" s="127"/>
    </row>
    <row r="574962" spans="12:12">
      <c r="L574962" s="127"/>
    </row>
    <row r="574963" spans="12:12">
      <c r="L574963" s="127"/>
    </row>
    <row r="574964" spans="12:12">
      <c r="L574964" s="127"/>
    </row>
    <row r="574965" spans="12:12">
      <c r="L574965" s="127"/>
    </row>
    <row r="574966" spans="12:12">
      <c r="L574966" s="127"/>
    </row>
    <row r="574967" spans="12:12">
      <c r="L574967" s="127"/>
    </row>
    <row r="574968" spans="12:12">
      <c r="L574968" s="127"/>
    </row>
    <row r="574969" spans="12:12">
      <c r="L574969" s="127"/>
    </row>
    <row r="574970" spans="12:12">
      <c r="L574970" s="127"/>
    </row>
    <row r="574971" spans="12:12">
      <c r="L574971" s="127"/>
    </row>
    <row r="574972" spans="12:12">
      <c r="L574972" s="127"/>
    </row>
    <row r="574973" spans="12:12">
      <c r="L574973" s="127"/>
    </row>
    <row r="574974" spans="12:12">
      <c r="L574974" s="127"/>
    </row>
    <row r="574975" spans="12:12">
      <c r="L574975" s="127"/>
    </row>
    <row r="574976" spans="12:12">
      <c r="L574976" s="127"/>
    </row>
    <row r="574977" spans="12:12">
      <c r="L574977" s="127"/>
    </row>
    <row r="574978" spans="12:12">
      <c r="L574978" s="127"/>
    </row>
    <row r="574979" spans="12:12">
      <c r="L574979" s="127"/>
    </row>
    <row r="574980" spans="12:12">
      <c r="L574980" s="127"/>
    </row>
    <row r="574981" spans="12:12">
      <c r="L574981" s="127"/>
    </row>
    <row r="574982" spans="12:12">
      <c r="L574982" s="127"/>
    </row>
    <row r="574983" spans="12:12">
      <c r="L574983" s="127"/>
    </row>
    <row r="574984" spans="12:12">
      <c r="L574984" s="127"/>
    </row>
    <row r="574985" spans="12:12">
      <c r="L574985" s="127"/>
    </row>
    <row r="574986" spans="12:12">
      <c r="L574986" s="127"/>
    </row>
    <row r="574987" spans="12:12">
      <c r="L574987" s="127"/>
    </row>
    <row r="574988" spans="12:12">
      <c r="L574988" s="127"/>
    </row>
    <row r="574989" spans="12:12">
      <c r="L574989" s="127"/>
    </row>
    <row r="574990" spans="12:12">
      <c r="L574990" s="127"/>
    </row>
    <row r="574991" spans="12:12">
      <c r="L574991" s="127"/>
    </row>
    <row r="574992" spans="12:12">
      <c r="L574992" s="127"/>
    </row>
    <row r="574993" spans="12:12">
      <c r="L574993" s="127"/>
    </row>
    <row r="574994" spans="12:12">
      <c r="L574994" s="127"/>
    </row>
    <row r="574995" spans="12:12">
      <c r="L574995" s="127"/>
    </row>
    <row r="574996" spans="12:12">
      <c r="L574996" s="127"/>
    </row>
    <row r="574997" spans="12:12">
      <c r="L574997" s="127"/>
    </row>
    <row r="574998" spans="12:12">
      <c r="L574998" s="127"/>
    </row>
    <row r="574999" spans="12:12">
      <c r="L574999" s="127"/>
    </row>
    <row r="575000" spans="12:12">
      <c r="L575000" s="127"/>
    </row>
    <row r="575001" spans="12:12">
      <c r="L575001" s="127"/>
    </row>
    <row r="575002" spans="12:12">
      <c r="L575002" s="127"/>
    </row>
    <row r="575003" spans="12:12">
      <c r="L575003" s="127"/>
    </row>
    <row r="575004" spans="12:12">
      <c r="L575004" s="127"/>
    </row>
    <row r="575005" spans="12:12">
      <c r="L575005" s="127"/>
    </row>
    <row r="575006" spans="12:12">
      <c r="L575006" s="127"/>
    </row>
    <row r="575007" spans="12:12">
      <c r="L575007" s="127"/>
    </row>
    <row r="575008" spans="12:12">
      <c r="L575008" s="127"/>
    </row>
    <row r="575009" spans="12:12">
      <c r="L575009" s="127"/>
    </row>
    <row r="575010" spans="12:12">
      <c r="L575010" s="127"/>
    </row>
    <row r="575011" spans="12:12">
      <c r="L575011" s="127"/>
    </row>
    <row r="575012" spans="12:12">
      <c r="L575012" s="127"/>
    </row>
    <row r="575013" spans="12:12">
      <c r="L575013" s="127"/>
    </row>
    <row r="575014" spans="12:12">
      <c r="L575014" s="127"/>
    </row>
    <row r="575015" spans="12:12">
      <c r="L575015" s="127"/>
    </row>
    <row r="575016" spans="12:12">
      <c r="L575016" s="127"/>
    </row>
    <row r="575017" spans="12:12">
      <c r="L575017" s="127"/>
    </row>
    <row r="575018" spans="12:12">
      <c r="L575018" s="127"/>
    </row>
    <row r="575019" spans="12:12">
      <c r="L575019" s="127"/>
    </row>
    <row r="575020" spans="12:12">
      <c r="L575020" s="127"/>
    </row>
    <row r="575021" spans="12:12">
      <c r="L575021" s="127"/>
    </row>
    <row r="575022" spans="12:12">
      <c r="L575022" s="127"/>
    </row>
    <row r="575023" spans="12:12">
      <c r="L575023" s="127"/>
    </row>
    <row r="575024" spans="12:12">
      <c r="L575024" s="127"/>
    </row>
    <row r="575025" spans="12:12">
      <c r="L575025" s="127"/>
    </row>
    <row r="575026" spans="12:12">
      <c r="L575026" s="127"/>
    </row>
    <row r="575027" spans="12:12">
      <c r="L575027" s="127"/>
    </row>
    <row r="575028" spans="12:12">
      <c r="L575028" s="127"/>
    </row>
    <row r="575029" spans="12:12">
      <c r="L575029" s="127"/>
    </row>
    <row r="575030" spans="12:12">
      <c r="L575030" s="127"/>
    </row>
    <row r="575031" spans="12:12">
      <c r="L575031" s="127"/>
    </row>
    <row r="575032" spans="12:12">
      <c r="L575032" s="127"/>
    </row>
    <row r="575033" spans="12:12">
      <c r="L575033" s="127"/>
    </row>
    <row r="575034" spans="12:12">
      <c r="L575034" s="127"/>
    </row>
    <row r="575035" spans="12:12">
      <c r="L575035" s="127"/>
    </row>
    <row r="575036" spans="12:12">
      <c r="L575036" s="127"/>
    </row>
    <row r="575037" spans="12:12">
      <c r="L575037" s="127"/>
    </row>
    <row r="575038" spans="12:12">
      <c r="L575038" s="127"/>
    </row>
    <row r="575039" spans="12:12">
      <c r="L575039" s="127"/>
    </row>
    <row r="575040" spans="12:12">
      <c r="L575040" s="127"/>
    </row>
    <row r="575041" spans="12:12">
      <c r="L575041" s="127"/>
    </row>
    <row r="575042" spans="12:12">
      <c r="L575042" s="127"/>
    </row>
    <row r="575043" spans="12:12">
      <c r="L575043" s="127"/>
    </row>
    <row r="575044" spans="12:12">
      <c r="L575044" s="127"/>
    </row>
    <row r="575045" spans="12:12">
      <c r="L575045" s="127"/>
    </row>
    <row r="575046" spans="12:12">
      <c r="L575046" s="127"/>
    </row>
    <row r="575047" spans="12:12">
      <c r="L575047" s="127"/>
    </row>
    <row r="575048" spans="12:12">
      <c r="L575048" s="127"/>
    </row>
    <row r="575049" spans="12:12">
      <c r="L575049" s="127"/>
    </row>
    <row r="575050" spans="12:12">
      <c r="L575050" s="127"/>
    </row>
    <row r="575051" spans="12:12">
      <c r="L575051" s="127"/>
    </row>
    <row r="575052" spans="12:12">
      <c r="L575052" s="127"/>
    </row>
    <row r="575053" spans="12:12">
      <c r="L575053" s="127"/>
    </row>
    <row r="575054" spans="12:12">
      <c r="L575054" s="127"/>
    </row>
    <row r="575055" spans="12:12">
      <c r="L575055" s="127"/>
    </row>
    <row r="575056" spans="12:12">
      <c r="L575056" s="127"/>
    </row>
    <row r="575057" spans="12:12">
      <c r="L575057" s="127"/>
    </row>
    <row r="575058" spans="12:12">
      <c r="L575058" s="127"/>
    </row>
    <row r="575059" spans="12:12">
      <c r="L575059" s="127"/>
    </row>
    <row r="575060" spans="12:12">
      <c r="L575060" s="127"/>
    </row>
    <row r="575061" spans="12:12">
      <c r="L575061" s="127"/>
    </row>
    <row r="575062" spans="12:12">
      <c r="L575062" s="127"/>
    </row>
    <row r="575063" spans="12:12">
      <c r="L575063" s="127"/>
    </row>
    <row r="575064" spans="12:12">
      <c r="L575064" s="127"/>
    </row>
    <row r="575065" spans="12:12">
      <c r="L575065" s="127"/>
    </row>
    <row r="575066" spans="12:12">
      <c r="L575066" s="127"/>
    </row>
    <row r="575067" spans="12:12">
      <c r="L575067" s="127"/>
    </row>
    <row r="575068" spans="12:12">
      <c r="L575068" s="127"/>
    </row>
    <row r="575069" spans="12:12">
      <c r="L575069" s="127"/>
    </row>
    <row r="575070" spans="12:12">
      <c r="L575070" s="127"/>
    </row>
    <row r="575071" spans="12:12">
      <c r="L575071" s="127"/>
    </row>
    <row r="575072" spans="12:12">
      <c r="L575072" s="127"/>
    </row>
    <row r="575073" spans="12:12">
      <c r="L575073" s="127"/>
    </row>
    <row r="575074" spans="12:12">
      <c r="L575074" s="127"/>
    </row>
    <row r="575075" spans="12:12">
      <c r="L575075" s="127"/>
    </row>
    <row r="575076" spans="12:12">
      <c r="L575076" s="127"/>
    </row>
    <row r="575077" spans="12:12">
      <c r="L575077" s="127"/>
    </row>
    <row r="575078" spans="12:12">
      <c r="L575078" s="127"/>
    </row>
    <row r="575079" spans="12:12">
      <c r="L575079" s="127"/>
    </row>
    <row r="575080" spans="12:12">
      <c r="L575080" s="127"/>
    </row>
    <row r="575081" spans="12:12">
      <c r="L575081" s="127"/>
    </row>
    <row r="575082" spans="12:12">
      <c r="L575082" s="127"/>
    </row>
    <row r="575083" spans="12:12">
      <c r="L575083" s="127"/>
    </row>
    <row r="575084" spans="12:12">
      <c r="L575084" s="127"/>
    </row>
    <row r="575085" spans="12:12">
      <c r="L575085" s="127"/>
    </row>
    <row r="575086" spans="12:12">
      <c r="L575086" s="127"/>
    </row>
    <row r="575087" spans="12:12">
      <c r="L575087" s="127"/>
    </row>
    <row r="575088" spans="12:12">
      <c r="L575088" s="127"/>
    </row>
    <row r="575089" spans="12:12">
      <c r="L575089" s="127"/>
    </row>
    <row r="575090" spans="12:12">
      <c r="L575090" s="127"/>
    </row>
    <row r="575091" spans="12:12">
      <c r="L575091" s="127"/>
    </row>
    <row r="575092" spans="12:12">
      <c r="L575092" s="127"/>
    </row>
    <row r="575093" spans="12:12">
      <c r="L575093" s="127"/>
    </row>
    <row r="575094" spans="12:12">
      <c r="L575094" s="127"/>
    </row>
    <row r="575095" spans="12:12">
      <c r="L575095" s="127"/>
    </row>
    <row r="575096" spans="12:12">
      <c r="L575096" s="127"/>
    </row>
    <row r="575097" spans="12:12">
      <c r="L575097" s="127"/>
    </row>
    <row r="575098" spans="12:12">
      <c r="L575098" s="127"/>
    </row>
    <row r="575099" spans="12:12">
      <c r="L575099" s="127"/>
    </row>
    <row r="575100" spans="12:12">
      <c r="L575100" s="127"/>
    </row>
    <row r="575101" spans="12:12">
      <c r="L575101" s="127"/>
    </row>
    <row r="575102" spans="12:12">
      <c r="L575102" s="127"/>
    </row>
    <row r="575103" spans="12:12">
      <c r="L575103" s="127"/>
    </row>
    <row r="575104" spans="12:12">
      <c r="L575104" s="127"/>
    </row>
    <row r="575105" spans="12:12">
      <c r="L575105" s="127"/>
    </row>
    <row r="575106" spans="12:12">
      <c r="L575106" s="127"/>
    </row>
    <row r="575107" spans="12:12">
      <c r="L575107" s="127"/>
    </row>
    <row r="575108" spans="12:12">
      <c r="L575108" s="127"/>
    </row>
    <row r="575109" spans="12:12">
      <c r="L575109" s="127"/>
    </row>
    <row r="575110" spans="12:12">
      <c r="L575110" s="127"/>
    </row>
    <row r="575111" spans="12:12">
      <c r="L575111" s="127"/>
    </row>
    <row r="575112" spans="12:12">
      <c r="L575112" s="127"/>
    </row>
    <row r="575113" spans="12:12">
      <c r="L575113" s="127"/>
    </row>
    <row r="575114" spans="12:12">
      <c r="L575114" s="127"/>
    </row>
    <row r="575115" spans="12:12">
      <c r="L575115" s="127"/>
    </row>
    <row r="575116" spans="12:12">
      <c r="L575116" s="127"/>
    </row>
    <row r="575117" spans="12:12">
      <c r="L575117" s="127"/>
    </row>
    <row r="575118" spans="12:12">
      <c r="L575118" s="127"/>
    </row>
    <row r="575119" spans="12:12">
      <c r="L575119" s="127"/>
    </row>
    <row r="575120" spans="12:12">
      <c r="L575120" s="127"/>
    </row>
    <row r="575121" spans="12:12">
      <c r="L575121" s="127"/>
    </row>
    <row r="575122" spans="12:12">
      <c r="L575122" s="127"/>
    </row>
    <row r="575123" spans="12:12">
      <c r="L575123" s="127"/>
    </row>
    <row r="575124" spans="12:12">
      <c r="L575124" s="127"/>
    </row>
    <row r="575125" spans="12:12">
      <c r="L575125" s="127"/>
    </row>
    <row r="575126" spans="12:12">
      <c r="L575126" s="127"/>
    </row>
    <row r="575127" spans="12:12">
      <c r="L575127" s="127"/>
    </row>
    <row r="575128" spans="12:12">
      <c r="L575128" s="127"/>
    </row>
    <row r="575129" spans="12:12">
      <c r="L575129" s="127"/>
    </row>
    <row r="575130" spans="12:12">
      <c r="L575130" s="127"/>
    </row>
    <row r="575131" spans="12:12">
      <c r="L575131" s="127"/>
    </row>
    <row r="575132" spans="12:12">
      <c r="L575132" s="127"/>
    </row>
    <row r="575133" spans="12:12">
      <c r="L575133" s="127"/>
    </row>
    <row r="575134" spans="12:12">
      <c r="L575134" s="127"/>
    </row>
    <row r="575135" spans="12:12">
      <c r="L575135" s="127"/>
    </row>
    <row r="575136" spans="12:12">
      <c r="L575136" s="127"/>
    </row>
    <row r="575137" spans="12:12">
      <c r="L575137" s="127"/>
    </row>
    <row r="575138" spans="12:12">
      <c r="L575138" s="127"/>
    </row>
    <row r="575139" spans="12:12">
      <c r="L575139" s="127"/>
    </row>
    <row r="575140" spans="12:12">
      <c r="L575140" s="127"/>
    </row>
    <row r="575141" spans="12:12">
      <c r="L575141" s="127"/>
    </row>
    <row r="575142" spans="12:12">
      <c r="L575142" s="127"/>
    </row>
    <row r="575143" spans="12:12">
      <c r="L575143" s="127"/>
    </row>
    <row r="575144" spans="12:12">
      <c r="L575144" s="127"/>
    </row>
    <row r="575145" spans="12:12">
      <c r="L575145" s="127"/>
    </row>
    <row r="575146" spans="12:12">
      <c r="L575146" s="127"/>
    </row>
    <row r="575147" spans="12:12">
      <c r="L575147" s="127"/>
    </row>
    <row r="575148" spans="12:12">
      <c r="L575148" s="127"/>
    </row>
    <row r="575149" spans="12:12">
      <c r="L575149" s="127"/>
    </row>
    <row r="575150" spans="12:12">
      <c r="L575150" s="127"/>
    </row>
    <row r="575151" spans="12:12">
      <c r="L575151" s="127"/>
    </row>
    <row r="575152" spans="12:12">
      <c r="L575152" s="127"/>
    </row>
    <row r="575153" spans="12:12">
      <c r="L575153" s="127"/>
    </row>
    <row r="575154" spans="12:12">
      <c r="L575154" s="127"/>
    </row>
    <row r="575155" spans="12:12">
      <c r="L575155" s="127"/>
    </row>
    <row r="575156" spans="12:12">
      <c r="L575156" s="127"/>
    </row>
    <row r="575157" spans="12:12">
      <c r="L575157" s="127"/>
    </row>
    <row r="575158" spans="12:12">
      <c r="L575158" s="127"/>
    </row>
    <row r="575159" spans="12:12">
      <c r="L575159" s="127"/>
    </row>
    <row r="575160" spans="12:12">
      <c r="L575160" s="127"/>
    </row>
    <row r="575161" spans="12:12">
      <c r="L575161" s="127"/>
    </row>
    <row r="575162" spans="12:12">
      <c r="L575162" s="127"/>
    </row>
    <row r="575163" spans="12:12">
      <c r="L575163" s="127"/>
    </row>
    <row r="575164" spans="12:12">
      <c r="L575164" s="127"/>
    </row>
    <row r="575165" spans="12:12">
      <c r="L575165" s="127"/>
    </row>
    <row r="575166" spans="12:12">
      <c r="L575166" s="127"/>
    </row>
    <row r="575167" spans="12:12">
      <c r="L575167" s="127"/>
    </row>
    <row r="575168" spans="12:12">
      <c r="L575168" s="127"/>
    </row>
    <row r="575169" spans="12:12">
      <c r="L575169" s="127"/>
    </row>
    <row r="575170" spans="12:12">
      <c r="L575170" s="127"/>
    </row>
    <row r="575171" spans="12:12">
      <c r="L575171" s="127"/>
    </row>
    <row r="575172" spans="12:12">
      <c r="L575172" s="127"/>
    </row>
    <row r="575173" spans="12:12">
      <c r="L575173" s="127"/>
    </row>
    <row r="575174" spans="12:12">
      <c r="L575174" s="127"/>
    </row>
    <row r="575175" spans="12:12">
      <c r="L575175" s="127"/>
    </row>
    <row r="575176" spans="12:12">
      <c r="L575176" s="127"/>
    </row>
    <row r="575177" spans="12:12">
      <c r="L575177" s="127"/>
    </row>
    <row r="575178" spans="12:12">
      <c r="L575178" s="127"/>
    </row>
    <row r="575179" spans="12:12">
      <c r="L575179" s="127"/>
    </row>
    <row r="575180" spans="12:12">
      <c r="L575180" s="127"/>
    </row>
    <row r="575181" spans="12:12">
      <c r="L575181" s="127"/>
    </row>
    <row r="575182" spans="12:12">
      <c r="L575182" s="127"/>
    </row>
    <row r="575183" spans="12:12">
      <c r="L575183" s="127"/>
    </row>
    <row r="575184" spans="12:12">
      <c r="L575184" s="127"/>
    </row>
    <row r="575185" spans="12:12">
      <c r="L575185" s="127"/>
    </row>
    <row r="575186" spans="12:12">
      <c r="L575186" s="127"/>
    </row>
    <row r="575187" spans="12:12">
      <c r="L575187" s="127"/>
    </row>
    <row r="575188" spans="12:12">
      <c r="L575188" s="127"/>
    </row>
    <row r="575189" spans="12:12">
      <c r="L575189" s="127"/>
    </row>
    <row r="575190" spans="12:12">
      <c r="L575190" s="127"/>
    </row>
    <row r="575191" spans="12:12">
      <c r="L575191" s="127"/>
    </row>
    <row r="575192" spans="12:12">
      <c r="L575192" s="127"/>
    </row>
    <row r="575193" spans="12:12">
      <c r="L575193" s="127"/>
    </row>
    <row r="575194" spans="12:12">
      <c r="L575194" s="127"/>
    </row>
    <row r="575195" spans="12:12">
      <c r="L575195" s="127"/>
    </row>
    <row r="575196" spans="12:12">
      <c r="L575196" s="127"/>
    </row>
    <row r="575197" spans="12:12">
      <c r="L575197" s="127"/>
    </row>
    <row r="575198" spans="12:12">
      <c r="L575198" s="127"/>
    </row>
    <row r="575199" spans="12:12">
      <c r="L575199" s="127"/>
    </row>
    <row r="575200" spans="12:12">
      <c r="L575200" s="127"/>
    </row>
    <row r="575201" spans="12:12">
      <c r="L575201" s="127"/>
    </row>
    <row r="575202" spans="12:12">
      <c r="L575202" s="127"/>
    </row>
    <row r="575203" spans="12:12">
      <c r="L575203" s="127"/>
    </row>
    <row r="575204" spans="12:12">
      <c r="L575204" s="127"/>
    </row>
    <row r="575205" spans="12:12">
      <c r="L575205" s="127"/>
    </row>
    <row r="575206" spans="12:12">
      <c r="L575206" s="127"/>
    </row>
    <row r="575207" spans="12:12">
      <c r="L575207" s="127"/>
    </row>
    <row r="575208" spans="12:12">
      <c r="L575208" s="127"/>
    </row>
    <row r="575209" spans="12:12">
      <c r="L575209" s="127"/>
    </row>
    <row r="575210" spans="12:12">
      <c r="L575210" s="127"/>
    </row>
    <row r="575211" spans="12:12">
      <c r="L575211" s="127"/>
    </row>
    <row r="575212" spans="12:12">
      <c r="L575212" s="127"/>
    </row>
    <row r="575213" spans="12:12">
      <c r="L575213" s="127"/>
    </row>
    <row r="575214" spans="12:12">
      <c r="L575214" s="127"/>
    </row>
    <row r="575215" spans="12:12">
      <c r="L575215" s="127"/>
    </row>
    <row r="575216" spans="12:12">
      <c r="L575216" s="127"/>
    </row>
    <row r="575217" spans="12:12">
      <c r="L575217" s="127"/>
    </row>
    <row r="575218" spans="12:12">
      <c r="L575218" s="127"/>
    </row>
    <row r="575219" spans="12:12">
      <c r="L575219" s="127"/>
    </row>
    <row r="575220" spans="12:12">
      <c r="L575220" s="127"/>
    </row>
    <row r="575221" spans="12:12">
      <c r="L575221" s="127"/>
    </row>
    <row r="575222" spans="12:12">
      <c r="L575222" s="127"/>
    </row>
    <row r="575223" spans="12:12">
      <c r="L575223" s="127"/>
    </row>
    <row r="575224" spans="12:12">
      <c r="L575224" s="127"/>
    </row>
    <row r="575225" spans="12:12">
      <c r="L575225" s="127"/>
    </row>
    <row r="575226" spans="12:12">
      <c r="L575226" s="127"/>
    </row>
    <row r="575227" spans="12:12">
      <c r="L575227" s="127"/>
    </row>
    <row r="575228" spans="12:12">
      <c r="L575228" s="127"/>
    </row>
    <row r="575229" spans="12:12">
      <c r="L575229" s="127"/>
    </row>
    <row r="575230" spans="12:12">
      <c r="L575230" s="127"/>
    </row>
    <row r="575231" spans="12:12">
      <c r="L575231" s="127"/>
    </row>
    <row r="575232" spans="12:12">
      <c r="L575232" s="127"/>
    </row>
    <row r="575233" spans="12:12">
      <c r="L575233" s="127"/>
    </row>
    <row r="575234" spans="12:12">
      <c r="L575234" s="127"/>
    </row>
    <row r="575235" spans="12:12">
      <c r="L575235" s="127"/>
    </row>
    <row r="575236" spans="12:12">
      <c r="L575236" s="127"/>
    </row>
    <row r="575237" spans="12:12">
      <c r="L575237" s="127"/>
    </row>
    <row r="575238" spans="12:12">
      <c r="L575238" s="127"/>
    </row>
    <row r="575239" spans="12:12">
      <c r="L575239" s="127"/>
    </row>
    <row r="575240" spans="12:12">
      <c r="L575240" s="127"/>
    </row>
    <row r="575241" spans="12:12">
      <c r="L575241" s="127"/>
    </row>
    <row r="575242" spans="12:12">
      <c r="L575242" s="127"/>
    </row>
    <row r="575243" spans="12:12">
      <c r="L575243" s="127"/>
    </row>
    <row r="575244" spans="12:12">
      <c r="L575244" s="127"/>
    </row>
    <row r="575245" spans="12:12">
      <c r="L575245" s="127"/>
    </row>
    <row r="575246" spans="12:12">
      <c r="L575246" s="127"/>
    </row>
    <row r="575247" spans="12:12">
      <c r="L575247" s="127"/>
    </row>
    <row r="575248" spans="12:12">
      <c r="L575248" s="127"/>
    </row>
    <row r="575249" spans="12:12">
      <c r="L575249" s="127"/>
    </row>
    <row r="575250" spans="12:12">
      <c r="L575250" s="127"/>
    </row>
    <row r="575251" spans="12:12">
      <c r="L575251" s="127"/>
    </row>
    <row r="575252" spans="12:12">
      <c r="L575252" s="127"/>
    </row>
    <row r="575253" spans="12:12">
      <c r="L575253" s="127"/>
    </row>
    <row r="575254" spans="12:12">
      <c r="L575254" s="127"/>
    </row>
    <row r="575255" spans="12:12">
      <c r="L575255" s="127"/>
    </row>
    <row r="575256" spans="12:12">
      <c r="L575256" s="127"/>
    </row>
    <row r="575257" spans="12:12">
      <c r="L575257" s="127"/>
    </row>
    <row r="575258" spans="12:12">
      <c r="L575258" s="127"/>
    </row>
    <row r="575259" spans="12:12">
      <c r="L575259" s="127"/>
    </row>
    <row r="575260" spans="12:12">
      <c r="L575260" s="127"/>
    </row>
    <row r="575261" spans="12:12">
      <c r="L575261" s="127"/>
    </row>
    <row r="575262" spans="12:12">
      <c r="L575262" s="127"/>
    </row>
    <row r="575263" spans="12:12">
      <c r="L575263" s="127"/>
    </row>
    <row r="575264" spans="12:12">
      <c r="L575264" s="127"/>
    </row>
    <row r="575265" spans="12:12">
      <c r="L575265" s="127"/>
    </row>
    <row r="575266" spans="12:12">
      <c r="L575266" s="127"/>
    </row>
    <row r="575267" spans="12:12">
      <c r="L575267" s="127"/>
    </row>
    <row r="575268" spans="12:12">
      <c r="L575268" s="127"/>
    </row>
    <row r="575269" spans="12:12">
      <c r="L575269" s="127"/>
    </row>
    <row r="575270" spans="12:12">
      <c r="L575270" s="127"/>
    </row>
    <row r="575271" spans="12:12">
      <c r="L575271" s="127"/>
    </row>
    <row r="575272" spans="12:12">
      <c r="L575272" s="127"/>
    </row>
    <row r="575273" spans="12:12">
      <c r="L575273" s="127"/>
    </row>
    <row r="575274" spans="12:12">
      <c r="L575274" s="127"/>
    </row>
    <row r="575275" spans="12:12">
      <c r="L575275" s="127"/>
    </row>
    <row r="575276" spans="12:12">
      <c r="L575276" s="127"/>
    </row>
    <row r="575277" spans="12:12">
      <c r="L575277" s="127"/>
    </row>
    <row r="575278" spans="12:12">
      <c r="L575278" s="127"/>
    </row>
    <row r="575279" spans="12:12">
      <c r="L575279" s="127"/>
    </row>
    <row r="575280" spans="12:12">
      <c r="L575280" s="127"/>
    </row>
    <row r="575281" spans="12:12">
      <c r="L575281" s="127"/>
    </row>
    <row r="575282" spans="12:12">
      <c r="L575282" s="127"/>
    </row>
    <row r="575283" spans="12:12">
      <c r="L575283" s="127"/>
    </row>
    <row r="575284" spans="12:12">
      <c r="L575284" s="127"/>
    </row>
    <row r="575285" spans="12:12">
      <c r="L575285" s="127"/>
    </row>
    <row r="575286" spans="12:12">
      <c r="L575286" s="127"/>
    </row>
    <row r="575287" spans="12:12">
      <c r="L575287" s="127"/>
    </row>
    <row r="575288" spans="12:12">
      <c r="L575288" s="127"/>
    </row>
    <row r="575289" spans="12:12">
      <c r="L575289" s="127"/>
    </row>
    <row r="575290" spans="12:12">
      <c r="L575290" s="127"/>
    </row>
    <row r="575291" spans="12:12">
      <c r="L575291" s="127"/>
    </row>
    <row r="575292" spans="12:12">
      <c r="L575292" s="127"/>
    </row>
    <row r="575293" spans="12:12">
      <c r="L575293" s="127"/>
    </row>
    <row r="575294" spans="12:12">
      <c r="L575294" s="127"/>
    </row>
    <row r="575295" spans="12:12">
      <c r="L575295" s="127"/>
    </row>
    <row r="575296" spans="12:12">
      <c r="L575296" s="127"/>
    </row>
    <row r="575297" spans="12:12">
      <c r="L575297" s="127"/>
    </row>
    <row r="575298" spans="12:12">
      <c r="L575298" s="127"/>
    </row>
    <row r="575299" spans="12:12">
      <c r="L575299" s="127"/>
    </row>
    <row r="575300" spans="12:12">
      <c r="L575300" s="127"/>
    </row>
    <row r="575301" spans="12:12">
      <c r="L575301" s="127"/>
    </row>
    <row r="575302" spans="12:12">
      <c r="L575302" s="127"/>
    </row>
    <row r="575303" spans="12:12">
      <c r="L575303" s="127"/>
    </row>
    <row r="575304" spans="12:12">
      <c r="L575304" s="127"/>
    </row>
    <row r="575305" spans="12:12">
      <c r="L575305" s="127"/>
    </row>
    <row r="575306" spans="12:12">
      <c r="L575306" s="127"/>
    </row>
    <row r="575307" spans="12:12">
      <c r="L575307" s="127"/>
    </row>
    <row r="575308" spans="12:12">
      <c r="L575308" s="127"/>
    </row>
    <row r="575309" spans="12:12">
      <c r="L575309" s="127"/>
    </row>
    <row r="575310" spans="12:12">
      <c r="L575310" s="127"/>
    </row>
    <row r="575311" spans="12:12">
      <c r="L575311" s="127"/>
    </row>
    <row r="575312" spans="12:12">
      <c r="L575312" s="127"/>
    </row>
    <row r="575313" spans="12:12">
      <c r="L575313" s="127"/>
    </row>
    <row r="575314" spans="12:12">
      <c r="L575314" s="127"/>
    </row>
    <row r="575315" spans="12:12">
      <c r="L575315" s="127"/>
    </row>
    <row r="575316" spans="12:12">
      <c r="L575316" s="127"/>
    </row>
    <row r="575317" spans="12:12">
      <c r="L575317" s="127"/>
    </row>
    <row r="575318" spans="12:12">
      <c r="L575318" s="127"/>
    </row>
    <row r="575319" spans="12:12">
      <c r="L575319" s="127"/>
    </row>
    <row r="575320" spans="12:12">
      <c r="L575320" s="127"/>
    </row>
    <row r="575321" spans="12:12">
      <c r="L575321" s="127"/>
    </row>
    <row r="575322" spans="12:12">
      <c r="L575322" s="127"/>
    </row>
    <row r="575323" spans="12:12">
      <c r="L575323" s="127"/>
    </row>
    <row r="575324" spans="12:12">
      <c r="L575324" s="127"/>
    </row>
    <row r="575325" spans="12:12">
      <c r="L575325" s="127"/>
    </row>
    <row r="575326" spans="12:12">
      <c r="L575326" s="127"/>
    </row>
    <row r="575327" spans="12:12">
      <c r="L575327" s="127"/>
    </row>
    <row r="575328" spans="12:12">
      <c r="L575328" s="127"/>
    </row>
    <row r="575329" spans="12:12">
      <c r="L575329" s="127"/>
    </row>
    <row r="575330" spans="12:12">
      <c r="L575330" s="127"/>
    </row>
    <row r="575331" spans="12:12">
      <c r="L575331" s="127"/>
    </row>
    <row r="575332" spans="12:12">
      <c r="L575332" s="127"/>
    </row>
    <row r="575333" spans="12:12">
      <c r="L575333" s="127"/>
    </row>
    <row r="575334" spans="12:12">
      <c r="L575334" s="127"/>
    </row>
    <row r="575335" spans="12:12">
      <c r="L575335" s="127"/>
    </row>
    <row r="575336" spans="12:12">
      <c r="L575336" s="127"/>
    </row>
    <row r="575337" spans="12:12">
      <c r="L575337" s="127"/>
    </row>
    <row r="575338" spans="12:12">
      <c r="L575338" s="127"/>
    </row>
    <row r="575339" spans="12:12">
      <c r="L575339" s="127"/>
    </row>
    <row r="575340" spans="12:12">
      <c r="L575340" s="127"/>
    </row>
    <row r="575341" spans="12:12">
      <c r="L575341" s="127"/>
    </row>
    <row r="575342" spans="12:12">
      <c r="L575342" s="127"/>
    </row>
    <row r="575343" spans="12:12">
      <c r="L575343" s="127"/>
    </row>
    <row r="575344" spans="12:12">
      <c r="L575344" s="127"/>
    </row>
    <row r="575345" spans="12:12">
      <c r="L575345" s="127"/>
    </row>
    <row r="575346" spans="12:12">
      <c r="L575346" s="127"/>
    </row>
    <row r="575347" spans="12:12">
      <c r="L575347" s="127"/>
    </row>
    <row r="575348" spans="12:12">
      <c r="L575348" s="127"/>
    </row>
    <row r="575349" spans="12:12">
      <c r="L575349" s="127"/>
    </row>
    <row r="575350" spans="12:12">
      <c r="L575350" s="127"/>
    </row>
    <row r="575351" spans="12:12">
      <c r="L575351" s="127"/>
    </row>
    <row r="575352" spans="12:12">
      <c r="L575352" s="127"/>
    </row>
    <row r="575353" spans="12:12">
      <c r="L575353" s="127"/>
    </row>
    <row r="575354" spans="12:12">
      <c r="L575354" s="127"/>
    </row>
    <row r="575355" spans="12:12">
      <c r="L575355" s="127"/>
    </row>
    <row r="575356" spans="12:12">
      <c r="L575356" s="127"/>
    </row>
    <row r="575357" spans="12:12">
      <c r="L575357" s="127"/>
    </row>
    <row r="575358" spans="12:12">
      <c r="L575358" s="127"/>
    </row>
    <row r="575359" spans="12:12">
      <c r="L575359" s="127"/>
    </row>
    <row r="575360" spans="12:12">
      <c r="L575360" s="127"/>
    </row>
    <row r="575361" spans="12:12">
      <c r="L575361" s="127"/>
    </row>
    <row r="575362" spans="12:12">
      <c r="L575362" s="127"/>
    </row>
    <row r="575363" spans="12:12">
      <c r="L575363" s="127"/>
    </row>
    <row r="575364" spans="12:12">
      <c r="L575364" s="127"/>
    </row>
    <row r="575365" spans="12:12">
      <c r="L575365" s="127"/>
    </row>
    <row r="575366" spans="12:12">
      <c r="L575366" s="127"/>
    </row>
    <row r="575367" spans="12:12">
      <c r="L575367" s="127"/>
    </row>
    <row r="575368" spans="12:12">
      <c r="L575368" s="127"/>
    </row>
    <row r="575369" spans="12:12">
      <c r="L575369" s="127"/>
    </row>
    <row r="575370" spans="12:12">
      <c r="L575370" s="127"/>
    </row>
    <row r="575371" spans="12:12">
      <c r="L575371" s="127"/>
    </row>
    <row r="575372" spans="12:12">
      <c r="L575372" s="127"/>
    </row>
    <row r="575373" spans="12:12">
      <c r="L575373" s="127"/>
    </row>
    <row r="575374" spans="12:12">
      <c r="L575374" s="127"/>
    </row>
    <row r="575375" spans="12:12">
      <c r="L575375" s="127"/>
    </row>
    <row r="575376" spans="12:12">
      <c r="L575376" s="127"/>
    </row>
    <row r="575377" spans="12:12">
      <c r="L575377" s="127"/>
    </row>
    <row r="575378" spans="12:12">
      <c r="L575378" s="127"/>
    </row>
    <row r="575379" spans="12:12">
      <c r="L575379" s="127"/>
    </row>
    <row r="575380" spans="12:12">
      <c r="L575380" s="127"/>
    </row>
    <row r="575381" spans="12:12">
      <c r="L575381" s="127"/>
    </row>
    <row r="575382" spans="12:12">
      <c r="L575382" s="127"/>
    </row>
    <row r="575383" spans="12:12">
      <c r="L575383" s="127"/>
    </row>
    <row r="575384" spans="12:12">
      <c r="L575384" s="127"/>
    </row>
    <row r="575385" spans="12:12">
      <c r="L575385" s="127"/>
    </row>
    <row r="575386" spans="12:12">
      <c r="L575386" s="127"/>
    </row>
    <row r="575387" spans="12:12">
      <c r="L575387" s="127"/>
    </row>
    <row r="575388" spans="12:12">
      <c r="L575388" s="127"/>
    </row>
    <row r="575389" spans="12:12">
      <c r="L575389" s="127"/>
    </row>
    <row r="575390" spans="12:12">
      <c r="L575390" s="127"/>
    </row>
    <row r="575391" spans="12:12">
      <c r="L575391" s="127"/>
    </row>
    <row r="575392" spans="12:12">
      <c r="L575392" s="127"/>
    </row>
    <row r="575393" spans="12:12">
      <c r="L575393" s="127"/>
    </row>
    <row r="575394" spans="12:12">
      <c r="L575394" s="127"/>
    </row>
    <row r="575395" spans="12:12">
      <c r="L575395" s="127"/>
    </row>
    <row r="575396" spans="12:12">
      <c r="L575396" s="127"/>
    </row>
    <row r="575397" spans="12:12">
      <c r="L575397" s="127"/>
    </row>
    <row r="575398" spans="12:12">
      <c r="L575398" s="127"/>
    </row>
    <row r="575399" spans="12:12">
      <c r="L575399" s="127"/>
    </row>
    <row r="575400" spans="12:12">
      <c r="L575400" s="127"/>
    </row>
    <row r="575401" spans="12:12">
      <c r="L575401" s="127"/>
    </row>
    <row r="575402" spans="12:12">
      <c r="L575402" s="127"/>
    </row>
    <row r="575403" spans="12:12">
      <c r="L575403" s="127"/>
    </row>
    <row r="575404" spans="12:12">
      <c r="L575404" s="127"/>
    </row>
    <row r="575405" spans="12:12">
      <c r="L575405" s="127"/>
    </row>
    <row r="575406" spans="12:12">
      <c r="L575406" s="127"/>
    </row>
    <row r="575407" spans="12:12">
      <c r="L575407" s="127"/>
    </row>
    <row r="575408" spans="12:12">
      <c r="L575408" s="127"/>
    </row>
    <row r="575409" spans="12:12">
      <c r="L575409" s="127"/>
    </row>
    <row r="575410" spans="12:12">
      <c r="L575410" s="127"/>
    </row>
    <row r="575411" spans="12:12">
      <c r="L575411" s="127"/>
    </row>
    <row r="575412" spans="12:12">
      <c r="L575412" s="127"/>
    </row>
    <row r="575413" spans="12:12">
      <c r="L575413" s="127"/>
    </row>
    <row r="575414" spans="12:12">
      <c r="L575414" s="127"/>
    </row>
    <row r="575415" spans="12:12">
      <c r="L575415" s="127"/>
    </row>
    <row r="575416" spans="12:12">
      <c r="L575416" s="127"/>
    </row>
    <row r="575417" spans="12:12">
      <c r="L575417" s="127"/>
    </row>
    <row r="575418" spans="12:12">
      <c r="L575418" s="127"/>
    </row>
    <row r="575419" spans="12:12">
      <c r="L575419" s="127"/>
    </row>
    <row r="575420" spans="12:12">
      <c r="L575420" s="127"/>
    </row>
    <row r="575421" spans="12:12">
      <c r="L575421" s="127"/>
    </row>
    <row r="575422" spans="12:12">
      <c r="L575422" s="127"/>
    </row>
    <row r="575423" spans="12:12">
      <c r="L575423" s="127"/>
    </row>
    <row r="575424" spans="12:12">
      <c r="L575424" s="127"/>
    </row>
    <row r="575425" spans="12:12">
      <c r="L575425" s="127"/>
    </row>
    <row r="575426" spans="12:12">
      <c r="L575426" s="127"/>
    </row>
    <row r="575427" spans="12:12">
      <c r="L575427" s="127"/>
    </row>
    <row r="575428" spans="12:12">
      <c r="L575428" s="127"/>
    </row>
    <row r="575429" spans="12:12">
      <c r="L575429" s="127"/>
    </row>
    <row r="575430" spans="12:12">
      <c r="L575430" s="127"/>
    </row>
    <row r="575431" spans="12:12">
      <c r="L575431" s="127"/>
    </row>
    <row r="575432" spans="12:12">
      <c r="L575432" s="127"/>
    </row>
    <row r="575433" spans="12:12">
      <c r="L575433" s="127"/>
    </row>
    <row r="575434" spans="12:12">
      <c r="L575434" s="127"/>
    </row>
    <row r="575435" spans="12:12">
      <c r="L575435" s="127"/>
    </row>
    <row r="575436" spans="12:12">
      <c r="L575436" s="127"/>
    </row>
    <row r="575437" spans="12:12">
      <c r="L575437" s="127"/>
    </row>
    <row r="575438" spans="12:12">
      <c r="L575438" s="127"/>
    </row>
    <row r="575439" spans="12:12">
      <c r="L575439" s="127"/>
    </row>
    <row r="575440" spans="12:12">
      <c r="L575440" s="127"/>
    </row>
    <row r="575441" spans="12:12">
      <c r="L575441" s="127"/>
    </row>
    <row r="575442" spans="12:12">
      <c r="L575442" s="127"/>
    </row>
    <row r="575443" spans="12:12">
      <c r="L575443" s="127"/>
    </row>
    <row r="575444" spans="12:12">
      <c r="L575444" s="127"/>
    </row>
    <row r="575445" spans="12:12">
      <c r="L575445" s="127"/>
    </row>
    <row r="575446" spans="12:12">
      <c r="L575446" s="127"/>
    </row>
    <row r="575447" spans="12:12">
      <c r="L575447" s="127"/>
    </row>
    <row r="575448" spans="12:12">
      <c r="L575448" s="127"/>
    </row>
    <row r="575449" spans="12:12">
      <c r="L575449" s="127"/>
    </row>
    <row r="575450" spans="12:12">
      <c r="L575450" s="127"/>
    </row>
    <row r="575451" spans="12:12">
      <c r="L575451" s="127"/>
    </row>
    <row r="575452" spans="12:12">
      <c r="L575452" s="127"/>
    </row>
    <row r="575453" spans="12:12">
      <c r="L575453" s="127"/>
    </row>
    <row r="575454" spans="12:12">
      <c r="L575454" s="127"/>
    </row>
    <row r="575455" spans="12:12">
      <c r="L575455" s="127"/>
    </row>
    <row r="575456" spans="12:12">
      <c r="L575456" s="127"/>
    </row>
    <row r="575457" spans="12:12">
      <c r="L575457" s="127"/>
    </row>
    <row r="575458" spans="12:12">
      <c r="L575458" s="127"/>
    </row>
    <row r="575459" spans="12:12">
      <c r="L575459" s="127"/>
    </row>
    <row r="575460" spans="12:12">
      <c r="L575460" s="127"/>
    </row>
    <row r="575461" spans="12:12">
      <c r="L575461" s="127"/>
    </row>
    <row r="575462" spans="12:12">
      <c r="L575462" s="127"/>
    </row>
    <row r="575463" spans="12:12">
      <c r="L575463" s="127"/>
    </row>
    <row r="575464" spans="12:12">
      <c r="L575464" s="127"/>
    </row>
    <row r="575465" spans="12:12">
      <c r="L575465" s="127"/>
    </row>
    <row r="575466" spans="12:12">
      <c r="L575466" s="127"/>
    </row>
    <row r="575467" spans="12:12">
      <c r="L575467" s="127"/>
    </row>
    <row r="575468" spans="12:12">
      <c r="L575468" s="127"/>
    </row>
    <row r="575469" spans="12:12">
      <c r="L575469" s="127"/>
    </row>
    <row r="575470" spans="12:12">
      <c r="L575470" s="127"/>
    </row>
    <row r="575471" spans="12:12">
      <c r="L575471" s="127"/>
    </row>
    <row r="575472" spans="12:12">
      <c r="L575472" s="127"/>
    </row>
    <row r="575473" spans="12:12">
      <c r="L575473" s="127"/>
    </row>
    <row r="575474" spans="12:12">
      <c r="L575474" s="127"/>
    </row>
    <row r="575475" spans="12:12">
      <c r="L575475" s="127"/>
    </row>
    <row r="575476" spans="12:12">
      <c r="L575476" s="127"/>
    </row>
    <row r="575477" spans="12:12">
      <c r="L575477" s="127"/>
    </row>
    <row r="575478" spans="12:12">
      <c r="L575478" s="127"/>
    </row>
    <row r="575479" spans="12:12">
      <c r="L575479" s="127"/>
    </row>
    <row r="575480" spans="12:12">
      <c r="L575480" s="127"/>
    </row>
    <row r="575481" spans="12:12">
      <c r="L575481" s="127"/>
    </row>
    <row r="575482" spans="12:12">
      <c r="L575482" s="127"/>
    </row>
    <row r="575483" spans="12:12">
      <c r="L575483" s="127"/>
    </row>
    <row r="575484" spans="12:12">
      <c r="L575484" s="127"/>
    </row>
    <row r="575485" spans="12:12">
      <c r="L575485" s="127"/>
    </row>
    <row r="575486" spans="12:12">
      <c r="L575486" s="127"/>
    </row>
    <row r="575487" spans="12:12">
      <c r="L575487" s="127"/>
    </row>
    <row r="575488" spans="12:12">
      <c r="L575488" s="127"/>
    </row>
    <row r="575489" spans="12:12">
      <c r="L575489" s="127"/>
    </row>
    <row r="575490" spans="12:12">
      <c r="L575490" s="127"/>
    </row>
    <row r="575491" spans="12:12">
      <c r="L575491" s="127"/>
    </row>
    <row r="575492" spans="12:12">
      <c r="L575492" s="127"/>
    </row>
    <row r="575493" spans="12:12">
      <c r="L575493" s="127"/>
    </row>
    <row r="575494" spans="12:12">
      <c r="L575494" s="127"/>
    </row>
    <row r="575495" spans="12:12">
      <c r="L575495" s="127"/>
    </row>
    <row r="575496" spans="12:12">
      <c r="L575496" s="127"/>
    </row>
    <row r="575497" spans="12:12">
      <c r="L575497" s="127"/>
    </row>
    <row r="575498" spans="12:12">
      <c r="L575498" s="127"/>
    </row>
    <row r="575499" spans="12:12">
      <c r="L575499" s="127"/>
    </row>
    <row r="575500" spans="12:12">
      <c r="L575500" s="127"/>
    </row>
    <row r="575501" spans="12:12">
      <c r="L575501" s="127"/>
    </row>
    <row r="575502" spans="12:12">
      <c r="L575502" s="127"/>
    </row>
    <row r="575503" spans="12:12">
      <c r="L575503" s="127"/>
    </row>
    <row r="575504" spans="12:12">
      <c r="L575504" s="127"/>
    </row>
    <row r="575505" spans="12:12">
      <c r="L575505" s="127"/>
    </row>
    <row r="575506" spans="12:12">
      <c r="L575506" s="127"/>
    </row>
    <row r="575507" spans="12:12">
      <c r="L575507" s="127"/>
    </row>
    <row r="575508" spans="12:12">
      <c r="L575508" s="127"/>
    </row>
    <row r="575509" spans="12:12">
      <c r="L575509" s="127"/>
    </row>
    <row r="575510" spans="12:12">
      <c r="L575510" s="127"/>
    </row>
    <row r="575511" spans="12:12">
      <c r="L575511" s="127"/>
    </row>
    <row r="575512" spans="12:12">
      <c r="L575512" s="127"/>
    </row>
    <row r="575513" spans="12:12">
      <c r="L575513" s="127"/>
    </row>
    <row r="575514" spans="12:12">
      <c r="L575514" s="127"/>
    </row>
    <row r="575515" spans="12:12">
      <c r="L575515" s="127"/>
    </row>
    <row r="575516" spans="12:12">
      <c r="L575516" s="127"/>
    </row>
    <row r="575517" spans="12:12">
      <c r="L575517" s="127"/>
    </row>
    <row r="575518" spans="12:12">
      <c r="L575518" s="127"/>
    </row>
    <row r="575519" spans="12:12">
      <c r="L575519" s="127"/>
    </row>
    <row r="575520" spans="12:12">
      <c r="L575520" s="127"/>
    </row>
    <row r="575521" spans="12:12">
      <c r="L575521" s="127"/>
    </row>
    <row r="575522" spans="12:12">
      <c r="L575522" s="127"/>
    </row>
    <row r="575523" spans="12:12">
      <c r="L575523" s="127"/>
    </row>
    <row r="575524" spans="12:12">
      <c r="L575524" s="127"/>
    </row>
    <row r="575525" spans="12:12">
      <c r="L575525" s="127"/>
    </row>
    <row r="575526" spans="12:12">
      <c r="L575526" s="127"/>
    </row>
    <row r="575527" spans="12:12">
      <c r="L575527" s="127"/>
    </row>
    <row r="575528" spans="12:12">
      <c r="L575528" s="127"/>
    </row>
    <row r="575529" spans="12:12">
      <c r="L575529" s="127"/>
    </row>
    <row r="575530" spans="12:12">
      <c r="L575530" s="127"/>
    </row>
    <row r="575531" spans="12:12">
      <c r="L575531" s="127"/>
    </row>
    <row r="575532" spans="12:12">
      <c r="L575532" s="127"/>
    </row>
    <row r="575533" spans="12:12">
      <c r="L575533" s="127"/>
    </row>
    <row r="575534" spans="12:12">
      <c r="L575534" s="127"/>
    </row>
    <row r="575535" spans="12:12">
      <c r="L575535" s="127"/>
    </row>
    <row r="575536" spans="12:12">
      <c r="L575536" s="127"/>
    </row>
    <row r="575537" spans="12:12">
      <c r="L575537" s="127"/>
    </row>
    <row r="575538" spans="12:12">
      <c r="L575538" s="127"/>
    </row>
    <row r="575539" spans="12:12">
      <c r="L575539" s="127"/>
    </row>
    <row r="575540" spans="12:12">
      <c r="L575540" s="127"/>
    </row>
    <row r="575541" spans="12:12">
      <c r="L575541" s="127"/>
    </row>
    <row r="575542" spans="12:12">
      <c r="L575542" s="127"/>
    </row>
    <row r="575543" spans="12:12">
      <c r="L575543" s="127"/>
    </row>
    <row r="575544" spans="12:12">
      <c r="L575544" s="127"/>
    </row>
    <row r="575545" spans="12:12">
      <c r="L575545" s="127"/>
    </row>
    <row r="575546" spans="12:12">
      <c r="L575546" s="127"/>
    </row>
    <row r="575547" spans="12:12">
      <c r="L575547" s="127"/>
    </row>
    <row r="575548" spans="12:12">
      <c r="L575548" s="127"/>
    </row>
    <row r="575549" spans="12:12">
      <c r="L575549" s="127"/>
    </row>
    <row r="575550" spans="12:12">
      <c r="L575550" s="127"/>
    </row>
    <row r="575551" spans="12:12">
      <c r="L575551" s="127"/>
    </row>
    <row r="575552" spans="12:12">
      <c r="L575552" s="127"/>
    </row>
    <row r="575553" spans="12:12">
      <c r="L575553" s="127"/>
    </row>
    <row r="575554" spans="12:12">
      <c r="L575554" s="127"/>
    </row>
    <row r="575555" spans="12:12">
      <c r="L575555" s="127"/>
    </row>
    <row r="575556" spans="12:12">
      <c r="L575556" s="127"/>
    </row>
    <row r="575557" spans="12:12">
      <c r="L575557" s="127"/>
    </row>
    <row r="575558" spans="12:12">
      <c r="L575558" s="127"/>
    </row>
    <row r="575559" spans="12:12">
      <c r="L575559" s="127"/>
    </row>
    <row r="575560" spans="12:12">
      <c r="L575560" s="127"/>
    </row>
    <row r="575561" spans="12:12">
      <c r="L575561" s="127"/>
    </row>
    <row r="575562" spans="12:12">
      <c r="L575562" s="127"/>
    </row>
    <row r="575563" spans="12:12">
      <c r="L575563" s="127"/>
    </row>
    <row r="575564" spans="12:12">
      <c r="L575564" s="127"/>
    </row>
    <row r="575565" spans="12:12">
      <c r="L575565" s="127"/>
    </row>
    <row r="575566" spans="12:12">
      <c r="L575566" s="127"/>
    </row>
    <row r="575567" spans="12:12">
      <c r="L575567" s="127"/>
    </row>
    <row r="575568" spans="12:12">
      <c r="L575568" s="127"/>
    </row>
    <row r="575569" spans="12:12">
      <c r="L575569" s="127"/>
    </row>
    <row r="575570" spans="12:12">
      <c r="L575570" s="127"/>
    </row>
    <row r="575571" spans="12:12">
      <c r="L575571" s="127"/>
    </row>
    <row r="575572" spans="12:12">
      <c r="L575572" s="127"/>
    </row>
    <row r="575573" spans="12:12">
      <c r="L575573" s="127"/>
    </row>
    <row r="575574" spans="12:12">
      <c r="L575574" s="127"/>
    </row>
    <row r="575575" spans="12:12">
      <c r="L575575" s="127"/>
    </row>
    <row r="575576" spans="12:12">
      <c r="L575576" s="127"/>
    </row>
    <row r="575577" spans="12:12">
      <c r="L575577" s="127"/>
    </row>
    <row r="575578" spans="12:12">
      <c r="L575578" s="127"/>
    </row>
    <row r="575579" spans="12:12">
      <c r="L575579" s="127"/>
    </row>
    <row r="575580" spans="12:12">
      <c r="L575580" s="127"/>
    </row>
    <row r="575581" spans="12:12">
      <c r="L575581" s="127"/>
    </row>
    <row r="575582" spans="12:12">
      <c r="L575582" s="127"/>
    </row>
    <row r="575583" spans="12:12">
      <c r="L575583" s="127"/>
    </row>
    <row r="575584" spans="12:12">
      <c r="L575584" s="127"/>
    </row>
    <row r="575585" spans="12:12">
      <c r="L575585" s="127"/>
    </row>
    <row r="575586" spans="12:12">
      <c r="L575586" s="127"/>
    </row>
    <row r="575587" spans="12:12">
      <c r="L575587" s="127"/>
    </row>
    <row r="575588" spans="12:12">
      <c r="L575588" s="127"/>
    </row>
    <row r="575589" spans="12:12">
      <c r="L575589" s="127"/>
    </row>
    <row r="575590" spans="12:12">
      <c r="L575590" s="127"/>
    </row>
    <row r="575591" spans="12:12">
      <c r="L575591" s="127"/>
    </row>
    <row r="575592" spans="12:12">
      <c r="L575592" s="127"/>
    </row>
    <row r="575593" spans="12:12">
      <c r="L575593" s="127"/>
    </row>
    <row r="575594" spans="12:12">
      <c r="L575594" s="127"/>
    </row>
    <row r="575595" spans="12:12">
      <c r="L575595" s="127"/>
    </row>
    <row r="575596" spans="12:12">
      <c r="L575596" s="127"/>
    </row>
    <row r="575597" spans="12:12">
      <c r="L575597" s="127"/>
    </row>
    <row r="575598" spans="12:12">
      <c r="L575598" s="127"/>
    </row>
    <row r="575599" spans="12:12">
      <c r="L575599" s="127"/>
    </row>
    <row r="575600" spans="12:12">
      <c r="L575600" s="127"/>
    </row>
    <row r="575601" spans="12:12">
      <c r="L575601" s="127"/>
    </row>
    <row r="575602" spans="12:12">
      <c r="L575602" s="127"/>
    </row>
    <row r="575603" spans="12:12">
      <c r="L575603" s="127"/>
    </row>
    <row r="575604" spans="12:12">
      <c r="L575604" s="127"/>
    </row>
    <row r="575605" spans="12:12">
      <c r="L575605" s="127"/>
    </row>
    <row r="575606" spans="12:12">
      <c r="L575606" s="127"/>
    </row>
    <row r="575607" spans="12:12">
      <c r="L575607" s="127"/>
    </row>
    <row r="575608" spans="12:12">
      <c r="L575608" s="127"/>
    </row>
    <row r="575609" spans="12:12">
      <c r="L575609" s="127"/>
    </row>
    <row r="575610" spans="12:12">
      <c r="L575610" s="127"/>
    </row>
    <row r="575611" spans="12:12">
      <c r="L575611" s="127"/>
    </row>
    <row r="575612" spans="12:12">
      <c r="L575612" s="127"/>
    </row>
    <row r="575613" spans="12:12">
      <c r="L575613" s="127"/>
    </row>
    <row r="575614" spans="12:12">
      <c r="L575614" s="127"/>
    </row>
    <row r="575615" spans="12:12">
      <c r="L575615" s="127"/>
    </row>
    <row r="575616" spans="12:12">
      <c r="L575616" s="127"/>
    </row>
    <row r="575617" spans="12:12">
      <c r="L575617" s="127"/>
    </row>
    <row r="575618" spans="12:12">
      <c r="L575618" s="127"/>
    </row>
    <row r="575619" spans="12:12">
      <c r="L575619" s="127"/>
    </row>
    <row r="575620" spans="12:12">
      <c r="L575620" s="127"/>
    </row>
    <row r="575621" spans="12:12">
      <c r="L575621" s="127"/>
    </row>
    <row r="575622" spans="12:12">
      <c r="L575622" s="127"/>
    </row>
    <row r="575623" spans="12:12">
      <c r="L575623" s="127"/>
    </row>
    <row r="575624" spans="12:12">
      <c r="L575624" s="127"/>
    </row>
    <row r="575625" spans="12:12">
      <c r="L575625" s="127"/>
    </row>
    <row r="575626" spans="12:12">
      <c r="L575626" s="127"/>
    </row>
    <row r="575627" spans="12:12">
      <c r="L575627" s="127"/>
    </row>
    <row r="575628" spans="12:12">
      <c r="L575628" s="127"/>
    </row>
    <row r="575629" spans="12:12">
      <c r="L575629" s="127"/>
    </row>
    <row r="575630" spans="12:12">
      <c r="L575630" s="127"/>
    </row>
    <row r="575631" spans="12:12">
      <c r="L575631" s="127"/>
    </row>
    <row r="575632" spans="12:12">
      <c r="L575632" s="127"/>
    </row>
    <row r="575633" spans="12:12">
      <c r="L575633" s="127"/>
    </row>
    <row r="575634" spans="12:12">
      <c r="L575634" s="127"/>
    </row>
    <row r="575635" spans="12:12">
      <c r="L575635" s="127"/>
    </row>
    <row r="575636" spans="12:12">
      <c r="L575636" s="127"/>
    </row>
    <row r="575637" spans="12:12">
      <c r="L575637" s="127"/>
    </row>
    <row r="575638" spans="12:12">
      <c r="L575638" s="127"/>
    </row>
    <row r="575639" spans="12:12">
      <c r="L575639" s="127"/>
    </row>
    <row r="575640" spans="12:12">
      <c r="L575640" s="127"/>
    </row>
    <row r="575641" spans="12:12">
      <c r="L575641" s="127"/>
    </row>
    <row r="575642" spans="12:12">
      <c r="L575642" s="127"/>
    </row>
    <row r="575643" spans="12:12">
      <c r="L575643" s="127"/>
    </row>
    <row r="575644" spans="12:12">
      <c r="L575644" s="127"/>
    </row>
    <row r="575645" spans="12:12">
      <c r="L575645" s="127"/>
    </row>
    <row r="575646" spans="12:12">
      <c r="L575646" s="127"/>
    </row>
    <row r="575647" spans="12:12">
      <c r="L575647" s="127"/>
    </row>
    <row r="575648" spans="12:12">
      <c r="L575648" s="127"/>
    </row>
    <row r="575649" spans="12:12">
      <c r="L575649" s="127"/>
    </row>
    <row r="575650" spans="12:12">
      <c r="L575650" s="127"/>
    </row>
    <row r="575651" spans="12:12">
      <c r="L575651" s="127"/>
    </row>
    <row r="575652" spans="12:12">
      <c r="L575652" s="127"/>
    </row>
    <row r="575653" spans="12:12">
      <c r="L575653" s="127"/>
    </row>
    <row r="575654" spans="12:12">
      <c r="L575654" s="127"/>
    </row>
    <row r="575655" spans="12:12">
      <c r="L575655" s="127"/>
    </row>
    <row r="575656" spans="12:12">
      <c r="L575656" s="127"/>
    </row>
    <row r="575657" spans="12:12">
      <c r="L575657" s="127"/>
    </row>
    <row r="575658" spans="12:12">
      <c r="L575658" s="127"/>
    </row>
    <row r="575659" spans="12:12">
      <c r="L575659" s="127"/>
    </row>
    <row r="575660" spans="12:12">
      <c r="L575660" s="127"/>
    </row>
    <row r="575661" spans="12:12">
      <c r="L575661" s="127"/>
    </row>
    <row r="575662" spans="12:12">
      <c r="L575662" s="127"/>
    </row>
    <row r="575663" spans="12:12">
      <c r="L575663" s="127"/>
    </row>
    <row r="575664" spans="12:12">
      <c r="L575664" s="127"/>
    </row>
    <row r="575665" spans="12:12">
      <c r="L575665" s="127"/>
    </row>
    <row r="575666" spans="12:12">
      <c r="L575666" s="127"/>
    </row>
    <row r="575667" spans="12:12">
      <c r="L575667" s="127"/>
    </row>
    <row r="575668" spans="12:12">
      <c r="L575668" s="127"/>
    </row>
    <row r="575669" spans="12:12">
      <c r="L575669" s="127"/>
    </row>
    <row r="575670" spans="12:12">
      <c r="L575670" s="127"/>
    </row>
    <row r="575671" spans="12:12">
      <c r="L575671" s="127"/>
    </row>
    <row r="575672" spans="12:12">
      <c r="L575672" s="127"/>
    </row>
    <row r="575673" spans="12:12">
      <c r="L575673" s="127"/>
    </row>
    <row r="575674" spans="12:12">
      <c r="L575674" s="127"/>
    </row>
    <row r="575675" spans="12:12">
      <c r="L575675" s="127"/>
    </row>
    <row r="575676" spans="12:12">
      <c r="L575676" s="127"/>
    </row>
    <row r="575677" spans="12:12">
      <c r="L575677" s="127"/>
    </row>
    <row r="575678" spans="12:12">
      <c r="L575678" s="127"/>
    </row>
    <row r="575679" spans="12:12">
      <c r="L575679" s="127"/>
    </row>
    <row r="575680" spans="12:12">
      <c r="L575680" s="127"/>
    </row>
    <row r="575681" spans="12:12">
      <c r="L575681" s="127"/>
    </row>
    <row r="575682" spans="12:12">
      <c r="L575682" s="127"/>
    </row>
    <row r="575683" spans="12:12">
      <c r="L575683" s="127"/>
    </row>
    <row r="575684" spans="12:12">
      <c r="L575684" s="127"/>
    </row>
    <row r="575685" spans="12:12">
      <c r="L575685" s="127"/>
    </row>
    <row r="575686" spans="12:12">
      <c r="L575686" s="127"/>
    </row>
    <row r="575687" spans="12:12">
      <c r="L575687" s="127"/>
    </row>
    <row r="575688" spans="12:12">
      <c r="L575688" s="127"/>
    </row>
    <row r="575689" spans="12:12">
      <c r="L575689" s="127"/>
    </row>
    <row r="575690" spans="12:12">
      <c r="L575690" s="127"/>
    </row>
    <row r="575691" spans="12:12">
      <c r="L575691" s="127"/>
    </row>
    <row r="575692" spans="12:12">
      <c r="L575692" s="127"/>
    </row>
    <row r="575693" spans="12:12">
      <c r="L575693" s="127"/>
    </row>
    <row r="575694" spans="12:12">
      <c r="L575694" s="127"/>
    </row>
    <row r="575695" spans="12:12">
      <c r="L575695" s="127"/>
    </row>
    <row r="575696" spans="12:12">
      <c r="L575696" s="127"/>
    </row>
    <row r="575697" spans="12:12">
      <c r="L575697" s="127"/>
    </row>
    <row r="575698" spans="12:12">
      <c r="L575698" s="127"/>
    </row>
    <row r="575699" spans="12:12">
      <c r="L575699" s="127"/>
    </row>
    <row r="575700" spans="12:12">
      <c r="L575700" s="127"/>
    </row>
    <row r="575701" spans="12:12">
      <c r="L575701" s="127"/>
    </row>
    <row r="575702" spans="12:12">
      <c r="L575702" s="127"/>
    </row>
    <row r="575703" spans="12:12">
      <c r="L575703" s="127"/>
    </row>
    <row r="575704" spans="12:12">
      <c r="L575704" s="127"/>
    </row>
    <row r="575705" spans="12:12">
      <c r="L575705" s="127"/>
    </row>
    <row r="575706" spans="12:12">
      <c r="L575706" s="127"/>
    </row>
    <row r="575707" spans="12:12">
      <c r="L575707" s="127"/>
    </row>
    <row r="575708" spans="12:12">
      <c r="L575708" s="127"/>
    </row>
    <row r="575709" spans="12:12">
      <c r="L575709" s="127"/>
    </row>
    <row r="575710" spans="12:12">
      <c r="L575710" s="127"/>
    </row>
    <row r="575711" spans="12:12">
      <c r="L575711" s="127"/>
    </row>
    <row r="575712" spans="12:12">
      <c r="L575712" s="127"/>
    </row>
    <row r="575713" spans="12:12">
      <c r="L575713" s="127"/>
    </row>
    <row r="575714" spans="12:12">
      <c r="L575714" s="127"/>
    </row>
    <row r="575715" spans="12:12">
      <c r="L575715" s="127"/>
    </row>
    <row r="575716" spans="12:12">
      <c r="L575716" s="127"/>
    </row>
    <row r="575717" spans="12:12">
      <c r="L575717" s="127"/>
    </row>
    <row r="575718" spans="12:12">
      <c r="L575718" s="127"/>
    </row>
    <row r="575719" spans="12:12">
      <c r="L575719" s="127"/>
    </row>
    <row r="575720" spans="12:12">
      <c r="L575720" s="127"/>
    </row>
    <row r="575721" spans="12:12">
      <c r="L575721" s="127"/>
    </row>
    <row r="575722" spans="12:12">
      <c r="L575722" s="127"/>
    </row>
    <row r="575723" spans="12:12">
      <c r="L575723" s="127"/>
    </row>
    <row r="575724" spans="12:12">
      <c r="L575724" s="127"/>
    </row>
    <row r="575725" spans="12:12">
      <c r="L575725" s="127"/>
    </row>
    <row r="575726" spans="12:12">
      <c r="L575726" s="127"/>
    </row>
    <row r="575727" spans="12:12">
      <c r="L575727" s="127"/>
    </row>
    <row r="575728" spans="12:12">
      <c r="L575728" s="127"/>
    </row>
    <row r="575729" spans="12:12">
      <c r="L575729" s="127"/>
    </row>
    <row r="575730" spans="12:12">
      <c r="L575730" s="127"/>
    </row>
    <row r="575731" spans="12:12">
      <c r="L575731" s="127"/>
    </row>
    <row r="575732" spans="12:12">
      <c r="L575732" s="127"/>
    </row>
    <row r="575733" spans="12:12">
      <c r="L575733" s="127"/>
    </row>
    <row r="575734" spans="12:12">
      <c r="L575734" s="127"/>
    </row>
    <row r="575735" spans="12:12">
      <c r="L575735" s="127"/>
    </row>
    <row r="575736" spans="12:12">
      <c r="L575736" s="127"/>
    </row>
    <row r="575737" spans="12:12">
      <c r="L575737" s="127"/>
    </row>
    <row r="575738" spans="12:12">
      <c r="L575738" s="127"/>
    </row>
    <row r="575739" spans="12:12">
      <c r="L575739" s="127"/>
    </row>
    <row r="575740" spans="12:12">
      <c r="L575740" s="127"/>
    </row>
    <row r="575741" spans="12:12">
      <c r="L575741" s="127"/>
    </row>
    <row r="575742" spans="12:12">
      <c r="L575742" s="127"/>
    </row>
    <row r="575743" spans="12:12">
      <c r="L575743" s="127"/>
    </row>
    <row r="575744" spans="12:12">
      <c r="L575744" s="127"/>
    </row>
    <row r="575745" spans="12:12">
      <c r="L575745" s="127"/>
    </row>
    <row r="575746" spans="12:12">
      <c r="L575746" s="127"/>
    </row>
    <row r="575747" spans="12:12">
      <c r="L575747" s="127"/>
    </row>
    <row r="575748" spans="12:12">
      <c r="L575748" s="127"/>
    </row>
    <row r="575749" spans="12:12">
      <c r="L575749" s="127"/>
    </row>
    <row r="575750" spans="12:12">
      <c r="L575750" s="127"/>
    </row>
    <row r="575751" spans="12:12">
      <c r="L575751" s="127"/>
    </row>
    <row r="575752" spans="12:12">
      <c r="L575752" s="127"/>
    </row>
    <row r="575753" spans="12:12">
      <c r="L575753" s="127"/>
    </row>
    <row r="575754" spans="12:12">
      <c r="L575754" s="127"/>
    </row>
    <row r="575755" spans="12:12">
      <c r="L575755" s="127"/>
    </row>
    <row r="575756" spans="12:12">
      <c r="L575756" s="127"/>
    </row>
    <row r="575757" spans="12:12">
      <c r="L575757" s="127"/>
    </row>
    <row r="575758" spans="12:12">
      <c r="L575758" s="127"/>
    </row>
    <row r="575759" spans="12:12">
      <c r="L575759" s="127"/>
    </row>
    <row r="575760" spans="12:12">
      <c r="L575760" s="127"/>
    </row>
    <row r="575761" spans="12:12">
      <c r="L575761" s="127"/>
    </row>
    <row r="575762" spans="12:12">
      <c r="L575762" s="127"/>
    </row>
    <row r="575763" spans="12:12">
      <c r="L575763" s="127"/>
    </row>
    <row r="575764" spans="12:12">
      <c r="L575764" s="127"/>
    </row>
    <row r="575765" spans="12:12">
      <c r="L575765" s="127"/>
    </row>
    <row r="575766" spans="12:12">
      <c r="L575766" s="127"/>
    </row>
    <row r="575767" spans="12:12">
      <c r="L575767" s="127"/>
    </row>
    <row r="575768" spans="12:12">
      <c r="L575768" s="127"/>
    </row>
    <row r="575769" spans="12:12">
      <c r="L575769" s="127"/>
    </row>
    <row r="575770" spans="12:12">
      <c r="L575770" s="127"/>
    </row>
    <row r="575771" spans="12:12">
      <c r="L575771" s="127"/>
    </row>
    <row r="575772" spans="12:12">
      <c r="L575772" s="127"/>
    </row>
    <row r="575773" spans="12:12">
      <c r="L575773" s="127"/>
    </row>
    <row r="575774" spans="12:12">
      <c r="L575774" s="127"/>
    </row>
    <row r="575775" spans="12:12">
      <c r="L575775" s="127"/>
    </row>
    <row r="575776" spans="12:12">
      <c r="L575776" s="127"/>
    </row>
    <row r="575777" spans="12:12">
      <c r="L575777" s="127"/>
    </row>
    <row r="575778" spans="12:12">
      <c r="L575778" s="127"/>
    </row>
    <row r="575779" spans="12:12">
      <c r="L575779" s="127"/>
    </row>
    <row r="575780" spans="12:12">
      <c r="L575780" s="127"/>
    </row>
    <row r="575781" spans="12:12">
      <c r="L575781" s="127"/>
    </row>
    <row r="575782" spans="12:12">
      <c r="L575782" s="127"/>
    </row>
    <row r="575783" spans="12:12">
      <c r="L575783" s="127"/>
    </row>
    <row r="575784" spans="12:12">
      <c r="L575784" s="127"/>
    </row>
    <row r="575785" spans="12:12">
      <c r="L575785" s="127"/>
    </row>
    <row r="575786" spans="12:12">
      <c r="L575786" s="127"/>
    </row>
    <row r="575787" spans="12:12">
      <c r="L575787" s="127"/>
    </row>
    <row r="575788" spans="12:12">
      <c r="L575788" s="127"/>
    </row>
    <row r="575789" spans="12:12">
      <c r="L575789" s="127"/>
    </row>
    <row r="575790" spans="12:12">
      <c r="L575790" s="127"/>
    </row>
    <row r="575791" spans="12:12">
      <c r="L575791" s="127"/>
    </row>
    <row r="575792" spans="12:12">
      <c r="L575792" s="127"/>
    </row>
    <row r="575793" spans="12:12">
      <c r="L575793" s="127"/>
    </row>
    <row r="575794" spans="12:12">
      <c r="L575794" s="127"/>
    </row>
    <row r="575795" spans="12:12">
      <c r="L575795" s="127"/>
    </row>
    <row r="575796" spans="12:12">
      <c r="L575796" s="127"/>
    </row>
    <row r="575797" spans="12:12">
      <c r="L575797" s="127"/>
    </row>
    <row r="575798" spans="12:12">
      <c r="L575798" s="127"/>
    </row>
    <row r="575799" spans="12:12">
      <c r="L575799" s="127"/>
    </row>
    <row r="575800" spans="12:12">
      <c r="L575800" s="127"/>
    </row>
    <row r="575801" spans="12:12">
      <c r="L575801" s="127"/>
    </row>
    <row r="575802" spans="12:12">
      <c r="L575802" s="127"/>
    </row>
    <row r="575803" spans="12:12">
      <c r="L575803" s="127"/>
    </row>
    <row r="575804" spans="12:12">
      <c r="L575804" s="127"/>
    </row>
    <row r="575805" spans="12:12">
      <c r="L575805" s="127"/>
    </row>
    <row r="575806" spans="12:12">
      <c r="L575806" s="127"/>
    </row>
    <row r="575807" spans="12:12">
      <c r="L575807" s="127"/>
    </row>
    <row r="575808" spans="12:12">
      <c r="L575808" s="127"/>
    </row>
    <row r="575809" spans="12:12">
      <c r="L575809" s="127"/>
    </row>
    <row r="575810" spans="12:12">
      <c r="L575810" s="127"/>
    </row>
    <row r="575811" spans="12:12">
      <c r="L575811" s="127"/>
    </row>
    <row r="575812" spans="12:12">
      <c r="L575812" s="127"/>
    </row>
    <row r="575813" spans="12:12">
      <c r="L575813" s="127"/>
    </row>
    <row r="575814" spans="12:12">
      <c r="L575814" s="127"/>
    </row>
    <row r="575815" spans="12:12">
      <c r="L575815" s="127"/>
    </row>
    <row r="575816" spans="12:12">
      <c r="L575816" s="127"/>
    </row>
    <row r="575817" spans="12:12">
      <c r="L575817" s="127"/>
    </row>
    <row r="575818" spans="12:12">
      <c r="L575818" s="127"/>
    </row>
    <row r="575819" spans="12:12">
      <c r="L575819" s="127"/>
    </row>
    <row r="575820" spans="12:12">
      <c r="L575820" s="127"/>
    </row>
    <row r="575821" spans="12:12">
      <c r="L575821" s="127"/>
    </row>
    <row r="575822" spans="12:12">
      <c r="L575822" s="127"/>
    </row>
    <row r="575823" spans="12:12">
      <c r="L575823" s="127"/>
    </row>
    <row r="575824" spans="12:12">
      <c r="L575824" s="127"/>
    </row>
    <row r="575825" spans="12:12">
      <c r="L575825" s="127"/>
    </row>
    <row r="575826" spans="12:12">
      <c r="L575826" s="127"/>
    </row>
    <row r="575827" spans="12:12">
      <c r="L575827" s="127"/>
    </row>
    <row r="575828" spans="12:12">
      <c r="L575828" s="127"/>
    </row>
    <row r="575829" spans="12:12">
      <c r="L575829" s="127"/>
    </row>
    <row r="575830" spans="12:12">
      <c r="L575830" s="127"/>
    </row>
    <row r="575831" spans="12:12">
      <c r="L575831" s="127"/>
    </row>
    <row r="575832" spans="12:12">
      <c r="L575832" s="127"/>
    </row>
    <row r="575833" spans="12:12">
      <c r="L575833" s="127"/>
    </row>
    <row r="575834" spans="12:12">
      <c r="L575834" s="127"/>
    </row>
    <row r="575835" spans="12:12">
      <c r="L575835" s="127"/>
    </row>
    <row r="575836" spans="12:12">
      <c r="L575836" s="127"/>
    </row>
    <row r="575837" spans="12:12">
      <c r="L575837" s="127"/>
    </row>
    <row r="575838" spans="12:12">
      <c r="L575838" s="127"/>
    </row>
    <row r="575839" spans="12:12">
      <c r="L575839" s="127"/>
    </row>
    <row r="575840" spans="12:12">
      <c r="L575840" s="127"/>
    </row>
    <row r="575841" spans="12:12">
      <c r="L575841" s="127"/>
    </row>
    <row r="575842" spans="12:12">
      <c r="L575842" s="127"/>
    </row>
    <row r="575843" spans="12:12">
      <c r="L575843" s="127"/>
    </row>
    <row r="575844" spans="12:12">
      <c r="L575844" s="127"/>
    </row>
    <row r="575845" spans="12:12">
      <c r="L575845" s="127"/>
    </row>
    <row r="575846" spans="12:12">
      <c r="L575846" s="127"/>
    </row>
    <row r="575847" spans="12:12">
      <c r="L575847" s="127"/>
    </row>
    <row r="575848" spans="12:12">
      <c r="L575848" s="127"/>
    </row>
    <row r="575849" spans="12:12">
      <c r="L575849" s="127"/>
    </row>
    <row r="575850" spans="12:12">
      <c r="L575850" s="127"/>
    </row>
    <row r="575851" spans="12:12">
      <c r="L575851" s="127"/>
    </row>
    <row r="575852" spans="12:12">
      <c r="L575852" s="127"/>
    </row>
    <row r="575853" spans="12:12">
      <c r="L575853" s="127"/>
    </row>
    <row r="575854" spans="12:12">
      <c r="L575854" s="127"/>
    </row>
    <row r="575855" spans="12:12">
      <c r="L575855" s="127"/>
    </row>
    <row r="575856" spans="12:12">
      <c r="L575856" s="127"/>
    </row>
    <row r="575857" spans="12:12">
      <c r="L575857" s="127"/>
    </row>
    <row r="575858" spans="12:12">
      <c r="L575858" s="127"/>
    </row>
    <row r="575859" spans="12:12">
      <c r="L575859" s="127"/>
    </row>
    <row r="575860" spans="12:12">
      <c r="L575860" s="127"/>
    </row>
    <row r="575861" spans="12:12">
      <c r="L575861" s="127"/>
    </row>
    <row r="575862" spans="12:12">
      <c r="L575862" s="127"/>
    </row>
    <row r="575863" spans="12:12">
      <c r="L575863" s="127"/>
    </row>
    <row r="575864" spans="12:12">
      <c r="L575864" s="127"/>
    </row>
    <row r="575865" spans="12:12">
      <c r="L575865" s="127"/>
    </row>
    <row r="575866" spans="12:12">
      <c r="L575866" s="127"/>
    </row>
    <row r="575867" spans="12:12">
      <c r="L575867" s="127"/>
    </row>
    <row r="575868" spans="12:12">
      <c r="L575868" s="127"/>
    </row>
    <row r="575869" spans="12:12">
      <c r="L575869" s="127"/>
    </row>
    <row r="575870" spans="12:12">
      <c r="L575870" s="127"/>
    </row>
    <row r="575871" spans="12:12">
      <c r="L575871" s="127"/>
    </row>
    <row r="575872" spans="12:12">
      <c r="L575872" s="127"/>
    </row>
    <row r="575873" spans="12:12">
      <c r="L575873" s="127"/>
    </row>
    <row r="575874" spans="12:12">
      <c r="L575874" s="127"/>
    </row>
    <row r="575875" spans="12:12">
      <c r="L575875" s="127"/>
    </row>
    <row r="575876" spans="12:12">
      <c r="L575876" s="127"/>
    </row>
    <row r="575877" spans="12:12">
      <c r="L575877" s="127"/>
    </row>
    <row r="575878" spans="12:12">
      <c r="L575878" s="127"/>
    </row>
    <row r="575879" spans="12:12">
      <c r="L575879" s="127"/>
    </row>
    <row r="575880" spans="12:12">
      <c r="L575880" s="127"/>
    </row>
    <row r="575881" spans="12:12">
      <c r="L575881" s="127"/>
    </row>
    <row r="575882" spans="12:12">
      <c r="L575882" s="127"/>
    </row>
    <row r="575883" spans="12:12">
      <c r="L575883" s="127"/>
    </row>
    <row r="575884" spans="12:12">
      <c r="L575884" s="127"/>
    </row>
    <row r="575885" spans="12:12">
      <c r="L575885" s="127"/>
    </row>
    <row r="575886" spans="12:12">
      <c r="L575886" s="127"/>
    </row>
    <row r="575887" spans="12:12">
      <c r="L575887" s="127"/>
    </row>
    <row r="575888" spans="12:12">
      <c r="L575888" s="127"/>
    </row>
    <row r="575889" spans="12:12">
      <c r="L575889" s="127"/>
    </row>
    <row r="575890" spans="12:12">
      <c r="L575890" s="127"/>
    </row>
    <row r="575891" spans="12:12">
      <c r="L575891" s="127"/>
    </row>
    <row r="575892" spans="12:12">
      <c r="L575892" s="127"/>
    </row>
    <row r="575893" spans="12:12">
      <c r="L575893" s="127"/>
    </row>
    <row r="575894" spans="12:12">
      <c r="L575894" s="127"/>
    </row>
    <row r="575895" spans="12:12">
      <c r="L575895" s="127"/>
    </row>
    <row r="575896" spans="12:12">
      <c r="L575896" s="127"/>
    </row>
    <row r="575897" spans="12:12">
      <c r="L575897" s="127"/>
    </row>
    <row r="575898" spans="12:12">
      <c r="L575898" s="127"/>
    </row>
    <row r="575899" spans="12:12">
      <c r="L575899" s="127"/>
    </row>
    <row r="575900" spans="12:12">
      <c r="L575900" s="127"/>
    </row>
    <row r="575901" spans="12:12">
      <c r="L575901" s="127"/>
    </row>
    <row r="575902" spans="12:12">
      <c r="L575902" s="127"/>
    </row>
    <row r="575903" spans="12:12">
      <c r="L575903" s="127"/>
    </row>
    <row r="575904" spans="12:12">
      <c r="L575904" s="127"/>
    </row>
    <row r="575905" spans="12:12">
      <c r="L575905" s="127"/>
    </row>
    <row r="575906" spans="12:12">
      <c r="L575906" s="127"/>
    </row>
    <row r="575907" spans="12:12">
      <c r="L575907" s="127"/>
    </row>
    <row r="575908" spans="12:12">
      <c r="L575908" s="127"/>
    </row>
    <row r="575909" spans="12:12">
      <c r="L575909" s="127"/>
    </row>
    <row r="575910" spans="12:12">
      <c r="L575910" s="127"/>
    </row>
    <row r="575911" spans="12:12">
      <c r="L575911" s="127"/>
    </row>
    <row r="575912" spans="12:12">
      <c r="L575912" s="127"/>
    </row>
    <row r="575913" spans="12:12">
      <c r="L575913" s="127"/>
    </row>
    <row r="575914" spans="12:12">
      <c r="L575914" s="127"/>
    </row>
    <row r="575915" spans="12:12">
      <c r="L575915" s="127"/>
    </row>
    <row r="575916" spans="12:12">
      <c r="L575916" s="127"/>
    </row>
    <row r="575917" spans="12:12">
      <c r="L575917" s="127"/>
    </row>
    <row r="575918" spans="12:12">
      <c r="L575918" s="127"/>
    </row>
    <row r="575919" spans="12:12">
      <c r="L575919" s="127"/>
    </row>
    <row r="575920" spans="12:12">
      <c r="L575920" s="127"/>
    </row>
    <row r="575921" spans="12:12">
      <c r="L575921" s="127"/>
    </row>
    <row r="575922" spans="12:12">
      <c r="L575922" s="127"/>
    </row>
    <row r="575923" spans="12:12">
      <c r="L575923" s="127"/>
    </row>
    <row r="575924" spans="12:12">
      <c r="L575924" s="127"/>
    </row>
    <row r="575925" spans="12:12">
      <c r="L575925" s="127"/>
    </row>
    <row r="575926" spans="12:12">
      <c r="L575926" s="127"/>
    </row>
    <row r="575927" spans="12:12">
      <c r="L575927" s="127"/>
    </row>
    <row r="575928" spans="12:12">
      <c r="L575928" s="127"/>
    </row>
    <row r="575929" spans="12:12">
      <c r="L575929" s="127"/>
    </row>
    <row r="575930" spans="12:12">
      <c r="L575930" s="127"/>
    </row>
    <row r="575931" spans="12:12">
      <c r="L575931" s="127"/>
    </row>
    <row r="575932" spans="12:12">
      <c r="L575932" s="127"/>
    </row>
    <row r="575933" spans="12:12">
      <c r="L575933" s="127"/>
    </row>
    <row r="575934" spans="12:12">
      <c r="L575934" s="127"/>
    </row>
    <row r="575935" spans="12:12">
      <c r="L575935" s="127"/>
    </row>
    <row r="575936" spans="12:12">
      <c r="L575936" s="127"/>
    </row>
    <row r="575937" spans="12:12">
      <c r="L575937" s="127"/>
    </row>
    <row r="575938" spans="12:12">
      <c r="L575938" s="127"/>
    </row>
    <row r="575939" spans="12:12">
      <c r="L575939" s="127"/>
    </row>
    <row r="575940" spans="12:12">
      <c r="L575940" s="127"/>
    </row>
    <row r="575941" spans="12:12">
      <c r="L575941" s="127"/>
    </row>
    <row r="575942" spans="12:12">
      <c r="L575942" s="127"/>
    </row>
    <row r="575943" spans="12:12">
      <c r="L575943" s="127"/>
    </row>
    <row r="575944" spans="12:12">
      <c r="L575944" s="127"/>
    </row>
    <row r="575945" spans="12:12">
      <c r="L575945" s="127"/>
    </row>
    <row r="575946" spans="12:12">
      <c r="L575946" s="127"/>
    </row>
    <row r="575947" spans="12:12">
      <c r="L575947" s="127"/>
    </row>
    <row r="575948" spans="12:12">
      <c r="L575948" s="127"/>
    </row>
    <row r="575949" spans="12:12">
      <c r="L575949" s="127"/>
    </row>
    <row r="575950" spans="12:12">
      <c r="L575950" s="127"/>
    </row>
    <row r="575951" spans="12:12">
      <c r="L575951" s="127"/>
    </row>
    <row r="575952" spans="12:12">
      <c r="L575952" s="127"/>
    </row>
    <row r="575953" spans="12:12">
      <c r="L575953" s="127"/>
    </row>
    <row r="575954" spans="12:12">
      <c r="L575954" s="127"/>
    </row>
    <row r="575955" spans="12:12">
      <c r="L575955" s="127"/>
    </row>
    <row r="575956" spans="12:12">
      <c r="L575956" s="127"/>
    </row>
    <row r="575957" spans="12:12">
      <c r="L575957" s="127"/>
    </row>
    <row r="575958" spans="12:12">
      <c r="L575958" s="127"/>
    </row>
    <row r="575959" spans="12:12">
      <c r="L575959" s="127"/>
    </row>
    <row r="575960" spans="12:12">
      <c r="L575960" s="127"/>
    </row>
    <row r="575961" spans="12:12">
      <c r="L575961" s="127"/>
    </row>
    <row r="575962" spans="12:12">
      <c r="L575962" s="127"/>
    </row>
    <row r="575963" spans="12:12">
      <c r="L575963" s="127"/>
    </row>
    <row r="575964" spans="12:12">
      <c r="L575964" s="127"/>
    </row>
    <row r="575965" spans="12:12">
      <c r="L575965" s="127"/>
    </row>
    <row r="575966" spans="12:12">
      <c r="L575966" s="127"/>
    </row>
    <row r="575967" spans="12:12">
      <c r="L575967" s="127"/>
    </row>
    <row r="575968" spans="12:12">
      <c r="L575968" s="127"/>
    </row>
    <row r="575969" spans="12:12">
      <c r="L575969" s="127"/>
    </row>
    <row r="575970" spans="12:12">
      <c r="L575970" s="127"/>
    </row>
    <row r="575971" spans="12:12">
      <c r="L575971" s="127"/>
    </row>
    <row r="575972" spans="12:12">
      <c r="L575972" s="127"/>
    </row>
    <row r="575973" spans="12:12">
      <c r="L575973" s="127"/>
    </row>
    <row r="575974" spans="12:12">
      <c r="L575974" s="127"/>
    </row>
    <row r="575975" spans="12:12">
      <c r="L575975" s="127"/>
    </row>
    <row r="575976" spans="12:12">
      <c r="L575976" s="127"/>
    </row>
    <row r="575977" spans="12:12">
      <c r="L575977" s="127"/>
    </row>
    <row r="575978" spans="12:12">
      <c r="L575978" s="127"/>
    </row>
    <row r="575979" spans="12:12">
      <c r="L575979" s="127"/>
    </row>
    <row r="575980" spans="12:12">
      <c r="L575980" s="127"/>
    </row>
    <row r="575981" spans="12:12">
      <c r="L575981" s="127"/>
    </row>
    <row r="575982" spans="12:12">
      <c r="L575982" s="127"/>
    </row>
    <row r="575983" spans="12:12">
      <c r="L575983" s="127"/>
    </row>
    <row r="575984" spans="12:12">
      <c r="L575984" s="127"/>
    </row>
    <row r="575985" spans="12:12">
      <c r="L575985" s="127"/>
    </row>
    <row r="575986" spans="12:12">
      <c r="L575986" s="127"/>
    </row>
    <row r="575987" spans="12:12">
      <c r="L575987" s="127"/>
    </row>
    <row r="575988" spans="12:12">
      <c r="L575988" s="127"/>
    </row>
    <row r="575989" spans="12:12">
      <c r="L575989" s="127"/>
    </row>
    <row r="575990" spans="12:12">
      <c r="L575990" s="127"/>
    </row>
    <row r="575991" spans="12:12">
      <c r="L575991" s="127"/>
    </row>
    <row r="575992" spans="12:12">
      <c r="L575992" s="127"/>
    </row>
    <row r="575993" spans="12:12">
      <c r="L575993" s="127"/>
    </row>
    <row r="575994" spans="12:12">
      <c r="L575994" s="127"/>
    </row>
    <row r="575995" spans="12:12">
      <c r="L575995" s="127"/>
    </row>
    <row r="575996" spans="12:12">
      <c r="L575996" s="127"/>
    </row>
    <row r="575997" spans="12:12">
      <c r="L575997" s="127"/>
    </row>
    <row r="575998" spans="12:12">
      <c r="L575998" s="127"/>
    </row>
    <row r="575999" spans="12:12">
      <c r="L575999" s="127"/>
    </row>
    <row r="576000" spans="12:12">
      <c r="L576000" s="127"/>
    </row>
    <row r="576001" spans="12:12">
      <c r="L576001" s="127"/>
    </row>
    <row r="576002" spans="12:12">
      <c r="L576002" s="127"/>
    </row>
    <row r="576003" spans="12:12">
      <c r="L576003" s="127"/>
    </row>
    <row r="576004" spans="12:12">
      <c r="L576004" s="127"/>
    </row>
    <row r="576005" spans="12:12">
      <c r="L576005" s="127"/>
    </row>
    <row r="576006" spans="12:12">
      <c r="L576006" s="127"/>
    </row>
    <row r="576007" spans="12:12">
      <c r="L576007" s="127"/>
    </row>
    <row r="576008" spans="12:12">
      <c r="L576008" s="127"/>
    </row>
    <row r="576009" spans="12:12">
      <c r="L576009" s="127"/>
    </row>
    <row r="576010" spans="12:12">
      <c r="L576010" s="127"/>
    </row>
    <row r="576011" spans="12:12">
      <c r="L576011" s="127"/>
    </row>
    <row r="576012" spans="12:12">
      <c r="L576012" s="127"/>
    </row>
    <row r="576013" spans="12:12">
      <c r="L576013" s="127"/>
    </row>
    <row r="576014" spans="12:12">
      <c r="L576014" s="127"/>
    </row>
    <row r="576015" spans="12:12">
      <c r="L576015" s="127"/>
    </row>
    <row r="576016" spans="12:12">
      <c r="L576016" s="127"/>
    </row>
    <row r="576017" spans="12:12">
      <c r="L576017" s="127"/>
    </row>
    <row r="576018" spans="12:12">
      <c r="L576018" s="127"/>
    </row>
    <row r="576019" spans="12:12">
      <c r="L576019" s="127"/>
    </row>
    <row r="576020" spans="12:12">
      <c r="L576020" s="127"/>
    </row>
    <row r="576021" spans="12:12">
      <c r="L576021" s="127"/>
    </row>
    <row r="576022" spans="12:12">
      <c r="L576022" s="127"/>
    </row>
    <row r="576023" spans="12:12">
      <c r="L576023" s="127"/>
    </row>
    <row r="576024" spans="12:12">
      <c r="L576024" s="127"/>
    </row>
    <row r="576025" spans="12:12">
      <c r="L576025" s="127"/>
    </row>
    <row r="576026" spans="12:12">
      <c r="L576026" s="127"/>
    </row>
    <row r="576027" spans="12:12">
      <c r="L576027" s="127"/>
    </row>
    <row r="576028" spans="12:12">
      <c r="L576028" s="127"/>
    </row>
    <row r="576029" spans="12:12">
      <c r="L576029" s="127"/>
    </row>
    <row r="576030" spans="12:12">
      <c r="L576030" s="127"/>
    </row>
    <row r="576031" spans="12:12">
      <c r="L576031" s="127"/>
    </row>
    <row r="576032" spans="12:12">
      <c r="L576032" s="127"/>
    </row>
    <row r="576033" spans="12:12">
      <c r="L576033" s="127"/>
    </row>
    <row r="576034" spans="12:12">
      <c r="L576034" s="127"/>
    </row>
    <row r="576035" spans="12:12">
      <c r="L576035" s="127"/>
    </row>
    <row r="576036" spans="12:12">
      <c r="L576036" s="127"/>
    </row>
    <row r="576037" spans="12:12">
      <c r="L576037" s="127"/>
    </row>
    <row r="576038" spans="12:12">
      <c r="L576038" s="127"/>
    </row>
    <row r="576039" spans="12:12">
      <c r="L576039" s="127"/>
    </row>
    <row r="576040" spans="12:12">
      <c r="L576040" s="127"/>
    </row>
    <row r="576041" spans="12:12">
      <c r="L576041" s="127"/>
    </row>
    <row r="576042" spans="12:12">
      <c r="L576042" s="127"/>
    </row>
    <row r="576043" spans="12:12">
      <c r="L576043" s="127"/>
    </row>
    <row r="576044" spans="12:12">
      <c r="L576044" s="127"/>
    </row>
    <row r="576045" spans="12:12">
      <c r="L576045" s="127"/>
    </row>
    <row r="576046" spans="12:12">
      <c r="L576046" s="127"/>
    </row>
    <row r="576047" spans="12:12">
      <c r="L576047" s="127"/>
    </row>
    <row r="576048" spans="12:12">
      <c r="L576048" s="127"/>
    </row>
    <row r="576049" spans="12:12">
      <c r="L576049" s="127"/>
    </row>
    <row r="576050" spans="12:12">
      <c r="L576050" s="127"/>
    </row>
    <row r="576051" spans="12:12">
      <c r="L576051" s="127"/>
    </row>
    <row r="576052" spans="12:12">
      <c r="L576052" s="127"/>
    </row>
    <row r="576053" spans="12:12">
      <c r="L576053" s="127"/>
    </row>
    <row r="576054" spans="12:12">
      <c r="L576054" s="127"/>
    </row>
    <row r="576055" spans="12:12">
      <c r="L576055" s="127"/>
    </row>
    <row r="576056" spans="12:12">
      <c r="L576056" s="127"/>
    </row>
    <row r="576057" spans="12:12">
      <c r="L576057" s="127"/>
    </row>
    <row r="576058" spans="12:12">
      <c r="L576058" s="127"/>
    </row>
    <row r="576059" spans="12:12">
      <c r="L576059" s="127"/>
    </row>
    <row r="576060" spans="12:12">
      <c r="L576060" s="127"/>
    </row>
    <row r="576061" spans="12:12">
      <c r="L576061" s="127"/>
    </row>
    <row r="576062" spans="12:12">
      <c r="L576062" s="127"/>
    </row>
    <row r="576063" spans="12:12">
      <c r="L576063" s="127"/>
    </row>
    <row r="576064" spans="12:12">
      <c r="L576064" s="127"/>
    </row>
    <row r="576065" spans="12:12">
      <c r="L576065" s="127"/>
    </row>
    <row r="576066" spans="12:12">
      <c r="L576066" s="127"/>
    </row>
    <row r="576067" spans="12:12">
      <c r="L576067" s="127"/>
    </row>
    <row r="576068" spans="12:12">
      <c r="L576068" s="127"/>
    </row>
    <row r="576069" spans="12:12">
      <c r="L576069" s="127"/>
    </row>
    <row r="576070" spans="12:12">
      <c r="L576070" s="127"/>
    </row>
    <row r="576071" spans="12:12">
      <c r="L576071" s="127"/>
    </row>
    <row r="576072" spans="12:12">
      <c r="L576072" s="127"/>
    </row>
    <row r="576073" spans="12:12">
      <c r="L576073" s="127"/>
    </row>
    <row r="576074" spans="12:12">
      <c r="L576074" s="127"/>
    </row>
    <row r="576075" spans="12:12">
      <c r="L576075" s="127"/>
    </row>
    <row r="576076" spans="12:12">
      <c r="L576076" s="127"/>
    </row>
    <row r="576077" spans="12:12">
      <c r="L576077" s="127"/>
    </row>
    <row r="576078" spans="12:12">
      <c r="L576078" s="127"/>
    </row>
    <row r="576079" spans="12:12">
      <c r="L576079" s="127"/>
    </row>
    <row r="576080" spans="12:12">
      <c r="L576080" s="127"/>
    </row>
    <row r="576081" spans="12:12">
      <c r="L576081" s="127"/>
    </row>
    <row r="576082" spans="12:12">
      <c r="L576082" s="127"/>
    </row>
    <row r="576083" spans="12:12">
      <c r="L576083" s="127"/>
    </row>
    <row r="576084" spans="12:12">
      <c r="L576084" s="127"/>
    </row>
    <row r="576085" spans="12:12">
      <c r="L576085" s="127"/>
    </row>
    <row r="576086" spans="12:12">
      <c r="L576086" s="127"/>
    </row>
    <row r="576087" spans="12:12">
      <c r="L576087" s="127"/>
    </row>
    <row r="576088" spans="12:12">
      <c r="L576088" s="127"/>
    </row>
    <row r="576089" spans="12:12">
      <c r="L576089" s="127"/>
    </row>
    <row r="576090" spans="12:12">
      <c r="L576090" s="127"/>
    </row>
    <row r="576091" spans="12:12">
      <c r="L576091" s="127"/>
    </row>
    <row r="576092" spans="12:12">
      <c r="L576092" s="127"/>
    </row>
    <row r="576093" spans="12:12">
      <c r="L576093" s="127"/>
    </row>
    <row r="576094" spans="12:12">
      <c r="L576094" s="127"/>
    </row>
    <row r="576095" spans="12:12">
      <c r="L576095" s="127"/>
    </row>
    <row r="576096" spans="12:12">
      <c r="L576096" s="127"/>
    </row>
    <row r="576097" spans="12:12">
      <c r="L576097" s="127"/>
    </row>
    <row r="576098" spans="12:12">
      <c r="L576098" s="127"/>
    </row>
    <row r="576099" spans="12:12">
      <c r="L576099" s="127"/>
    </row>
    <row r="576100" spans="12:12">
      <c r="L576100" s="127"/>
    </row>
    <row r="576101" spans="12:12">
      <c r="L576101" s="127"/>
    </row>
    <row r="576102" spans="12:12">
      <c r="L576102" s="127"/>
    </row>
    <row r="576103" spans="12:12">
      <c r="L576103" s="127"/>
    </row>
    <row r="576104" spans="12:12">
      <c r="L576104" s="127"/>
    </row>
    <row r="576105" spans="12:12">
      <c r="L576105" s="127"/>
    </row>
    <row r="576106" spans="12:12">
      <c r="L576106" s="127"/>
    </row>
    <row r="576107" spans="12:12">
      <c r="L576107" s="127"/>
    </row>
    <row r="576108" spans="12:12">
      <c r="L576108" s="127"/>
    </row>
    <row r="576109" spans="12:12">
      <c r="L576109" s="127"/>
    </row>
    <row r="576110" spans="12:12">
      <c r="L576110" s="127"/>
    </row>
    <row r="576111" spans="12:12">
      <c r="L576111" s="127"/>
    </row>
    <row r="576112" spans="12:12">
      <c r="L576112" s="127"/>
    </row>
    <row r="576113" spans="12:12">
      <c r="L576113" s="127"/>
    </row>
    <row r="576114" spans="12:12">
      <c r="L576114" s="127"/>
    </row>
    <row r="576115" spans="12:12">
      <c r="L576115" s="127"/>
    </row>
    <row r="576116" spans="12:12">
      <c r="L576116" s="127"/>
    </row>
    <row r="576117" spans="12:12">
      <c r="L576117" s="127"/>
    </row>
    <row r="576118" spans="12:12">
      <c r="L576118" s="127"/>
    </row>
    <row r="576119" spans="12:12">
      <c r="L576119" s="127"/>
    </row>
    <row r="576120" spans="12:12">
      <c r="L576120" s="127"/>
    </row>
    <row r="576121" spans="12:12">
      <c r="L576121" s="127"/>
    </row>
    <row r="576122" spans="12:12">
      <c r="L576122" s="127"/>
    </row>
    <row r="576123" spans="12:12">
      <c r="L576123" s="127"/>
    </row>
    <row r="576124" spans="12:12">
      <c r="L576124" s="127"/>
    </row>
    <row r="576125" spans="12:12">
      <c r="L576125" s="127"/>
    </row>
    <row r="576126" spans="12:12">
      <c r="L576126" s="127"/>
    </row>
    <row r="576127" spans="12:12">
      <c r="L576127" s="127"/>
    </row>
    <row r="576128" spans="12:12">
      <c r="L576128" s="127"/>
    </row>
    <row r="576129" spans="12:12">
      <c r="L576129" s="127"/>
    </row>
    <row r="576130" spans="12:12">
      <c r="L576130" s="127"/>
    </row>
    <row r="576131" spans="12:12">
      <c r="L576131" s="127"/>
    </row>
    <row r="576132" spans="12:12">
      <c r="L576132" s="127"/>
    </row>
    <row r="576133" spans="12:12">
      <c r="L576133" s="127"/>
    </row>
    <row r="576134" spans="12:12">
      <c r="L576134" s="127"/>
    </row>
    <row r="576135" spans="12:12">
      <c r="L576135" s="127"/>
    </row>
    <row r="576136" spans="12:12">
      <c r="L576136" s="127"/>
    </row>
    <row r="576137" spans="12:12">
      <c r="L576137" s="127"/>
    </row>
    <row r="576138" spans="12:12">
      <c r="L576138" s="127"/>
    </row>
    <row r="576139" spans="12:12">
      <c r="L576139" s="127"/>
    </row>
    <row r="576140" spans="12:12">
      <c r="L576140" s="127"/>
    </row>
    <row r="576141" spans="12:12">
      <c r="L576141" s="127"/>
    </row>
    <row r="576142" spans="12:12">
      <c r="L576142" s="127"/>
    </row>
    <row r="576143" spans="12:12">
      <c r="L576143" s="127"/>
    </row>
    <row r="576144" spans="12:12">
      <c r="L576144" s="127"/>
    </row>
    <row r="576145" spans="12:12">
      <c r="L576145" s="127"/>
    </row>
    <row r="576146" spans="12:12">
      <c r="L576146" s="127"/>
    </row>
    <row r="576147" spans="12:12">
      <c r="L576147" s="127"/>
    </row>
    <row r="576148" spans="12:12">
      <c r="L576148" s="127"/>
    </row>
    <row r="576149" spans="12:12">
      <c r="L576149" s="127"/>
    </row>
    <row r="576150" spans="12:12">
      <c r="L576150" s="127"/>
    </row>
    <row r="576151" spans="12:12">
      <c r="L576151" s="127"/>
    </row>
    <row r="576152" spans="12:12">
      <c r="L576152" s="127"/>
    </row>
    <row r="576153" spans="12:12">
      <c r="L576153" s="127"/>
    </row>
    <row r="576154" spans="12:12">
      <c r="L576154" s="127"/>
    </row>
    <row r="576155" spans="12:12">
      <c r="L576155" s="127"/>
    </row>
    <row r="576156" spans="12:12">
      <c r="L576156" s="127"/>
    </row>
    <row r="576157" spans="12:12">
      <c r="L576157" s="127"/>
    </row>
    <row r="576158" spans="12:12">
      <c r="L576158" s="127"/>
    </row>
    <row r="576159" spans="12:12">
      <c r="L576159" s="127"/>
    </row>
    <row r="576160" spans="12:12">
      <c r="L576160" s="127"/>
    </row>
    <row r="576161" spans="12:12">
      <c r="L576161" s="127"/>
    </row>
    <row r="576162" spans="12:12">
      <c r="L576162" s="127"/>
    </row>
    <row r="576163" spans="12:12">
      <c r="L576163" s="127"/>
    </row>
    <row r="576164" spans="12:12">
      <c r="L576164" s="127"/>
    </row>
    <row r="576165" spans="12:12">
      <c r="L576165" s="127"/>
    </row>
    <row r="576166" spans="12:12">
      <c r="L576166" s="127"/>
    </row>
    <row r="576167" spans="12:12">
      <c r="L576167" s="127"/>
    </row>
    <row r="576168" spans="12:12">
      <c r="L576168" s="127"/>
    </row>
    <row r="576169" spans="12:12">
      <c r="L576169" s="127"/>
    </row>
    <row r="576170" spans="12:12">
      <c r="L576170" s="127"/>
    </row>
    <row r="576171" spans="12:12">
      <c r="L576171" s="127"/>
    </row>
    <row r="576172" spans="12:12">
      <c r="L576172" s="127"/>
    </row>
    <row r="576173" spans="12:12">
      <c r="L576173" s="127"/>
    </row>
    <row r="576174" spans="12:12">
      <c r="L576174" s="127"/>
    </row>
    <row r="576175" spans="12:12">
      <c r="L576175" s="127"/>
    </row>
    <row r="576176" spans="12:12">
      <c r="L576176" s="127"/>
    </row>
    <row r="576177" spans="12:12">
      <c r="L576177" s="127"/>
    </row>
    <row r="576178" spans="12:12">
      <c r="L576178" s="127"/>
    </row>
    <row r="576179" spans="12:12">
      <c r="L576179" s="127"/>
    </row>
    <row r="576180" spans="12:12">
      <c r="L576180" s="127"/>
    </row>
    <row r="576181" spans="12:12">
      <c r="L576181" s="127"/>
    </row>
    <row r="576182" spans="12:12">
      <c r="L576182" s="127"/>
    </row>
    <row r="576183" spans="12:12">
      <c r="L576183" s="127"/>
    </row>
    <row r="576184" spans="12:12">
      <c r="L576184" s="127"/>
    </row>
    <row r="576185" spans="12:12">
      <c r="L576185" s="127"/>
    </row>
    <row r="576186" spans="12:12">
      <c r="L576186" s="127"/>
    </row>
    <row r="576187" spans="12:12">
      <c r="L576187" s="127"/>
    </row>
    <row r="576188" spans="12:12">
      <c r="L576188" s="127"/>
    </row>
    <row r="576189" spans="12:12">
      <c r="L576189" s="127"/>
    </row>
    <row r="576190" spans="12:12">
      <c r="L576190" s="127"/>
    </row>
    <row r="576191" spans="12:12">
      <c r="L576191" s="127"/>
    </row>
    <row r="576192" spans="12:12">
      <c r="L576192" s="127"/>
    </row>
    <row r="576193" spans="12:12">
      <c r="L576193" s="127"/>
    </row>
    <row r="576194" spans="12:12">
      <c r="L576194" s="127"/>
    </row>
    <row r="576195" spans="12:12">
      <c r="L576195" s="127"/>
    </row>
    <row r="576196" spans="12:12">
      <c r="L576196" s="127"/>
    </row>
    <row r="576197" spans="12:12">
      <c r="L576197" s="127"/>
    </row>
    <row r="576198" spans="12:12">
      <c r="L576198" s="127"/>
    </row>
    <row r="576199" spans="12:12">
      <c r="L576199" s="127"/>
    </row>
    <row r="576200" spans="12:12">
      <c r="L576200" s="127"/>
    </row>
    <row r="576201" spans="12:12">
      <c r="L576201" s="127"/>
    </row>
    <row r="576202" spans="12:12">
      <c r="L576202" s="127"/>
    </row>
    <row r="576203" spans="12:12">
      <c r="L576203" s="127"/>
    </row>
    <row r="576204" spans="12:12">
      <c r="L576204" s="127"/>
    </row>
    <row r="576205" spans="12:12">
      <c r="L576205" s="127"/>
    </row>
    <row r="576206" spans="12:12">
      <c r="L576206" s="127"/>
    </row>
    <row r="576207" spans="12:12">
      <c r="L576207" s="127"/>
    </row>
    <row r="576208" spans="12:12">
      <c r="L576208" s="127"/>
    </row>
    <row r="576209" spans="12:12">
      <c r="L576209" s="127"/>
    </row>
    <row r="576210" spans="12:12">
      <c r="L576210" s="127"/>
    </row>
    <row r="576211" spans="12:12">
      <c r="L576211" s="127"/>
    </row>
    <row r="576212" spans="12:12">
      <c r="L576212" s="127"/>
    </row>
    <row r="576213" spans="12:12">
      <c r="L576213" s="127"/>
    </row>
    <row r="576214" spans="12:12">
      <c r="L576214" s="127"/>
    </row>
    <row r="576215" spans="12:12">
      <c r="L576215" s="127"/>
    </row>
    <row r="576216" spans="12:12">
      <c r="L576216" s="127"/>
    </row>
    <row r="576217" spans="12:12">
      <c r="L576217" s="127"/>
    </row>
    <row r="576218" spans="12:12">
      <c r="L576218" s="127"/>
    </row>
    <row r="576219" spans="12:12">
      <c r="L576219" s="127"/>
    </row>
    <row r="576220" spans="12:12">
      <c r="L576220" s="127"/>
    </row>
    <row r="576221" spans="12:12">
      <c r="L576221" s="127"/>
    </row>
    <row r="576222" spans="12:12">
      <c r="L576222" s="127"/>
    </row>
    <row r="576223" spans="12:12">
      <c r="L576223" s="127"/>
    </row>
    <row r="576224" spans="12:12">
      <c r="L576224" s="127"/>
    </row>
    <row r="576225" spans="12:12">
      <c r="L576225" s="127"/>
    </row>
    <row r="576226" spans="12:12">
      <c r="L576226" s="127"/>
    </row>
    <row r="576227" spans="12:12">
      <c r="L576227" s="127"/>
    </row>
    <row r="576228" spans="12:12">
      <c r="L576228" s="127"/>
    </row>
    <row r="576229" spans="12:12">
      <c r="L576229" s="127"/>
    </row>
    <row r="576230" spans="12:12">
      <c r="L576230" s="127"/>
    </row>
    <row r="576231" spans="12:12">
      <c r="L576231" s="127"/>
    </row>
    <row r="576232" spans="12:12">
      <c r="L576232" s="127"/>
    </row>
    <row r="576233" spans="12:12">
      <c r="L576233" s="127"/>
    </row>
    <row r="576234" spans="12:12">
      <c r="L576234" s="127"/>
    </row>
    <row r="576235" spans="12:12">
      <c r="L576235" s="127"/>
    </row>
    <row r="576236" spans="12:12">
      <c r="L576236" s="127"/>
    </row>
    <row r="576237" spans="12:12">
      <c r="L576237" s="127"/>
    </row>
    <row r="576238" spans="12:12">
      <c r="L576238" s="127"/>
    </row>
    <row r="576239" spans="12:12">
      <c r="L576239" s="127"/>
    </row>
    <row r="576240" spans="12:12">
      <c r="L576240" s="127"/>
    </row>
    <row r="576241" spans="12:12">
      <c r="L576241" s="127"/>
    </row>
    <row r="576242" spans="12:12">
      <c r="L576242" s="127"/>
    </row>
    <row r="576243" spans="12:12">
      <c r="L576243" s="127"/>
    </row>
    <row r="576244" spans="12:12">
      <c r="L576244" s="127"/>
    </row>
    <row r="576245" spans="12:12">
      <c r="L576245" s="127"/>
    </row>
    <row r="576246" spans="12:12">
      <c r="L576246" s="127"/>
    </row>
    <row r="576247" spans="12:12">
      <c r="L576247" s="127"/>
    </row>
    <row r="576248" spans="12:12">
      <c r="L576248" s="127"/>
    </row>
    <row r="576249" spans="12:12">
      <c r="L576249" s="127"/>
    </row>
    <row r="576250" spans="12:12">
      <c r="L576250" s="127"/>
    </row>
    <row r="576251" spans="12:12">
      <c r="L576251" s="127"/>
    </row>
    <row r="576252" spans="12:12">
      <c r="L576252" s="127"/>
    </row>
    <row r="576253" spans="12:12">
      <c r="L576253" s="127"/>
    </row>
    <row r="576254" spans="12:12">
      <c r="L576254" s="127"/>
    </row>
    <row r="576255" spans="12:12">
      <c r="L576255" s="127"/>
    </row>
    <row r="576256" spans="12:12">
      <c r="L576256" s="127"/>
    </row>
    <row r="576257" spans="12:12">
      <c r="L576257" s="127"/>
    </row>
    <row r="576258" spans="12:12">
      <c r="L576258" s="127"/>
    </row>
    <row r="576259" spans="12:12">
      <c r="L576259" s="127"/>
    </row>
    <row r="576260" spans="12:12">
      <c r="L576260" s="127"/>
    </row>
    <row r="576261" spans="12:12">
      <c r="L576261" s="127"/>
    </row>
    <row r="576262" spans="12:12">
      <c r="L576262" s="127"/>
    </row>
    <row r="576263" spans="12:12">
      <c r="L576263" s="127"/>
    </row>
    <row r="576264" spans="12:12">
      <c r="L576264" s="127"/>
    </row>
    <row r="576265" spans="12:12">
      <c r="L576265" s="127"/>
    </row>
    <row r="576266" spans="12:12">
      <c r="L576266" s="127"/>
    </row>
    <row r="576267" spans="12:12">
      <c r="L576267" s="127"/>
    </row>
    <row r="576268" spans="12:12">
      <c r="L576268" s="127"/>
    </row>
    <row r="576269" spans="12:12">
      <c r="L576269" s="127"/>
    </row>
    <row r="576270" spans="12:12">
      <c r="L576270" s="127"/>
    </row>
    <row r="576271" spans="12:12">
      <c r="L576271" s="127"/>
    </row>
    <row r="576272" spans="12:12">
      <c r="L576272" s="127"/>
    </row>
    <row r="576273" spans="12:12">
      <c r="L576273" s="127"/>
    </row>
    <row r="576274" spans="12:12">
      <c r="L576274" s="127"/>
    </row>
    <row r="576275" spans="12:12">
      <c r="L576275" s="127"/>
    </row>
    <row r="576276" spans="12:12">
      <c r="L576276" s="127"/>
    </row>
    <row r="576277" spans="12:12">
      <c r="L576277" s="127"/>
    </row>
    <row r="576278" spans="12:12">
      <c r="L576278" s="127"/>
    </row>
    <row r="576279" spans="12:12">
      <c r="L576279" s="127"/>
    </row>
    <row r="576280" spans="12:12">
      <c r="L576280" s="127"/>
    </row>
    <row r="576281" spans="12:12">
      <c r="L576281" s="127"/>
    </row>
    <row r="576282" spans="12:12">
      <c r="L576282" s="127"/>
    </row>
    <row r="576283" spans="12:12">
      <c r="L576283" s="127"/>
    </row>
    <row r="576284" spans="12:12">
      <c r="L576284" s="127"/>
    </row>
    <row r="576285" spans="12:12">
      <c r="L576285" s="127"/>
    </row>
    <row r="576286" spans="12:12">
      <c r="L576286" s="127"/>
    </row>
    <row r="576287" spans="12:12">
      <c r="L576287" s="127"/>
    </row>
    <row r="576288" spans="12:12">
      <c r="L576288" s="127"/>
    </row>
    <row r="576289" spans="12:12">
      <c r="L576289" s="127"/>
    </row>
    <row r="576290" spans="12:12">
      <c r="L576290" s="127"/>
    </row>
    <row r="576291" spans="12:12">
      <c r="L576291" s="127"/>
    </row>
    <row r="576292" spans="12:12">
      <c r="L576292" s="127"/>
    </row>
    <row r="576293" spans="12:12">
      <c r="L576293" s="127"/>
    </row>
    <row r="576294" spans="12:12">
      <c r="L576294" s="127"/>
    </row>
    <row r="576295" spans="12:12">
      <c r="L576295" s="127"/>
    </row>
    <row r="576296" spans="12:12">
      <c r="L576296" s="127"/>
    </row>
    <row r="576297" spans="12:12">
      <c r="L576297" s="127"/>
    </row>
    <row r="576298" spans="12:12">
      <c r="L576298" s="127"/>
    </row>
    <row r="576299" spans="12:12">
      <c r="L576299" s="127"/>
    </row>
    <row r="576300" spans="12:12">
      <c r="L576300" s="127"/>
    </row>
    <row r="576301" spans="12:12">
      <c r="L576301" s="127"/>
    </row>
    <row r="576302" spans="12:12">
      <c r="L576302" s="127"/>
    </row>
    <row r="576303" spans="12:12">
      <c r="L576303" s="127"/>
    </row>
    <row r="576304" spans="12:12">
      <c r="L576304" s="127"/>
    </row>
    <row r="576305" spans="12:12">
      <c r="L576305" s="127"/>
    </row>
    <row r="576306" spans="12:12">
      <c r="L576306" s="127"/>
    </row>
    <row r="576307" spans="12:12">
      <c r="L576307" s="127"/>
    </row>
    <row r="576308" spans="12:12">
      <c r="L576308" s="127"/>
    </row>
    <row r="576309" spans="12:12">
      <c r="L576309" s="127"/>
    </row>
    <row r="576310" spans="12:12">
      <c r="L576310" s="127"/>
    </row>
    <row r="576311" spans="12:12">
      <c r="L576311" s="127"/>
    </row>
    <row r="576312" spans="12:12">
      <c r="L576312" s="127"/>
    </row>
    <row r="576313" spans="12:12">
      <c r="L576313" s="127"/>
    </row>
    <row r="576314" spans="12:12">
      <c r="L576314" s="127"/>
    </row>
    <row r="576315" spans="12:12">
      <c r="L576315" s="127"/>
    </row>
    <row r="576316" spans="12:12">
      <c r="L576316" s="127"/>
    </row>
    <row r="576317" spans="12:12">
      <c r="L576317" s="127"/>
    </row>
    <row r="576318" spans="12:12">
      <c r="L576318" s="127"/>
    </row>
    <row r="576319" spans="12:12">
      <c r="L576319" s="127"/>
    </row>
    <row r="576320" spans="12:12">
      <c r="L576320" s="127"/>
    </row>
    <row r="576321" spans="12:12">
      <c r="L576321" s="127"/>
    </row>
    <row r="576322" spans="12:12">
      <c r="L576322" s="127"/>
    </row>
    <row r="576323" spans="12:12">
      <c r="L576323" s="127"/>
    </row>
    <row r="576324" spans="12:12">
      <c r="L576324" s="127"/>
    </row>
    <row r="576325" spans="12:12">
      <c r="L576325" s="127"/>
    </row>
    <row r="576326" spans="12:12">
      <c r="L576326" s="127"/>
    </row>
    <row r="576327" spans="12:12">
      <c r="L576327" s="127"/>
    </row>
    <row r="576328" spans="12:12">
      <c r="L576328" s="127"/>
    </row>
    <row r="576329" spans="12:12">
      <c r="L576329" s="127"/>
    </row>
    <row r="576330" spans="12:12">
      <c r="L576330" s="127"/>
    </row>
    <row r="576331" spans="12:12">
      <c r="L576331" s="127"/>
    </row>
    <row r="576332" spans="12:12">
      <c r="L576332" s="127"/>
    </row>
    <row r="576333" spans="12:12">
      <c r="L576333" s="127"/>
    </row>
    <row r="576334" spans="12:12">
      <c r="L576334" s="127"/>
    </row>
    <row r="576335" spans="12:12">
      <c r="L576335" s="127"/>
    </row>
    <row r="576336" spans="12:12">
      <c r="L576336" s="127"/>
    </row>
    <row r="576337" spans="12:12">
      <c r="L576337" s="127"/>
    </row>
    <row r="576338" spans="12:12">
      <c r="L576338" s="127"/>
    </row>
    <row r="576339" spans="12:12">
      <c r="L576339" s="127"/>
    </row>
    <row r="576340" spans="12:12">
      <c r="L576340" s="127"/>
    </row>
    <row r="576341" spans="12:12">
      <c r="L576341" s="127"/>
    </row>
    <row r="576342" spans="12:12">
      <c r="L576342" s="127"/>
    </row>
    <row r="576343" spans="12:12">
      <c r="L576343" s="127"/>
    </row>
    <row r="576344" spans="12:12">
      <c r="L576344" s="127"/>
    </row>
    <row r="576345" spans="12:12">
      <c r="L576345" s="127"/>
    </row>
    <row r="576346" spans="12:12">
      <c r="L576346" s="127"/>
    </row>
    <row r="576347" spans="12:12">
      <c r="L576347" s="127"/>
    </row>
    <row r="576348" spans="12:12">
      <c r="L576348" s="127"/>
    </row>
    <row r="576349" spans="12:12">
      <c r="L576349" s="127"/>
    </row>
    <row r="576350" spans="12:12">
      <c r="L576350" s="127"/>
    </row>
    <row r="576351" spans="12:12">
      <c r="L576351" s="127"/>
    </row>
    <row r="576352" spans="12:12">
      <c r="L576352" s="127"/>
    </row>
    <row r="576353" spans="12:12">
      <c r="L576353" s="127"/>
    </row>
    <row r="576354" spans="12:12">
      <c r="L576354" s="127"/>
    </row>
    <row r="576355" spans="12:12">
      <c r="L576355" s="127"/>
    </row>
    <row r="576356" spans="12:12">
      <c r="L576356" s="127"/>
    </row>
    <row r="576357" spans="12:12">
      <c r="L576357" s="127"/>
    </row>
    <row r="576358" spans="12:12">
      <c r="L576358" s="127"/>
    </row>
    <row r="576359" spans="12:12">
      <c r="L576359" s="127"/>
    </row>
    <row r="576360" spans="12:12">
      <c r="L576360" s="127"/>
    </row>
    <row r="576361" spans="12:12">
      <c r="L576361" s="127"/>
    </row>
    <row r="576362" spans="12:12">
      <c r="L576362" s="127"/>
    </row>
    <row r="576363" spans="12:12">
      <c r="L576363" s="127"/>
    </row>
    <row r="576364" spans="12:12">
      <c r="L576364" s="127"/>
    </row>
    <row r="576365" spans="12:12">
      <c r="L576365" s="127"/>
    </row>
    <row r="576366" spans="12:12">
      <c r="L576366" s="127"/>
    </row>
    <row r="576367" spans="12:12">
      <c r="L576367" s="127"/>
    </row>
    <row r="576368" spans="12:12">
      <c r="L576368" s="127"/>
    </row>
    <row r="576369" spans="12:12">
      <c r="L576369" s="127"/>
    </row>
    <row r="576370" spans="12:12">
      <c r="L576370" s="127"/>
    </row>
    <row r="576371" spans="12:12">
      <c r="L576371" s="127"/>
    </row>
    <row r="576372" spans="12:12">
      <c r="L576372" s="127"/>
    </row>
    <row r="576373" spans="12:12">
      <c r="L576373" s="127"/>
    </row>
    <row r="576374" spans="12:12">
      <c r="L576374" s="127"/>
    </row>
    <row r="576375" spans="12:12">
      <c r="L576375" s="127"/>
    </row>
    <row r="576376" spans="12:12">
      <c r="L576376" s="127"/>
    </row>
    <row r="576377" spans="12:12">
      <c r="L576377" s="127"/>
    </row>
    <row r="576378" spans="12:12">
      <c r="L576378" s="127"/>
    </row>
    <row r="576379" spans="12:12">
      <c r="L576379" s="127"/>
    </row>
    <row r="576380" spans="12:12">
      <c r="L576380" s="127"/>
    </row>
    <row r="576381" spans="12:12">
      <c r="L576381" s="127"/>
    </row>
    <row r="576382" spans="12:12">
      <c r="L576382" s="127"/>
    </row>
    <row r="576383" spans="12:12">
      <c r="L576383" s="127"/>
    </row>
    <row r="576384" spans="12:12">
      <c r="L576384" s="127"/>
    </row>
    <row r="576385" spans="12:12">
      <c r="L576385" s="127"/>
    </row>
    <row r="576386" spans="12:12">
      <c r="L576386" s="127"/>
    </row>
    <row r="576387" spans="12:12">
      <c r="L576387" s="127"/>
    </row>
    <row r="576388" spans="12:12">
      <c r="L576388" s="127"/>
    </row>
    <row r="576389" spans="12:12">
      <c r="L576389" s="127"/>
    </row>
    <row r="576390" spans="12:12">
      <c r="L576390" s="127"/>
    </row>
    <row r="576391" spans="12:12">
      <c r="L576391" s="127"/>
    </row>
    <row r="576392" spans="12:12">
      <c r="L576392" s="127"/>
    </row>
    <row r="576393" spans="12:12">
      <c r="L576393" s="127"/>
    </row>
    <row r="576394" spans="12:12">
      <c r="L576394" s="127"/>
    </row>
    <row r="576395" spans="12:12">
      <c r="L576395" s="127"/>
    </row>
    <row r="576396" spans="12:12">
      <c r="L576396" s="127"/>
    </row>
    <row r="576397" spans="12:12">
      <c r="L576397" s="127"/>
    </row>
    <row r="576398" spans="12:12">
      <c r="L576398" s="127"/>
    </row>
    <row r="576399" spans="12:12">
      <c r="L576399" s="127"/>
    </row>
    <row r="576400" spans="12:12">
      <c r="L576400" s="127"/>
    </row>
    <row r="576401" spans="12:12">
      <c r="L576401" s="127"/>
    </row>
    <row r="576402" spans="12:12">
      <c r="L576402" s="127"/>
    </row>
    <row r="576403" spans="12:12">
      <c r="L576403" s="127"/>
    </row>
    <row r="576404" spans="12:12">
      <c r="L576404" s="127"/>
    </row>
    <row r="576405" spans="12:12">
      <c r="L576405" s="127"/>
    </row>
    <row r="576406" spans="12:12">
      <c r="L576406" s="127"/>
    </row>
    <row r="576407" spans="12:12">
      <c r="L576407" s="127"/>
    </row>
    <row r="576408" spans="12:12">
      <c r="L576408" s="127"/>
    </row>
    <row r="576409" spans="12:12">
      <c r="L576409" s="127"/>
    </row>
    <row r="576410" spans="12:12">
      <c r="L576410" s="127"/>
    </row>
    <row r="576411" spans="12:12">
      <c r="L576411" s="127"/>
    </row>
    <row r="576412" spans="12:12">
      <c r="L576412" s="127"/>
    </row>
    <row r="576413" spans="12:12">
      <c r="L576413" s="127"/>
    </row>
    <row r="576414" spans="12:12">
      <c r="L576414" s="127"/>
    </row>
    <row r="576415" spans="12:12">
      <c r="L576415" s="127"/>
    </row>
    <row r="576416" spans="12:12">
      <c r="L576416" s="127"/>
    </row>
    <row r="576417" spans="12:12">
      <c r="L576417" s="127"/>
    </row>
    <row r="576418" spans="12:12">
      <c r="L576418" s="127"/>
    </row>
    <row r="576419" spans="12:12">
      <c r="L576419" s="127"/>
    </row>
    <row r="576420" spans="12:12">
      <c r="L576420" s="127"/>
    </row>
    <row r="576421" spans="12:12">
      <c r="L576421" s="127"/>
    </row>
    <row r="576422" spans="12:12">
      <c r="L576422" s="127"/>
    </row>
    <row r="576423" spans="12:12">
      <c r="L576423" s="127"/>
    </row>
    <row r="576424" spans="12:12">
      <c r="L576424" s="127"/>
    </row>
    <row r="576425" spans="12:12">
      <c r="L576425" s="127"/>
    </row>
    <row r="576426" spans="12:12">
      <c r="L576426" s="127"/>
    </row>
    <row r="576427" spans="12:12">
      <c r="L576427" s="127"/>
    </row>
    <row r="576428" spans="12:12">
      <c r="L576428" s="127"/>
    </row>
    <row r="576429" spans="12:12">
      <c r="L576429" s="127"/>
    </row>
    <row r="576430" spans="12:12">
      <c r="L576430" s="127"/>
    </row>
    <row r="576431" spans="12:12">
      <c r="L576431" s="127"/>
    </row>
    <row r="576432" spans="12:12">
      <c r="L576432" s="127"/>
    </row>
    <row r="576433" spans="12:12">
      <c r="L576433" s="127"/>
    </row>
    <row r="576434" spans="12:12">
      <c r="L576434" s="127"/>
    </row>
    <row r="576435" spans="12:12">
      <c r="L576435" s="127"/>
    </row>
    <row r="576436" spans="12:12">
      <c r="L576436" s="127"/>
    </row>
    <row r="576437" spans="12:12">
      <c r="L576437" s="127"/>
    </row>
    <row r="576438" spans="12:12">
      <c r="L576438" s="127"/>
    </row>
    <row r="576439" spans="12:12">
      <c r="L576439" s="127"/>
    </row>
    <row r="576440" spans="12:12">
      <c r="L576440" s="127"/>
    </row>
    <row r="576441" spans="12:12">
      <c r="L576441" s="127"/>
    </row>
    <row r="576442" spans="12:12">
      <c r="L576442" s="127"/>
    </row>
    <row r="576443" spans="12:12">
      <c r="L576443" s="127"/>
    </row>
    <row r="576444" spans="12:12">
      <c r="L576444" s="127"/>
    </row>
    <row r="576445" spans="12:12">
      <c r="L576445" s="127"/>
    </row>
    <row r="576446" spans="12:12">
      <c r="L576446" s="127"/>
    </row>
    <row r="576447" spans="12:12">
      <c r="L576447" s="127"/>
    </row>
    <row r="576448" spans="12:12">
      <c r="L576448" s="127"/>
    </row>
    <row r="576449" spans="12:12">
      <c r="L576449" s="127"/>
    </row>
    <row r="576450" spans="12:12">
      <c r="L576450" s="127"/>
    </row>
    <row r="576451" spans="12:12">
      <c r="L576451" s="127"/>
    </row>
    <row r="576452" spans="12:12">
      <c r="L576452" s="127"/>
    </row>
    <row r="576453" spans="12:12">
      <c r="L576453" s="127"/>
    </row>
    <row r="576454" spans="12:12">
      <c r="L576454" s="127"/>
    </row>
    <row r="576455" spans="12:12">
      <c r="L576455" s="127"/>
    </row>
    <row r="576456" spans="12:12">
      <c r="L576456" s="127"/>
    </row>
    <row r="576457" spans="12:12">
      <c r="L576457" s="127"/>
    </row>
    <row r="576458" spans="12:12">
      <c r="L576458" s="127"/>
    </row>
    <row r="576459" spans="12:12">
      <c r="L576459" s="127"/>
    </row>
    <row r="576460" spans="12:12">
      <c r="L576460" s="127"/>
    </row>
    <row r="576461" spans="12:12">
      <c r="L576461" s="127"/>
    </row>
    <row r="576462" spans="12:12">
      <c r="L576462" s="127"/>
    </row>
    <row r="576463" spans="12:12">
      <c r="L576463" s="127"/>
    </row>
    <row r="576464" spans="12:12">
      <c r="L576464" s="127"/>
    </row>
    <row r="576465" spans="12:12">
      <c r="L576465" s="127"/>
    </row>
    <row r="576466" spans="12:12">
      <c r="L576466" s="127"/>
    </row>
    <row r="576467" spans="12:12">
      <c r="L576467" s="127"/>
    </row>
    <row r="576468" spans="12:12">
      <c r="L576468" s="127"/>
    </row>
    <row r="576469" spans="12:12">
      <c r="L576469" s="127"/>
    </row>
    <row r="576470" spans="12:12">
      <c r="L576470" s="127"/>
    </row>
    <row r="576471" spans="12:12">
      <c r="L576471" s="127"/>
    </row>
    <row r="576472" spans="12:12">
      <c r="L576472" s="127"/>
    </row>
    <row r="576473" spans="12:12">
      <c r="L576473" s="127"/>
    </row>
    <row r="576474" spans="12:12">
      <c r="L576474" s="127"/>
    </row>
    <row r="576475" spans="12:12">
      <c r="L576475" s="127"/>
    </row>
    <row r="576476" spans="12:12">
      <c r="L576476" s="127"/>
    </row>
    <row r="576477" spans="12:12">
      <c r="L576477" s="127"/>
    </row>
    <row r="576478" spans="12:12">
      <c r="L576478" s="127"/>
    </row>
    <row r="576479" spans="12:12">
      <c r="L576479" s="127"/>
    </row>
    <row r="576480" spans="12:12">
      <c r="L576480" s="127"/>
    </row>
    <row r="576481" spans="12:12">
      <c r="L576481" s="127"/>
    </row>
    <row r="576482" spans="12:12">
      <c r="L576482" s="127"/>
    </row>
    <row r="576483" spans="12:12">
      <c r="L576483" s="127"/>
    </row>
    <row r="576484" spans="12:12">
      <c r="L576484" s="127"/>
    </row>
    <row r="576485" spans="12:12">
      <c r="L576485" s="127"/>
    </row>
    <row r="576486" spans="12:12">
      <c r="L576486" s="127"/>
    </row>
    <row r="576487" spans="12:12">
      <c r="L576487" s="127"/>
    </row>
    <row r="576488" spans="12:12">
      <c r="L576488" s="127"/>
    </row>
    <row r="576489" spans="12:12">
      <c r="L576489" s="127"/>
    </row>
    <row r="576490" spans="12:12">
      <c r="L576490" s="127"/>
    </row>
    <row r="576491" spans="12:12">
      <c r="L576491" s="127"/>
    </row>
    <row r="576492" spans="12:12">
      <c r="L576492" s="127"/>
    </row>
    <row r="576493" spans="12:12">
      <c r="L576493" s="127"/>
    </row>
    <row r="576494" spans="12:12">
      <c r="L576494" s="127"/>
    </row>
    <row r="576495" spans="12:12">
      <c r="L576495" s="127"/>
    </row>
    <row r="576496" spans="12:12">
      <c r="L576496" s="127"/>
    </row>
    <row r="576497" spans="12:12">
      <c r="L576497" s="127"/>
    </row>
    <row r="576498" spans="12:12">
      <c r="L576498" s="127"/>
    </row>
    <row r="576499" spans="12:12">
      <c r="L576499" s="127"/>
    </row>
    <row r="576500" spans="12:12">
      <c r="L576500" s="127"/>
    </row>
    <row r="576501" spans="12:12">
      <c r="L576501" s="127"/>
    </row>
    <row r="576502" spans="12:12">
      <c r="L576502" s="127"/>
    </row>
    <row r="576503" spans="12:12">
      <c r="L576503" s="127"/>
    </row>
    <row r="576504" spans="12:12">
      <c r="L576504" s="127"/>
    </row>
    <row r="576505" spans="12:12">
      <c r="L576505" s="127"/>
    </row>
    <row r="576506" spans="12:12">
      <c r="L576506" s="127"/>
    </row>
    <row r="576507" spans="12:12">
      <c r="L576507" s="127"/>
    </row>
    <row r="576508" spans="12:12">
      <c r="L576508" s="127"/>
    </row>
    <row r="576509" spans="12:12">
      <c r="L576509" s="127"/>
    </row>
    <row r="576510" spans="12:12">
      <c r="L576510" s="127"/>
    </row>
    <row r="576511" spans="12:12">
      <c r="L576511" s="127"/>
    </row>
    <row r="576512" spans="12:12">
      <c r="L576512" s="127"/>
    </row>
    <row r="576513" spans="12:12">
      <c r="L576513" s="127"/>
    </row>
    <row r="576514" spans="12:12">
      <c r="L576514" s="127"/>
    </row>
    <row r="576515" spans="12:12">
      <c r="L576515" s="127"/>
    </row>
    <row r="576516" spans="12:12">
      <c r="L576516" s="127"/>
    </row>
    <row r="576517" spans="12:12">
      <c r="L576517" s="127"/>
    </row>
    <row r="576518" spans="12:12">
      <c r="L576518" s="127"/>
    </row>
    <row r="576519" spans="12:12">
      <c r="L576519" s="127"/>
    </row>
    <row r="576520" spans="12:12">
      <c r="L576520" s="127"/>
    </row>
    <row r="576521" spans="12:12">
      <c r="L576521" s="127"/>
    </row>
    <row r="576522" spans="12:12">
      <c r="L576522" s="127"/>
    </row>
    <row r="576523" spans="12:12">
      <c r="L576523" s="127"/>
    </row>
    <row r="576524" spans="12:12">
      <c r="L576524" s="127"/>
    </row>
    <row r="576525" spans="12:12">
      <c r="L576525" s="127"/>
    </row>
    <row r="576526" spans="12:12">
      <c r="L576526" s="127"/>
    </row>
    <row r="576527" spans="12:12">
      <c r="L576527" s="127"/>
    </row>
    <row r="576528" spans="12:12">
      <c r="L576528" s="127"/>
    </row>
    <row r="576529" spans="12:12">
      <c r="L576529" s="127"/>
    </row>
    <row r="576530" spans="12:12">
      <c r="L576530" s="127"/>
    </row>
    <row r="576531" spans="12:12">
      <c r="L576531" s="127"/>
    </row>
    <row r="576532" spans="12:12">
      <c r="L576532" s="127"/>
    </row>
    <row r="576533" spans="12:12">
      <c r="L576533" s="127"/>
    </row>
    <row r="576534" spans="12:12">
      <c r="L576534" s="127"/>
    </row>
    <row r="576535" spans="12:12">
      <c r="L576535" s="127"/>
    </row>
    <row r="576536" spans="12:12">
      <c r="L576536" s="127"/>
    </row>
    <row r="576537" spans="12:12">
      <c r="L576537" s="127"/>
    </row>
    <row r="576538" spans="12:12">
      <c r="L576538" s="127"/>
    </row>
    <row r="576539" spans="12:12">
      <c r="L576539" s="127"/>
    </row>
    <row r="576540" spans="12:12">
      <c r="L576540" s="127"/>
    </row>
    <row r="576541" spans="12:12">
      <c r="L576541" s="127"/>
    </row>
    <row r="576542" spans="12:12">
      <c r="L576542" s="127"/>
    </row>
    <row r="576543" spans="12:12">
      <c r="L576543" s="127"/>
    </row>
    <row r="576544" spans="12:12">
      <c r="L576544" s="127"/>
    </row>
    <row r="576545" spans="12:12">
      <c r="L576545" s="127"/>
    </row>
    <row r="576546" spans="12:12">
      <c r="L576546" s="127"/>
    </row>
    <row r="576547" spans="12:12">
      <c r="L576547" s="127"/>
    </row>
    <row r="576548" spans="12:12">
      <c r="L576548" s="127"/>
    </row>
    <row r="576549" spans="12:12">
      <c r="L576549" s="127"/>
    </row>
    <row r="576550" spans="12:12">
      <c r="L576550" s="127"/>
    </row>
    <row r="576551" spans="12:12">
      <c r="L576551" s="127"/>
    </row>
    <row r="576552" spans="12:12">
      <c r="L576552" s="127"/>
    </row>
    <row r="576553" spans="12:12">
      <c r="L576553" s="127"/>
    </row>
    <row r="576554" spans="12:12">
      <c r="L576554" s="127"/>
    </row>
    <row r="576555" spans="12:12">
      <c r="L576555" s="127"/>
    </row>
    <row r="576556" spans="12:12">
      <c r="L576556" s="127"/>
    </row>
    <row r="576557" spans="12:12">
      <c r="L576557" s="127"/>
    </row>
    <row r="576558" spans="12:12">
      <c r="L576558" s="127"/>
    </row>
    <row r="576559" spans="12:12">
      <c r="L576559" s="127"/>
    </row>
    <row r="576560" spans="12:12">
      <c r="L576560" s="127"/>
    </row>
    <row r="576561" spans="12:12">
      <c r="L576561" s="127"/>
    </row>
    <row r="576562" spans="12:12">
      <c r="L576562" s="127"/>
    </row>
    <row r="576563" spans="12:12">
      <c r="L576563" s="127"/>
    </row>
    <row r="576564" spans="12:12">
      <c r="L576564" s="127"/>
    </row>
    <row r="576565" spans="12:12">
      <c r="L576565" s="127"/>
    </row>
    <row r="576566" spans="12:12">
      <c r="L576566" s="127"/>
    </row>
    <row r="576567" spans="12:12">
      <c r="L576567" s="127"/>
    </row>
    <row r="576568" spans="12:12">
      <c r="L576568" s="127"/>
    </row>
    <row r="576569" spans="12:12">
      <c r="L576569" s="127"/>
    </row>
    <row r="576570" spans="12:12">
      <c r="L576570" s="127"/>
    </row>
    <row r="576571" spans="12:12">
      <c r="L576571" s="127"/>
    </row>
    <row r="576572" spans="12:12">
      <c r="L576572" s="127"/>
    </row>
    <row r="576573" spans="12:12">
      <c r="L576573" s="127"/>
    </row>
    <row r="576574" spans="12:12">
      <c r="L576574" s="127"/>
    </row>
    <row r="576575" spans="12:12">
      <c r="L576575" s="127"/>
    </row>
    <row r="576576" spans="12:12">
      <c r="L576576" s="127"/>
    </row>
    <row r="576577" spans="12:12">
      <c r="L576577" s="127"/>
    </row>
    <row r="576578" spans="12:12">
      <c r="L576578" s="127"/>
    </row>
    <row r="576579" spans="12:12">
      <c r="L576579" s="127"/>
    </row>
    <row r="576580" spans="12:12">
      <c r="L576580" s="127"/>
    </row>
    <row r="576581" spans="12:12">
      <c r="L576581" s="127"/>
    </row>
    <row r="576582" spans="12:12">
      <c r="L576582" s="127"/>
    </row>
    <row r="576583" spans="12:12">
      <c r="L576583" s="127"/>
    </row>
    <row r="576584" spans="12:12">
      <c r="L576584" s="127"/>
    </row>
    <row r="576585" spans="12:12">
      <c r="L576585" s="127"/>
    </row>
    <row r="576586" spans="12:12">
      <c r="L576586" s="127"/>
    </row>
    <row r="576587" spans="12:12">
      <c r="L576587" s="127"/>
    </row>
    <row r="576588" spans="12:12">
      <c r="L576588" s="127"/>
    </row>
    <row r="576589" spans="12:12">
      <c r="L576589" s="127"/>
    </row>
    <row r="576590" spans="12:12">
      <c r="L576590" s="127"/>
    </row>
    <row r="576591" spans="12:12">
      <c r="L576591" s="127"/>
    </row>
    <row r="576592" spans="12:12">
      <c r="L576592" s="127"/>
    </row>
    <row r="576593" spans="12:12">
      <c r="L576593" s="127"/>
    </row>
    <row r="576594" spans="12:12">
      <c r="L576594" s="127"/>
    </row>
    <row r="576595" spans="12:12">
      <c r="L576595" s="127"/>
    </row>
    <row r="576596" spans="12:12">
      <c r="L576596" s="127"/>
    </row>
    <row r="576597" spans="12:12">
      <c r="L576597" s="127"/>
    </row>
    <row r="576598" spans="12:12">
      <c r="L576598" s="127"/>
    </row>
    <row r="576599" spans="12:12">
      <c r="L576599" s="127"/>
    </row>
    <row r="576600" spans="12:12">
      <c r="L576600" s="127"/>
    </row>
    <row r="576601" spans="12:12">
      <c r="L576601" s="127"/>
    </row>
    <row r="576602" spans="12:12">
      <c r="L576602" s="127"/>
    </row>
    <row r="576603" spans="12:12">
      <c r="L576603" s="127"/>
    </row>
    <row r="576604" spans="12:12">
      <c r="L576604" s="127"/>
    </row>
    <row r="576605" spans="12:12">
      <c r="L576605" s="127"/>
    </row>
    <row r="576606" spans="12:12">
      <c r="L576606" s="127"/>
    </row>
    <row r="576607" spans="12:12">
      <c r="L576607" s="127"/>
    </row>
    <row r="576608" spans="12:12">
      <c r="L576608" s="127"/>
    </row>
    <row r="576609" spans="12:12">
      <c r="L576609" s="127"/>
    </row>
    <row r="576610" spans="12:12">
      <c r="L576610" s="127"/>
    </row>
    <row r="576611" spans="12:12">
      <c r="L576611" s="127"/>
    </row>
    <row r="576612" spans="12:12">
      <c r="L576612" s="127"/>
    </row>
    <row r="576613" spans="12:12">
      <c r="L576613" s="127"/>
    </row>
    <row r="576614" spans="12:12">
      <c r="L576614" s="127"/>
    </row>
    <row r="576615" spans="12:12">
      <c r="L576615" s="127"/>
    </row>
    <row r="576616" spans="12:12">
      <c r="L576616" s="127"/>
    </row>
    <row r="576617" spans="12:12">
      <c r="L576617" s="127"/>
    </row>
    <row r="576618" spans="12:12">
      <c r="L576618" s="127"/>
    </row>
    <row r="576619" spans="12:12">
      <c r="L576619" s="127"/>
    </row>
    <row r="576620" spans="12:12">
      <c r="L576620" s="127"/>
    </row>
    <row r="576621" spans="12:12">
      <c r="L576621" s="127"/>
    </row>
    <row r="576622" spans="12:12">
      <c r="L576622" s="127"/>
    </row>
    <row r="576623" spans="12:12">
      <c r="L576623" s="127"/>
    </row>
    <row r="576624" spans="12:12">
      <c r="L576624" s="127"/>
    </row>
    <row r="576625" spans="12:12">
      <c r="L576625" s="127"/>
    </row>
    <row r="576626" spans="12:12">
      <c r="L576626" s="127"/>
    </row>
    <row r="576627" spans="12:12">
      <c r="L576627" s="127"/>
    </row>
    <row r="576628" spans="12:12">
      <c r="L576628" s="127"/>
    </row>
    <row r="576629" spans="12:12">
      <c r="L576629" s="127"/>
    </row>
    <row r="576630" spans="12:12">
      <c r="L576630" s="127"/>
    </row>
    <row r="576631" spans="12:12">
      <c r="L576631" s="127"/>
    </row>
    <row r="576632" spans="12:12">
      <c r="L576632" s="127"/>
    </row>
    <row r="576633" spans="12:12">
      <c r="L576633" s="127"/>
    </row>
    <row r="576634" spans="12:12">
      <c r="L576634" s="127"/>
    </row>
    <row r="576635" spans="12:12">
      <c r="L576635" s="127"/>
    </row>
    <row r="576636" spans="12:12">
      <c r="L576636" s="127"/>
    </row>
    <row r="576637" spans="12:12">
      <c r="L576637" s="127"/>
    </row>
    <row r="576638" spans="12:12">
      <c r="L576638" s="127"/>
    </row>
    <row r="576639" spans="12:12">
      <c r="L576639" s="127"/>
    </row>
    <row r="576640" spans="12:12">
      <c r="L576640" s="127"/>
    </row>
    <row r="576641" spans="12:12">
      <c r="L576641" s="127"/>
    </row>
    <row r="576642" spans="12:12">
      <c r="L576642" s="127"/>
    </row>
    <row r="576643" spans="12:12">
      <c r="L576643" s="127"/>
    </row>
    <row r="576644" spans="12:12">
      <c r="L576644" s="127"/>
    </row>
    <row r="576645" spans="12:12">
      <c r="L576645" s="127"/>
    </row>
    <row r="576646" spans="12:12">
      <c r="L576646" s="127"/>
    </row>
    <row r="576647" spans="12:12">
      <c r="L576647" s="127"/>
    </row>
    <row r="576648" spans="12:12">
      <c r="L576648" s="127"/>
    </row>
    <row r="576649" spans="12:12">
      <c r="L576649" s="127"/>
    </row>
    <row r="576650" spans="12:12">
      <c r="L576650" s="127"/>
    </row>
    <row r="576651" spans="12:12">
      <c r="L576651" s="127"/>
    </row>
    <row r="576652" spans="12:12">
      <c r="L576652" s="127"/>
    </row>
    <row r="576653" spans="12:12">
      <c r="L576653" s="127"/>
    </row>
    <row r="576654" spans="12:12">
      <c r="L576654" s="127"/>
    </row>
    <row r="576655" spans="12:12">
      <c r="L576655" s="127"/>
    </row>
    <row r="576656" spans="12:12">
      <c r="L576656" s="127"/>
    </row>
    <row r="576657" spans="12:12">
      <c r="L576657" s="127"/>
    </row>
    <row r="576658" spans="12:12">
      <c r="L576658" s="127"/>
    </row>
    <row r="576659" spans="12:12">
      <c r="L576659" s="127"/>
    </row>
    <row r="576660" spans="12:12">
      <c r="L576660" s="127"/>
    </row>
    <row r="576661" spans="12:12">
      <c r="L576661" s="127"/>
    </row>
    <row r="576662" spans="12:12">
      <c r="L576662" s="127"/>
    </row>
    <row r="576663" spans="12:12">
      <c r="L576663" s="127"/>
    </row>
    <row r="576664" spans="12:12">
      <c r="L576664" s="127"/>
    </row>
    <row r="576665" spans="12:12">
      <c r="L576665" s="127"/>
    </row>
    <row r="576666" spans="12:12">
      <c r="L576666" s="127"/>
    </row>
    <row r="576667" spans="12:12">
      <c r="L576667" s="127"/>
    </row>
    <row r="576668" spans="12:12">
      <c r="L576668" s="127"/>
    </row>
    <row r="576669" spans="12:12">
      <c r="L576669" s="127"/>
    </row>
    <row r="576670" spans="12:12">
      <c r="L576670" s="127"/>
    </row>
    <row r="576671" spans="12:12">
      <c r="L576671" s="127"/>
    </row>
    <row r="576672" spans="12:12">
      <c r="L576672" s="127"/>
    </row>
    <row r="576673" spans="12:12">
      <c r="L576673" s="127"/>
    </row>
    <row r="576674" spans="12:12">
      <c r="L576674" s="127"/>
    </row>
    <row r="576675" spans="12:12">
      <c r="L576675" s="127"/>
    </row>
    <row r="576676" spans="12:12">
      <c r="L576676" s="127"/>
    </row>
    <row r="576677" spans="12:12">
      <c r="L576677" s="127"/>
    </row>
    <row r="576678" spans="12:12">
      <c r="L576678" s="127"/>
    </row>
    <row r="576679" spans="12:12">
      <c r="L576679" s="127"/>
    </row>
    <row r="576680" spans="12:12">
      <c r="L576680" s="127"/>
    </row>
    <row r="576681" spans="12:12">
      <c r="L576681" s="127"/>
    </row>
    <row r="576682" spans="12:12">
      <c r="L576682" s="127"/>
    </row>
    <row r="576683" spans="12:12">
      <c r="L576683" s="127"/>
    </row>
    <row r="576684" spans="12:12">
      <c r="L576684" s="127"/>
    </row>
    <row r="576685" spans="12:12">
      <c r="L576685" s="127"/>
    </row>
    <row r="576686" spans="12:12">
      <c r="L576686" s="127"/>
    </row>
    <row r="576687" spans="12:12">
      <c r="L576687" s="127"/>
    </row>
    <row r="576688" spans="12:12">
      <c r="L576688" s="127"/>
    </row>
    <row r="576689" spans="12:12">
      <c r="L576689" s="127"/>
    </row>
    <row r="576690" spans="12:12">
      <c r="L576690" s="127"/>
    </row>
    <row r="576691" spans="12:12">
      <c r="L576691" s="127"/>
    </row>
    <row r="576692" spans="12:12">
      <c r="L576692" s="127"/>
    </row>
    <row r="576693" spans="12:12">
      <c r="L576693" s="127"/>
    </row>
    <row r="576694" spans="12:12">
      <c r="L576694" s="127"/>
    </row>
    <row r="576695" spans="12:12">
      <c r="L576695" s="127"/>
    </row>
    <row r="576696" spans="12:12">
      <c r="L576696" s="127"/>
    </row>
    <row r="576697" spans="12:12">
      <c r="L576697" s="127"/>
    </row>
    <row r="576698" spans="12:12">
      <c r="L576698" s="127"/>
    </row>
    <row r="576699" spans="12:12">
      <c r="L576699" s="127"/>
    </row>
    <row r="576700" spans="12:12">
      <c r="L576700" s="127"/>
    </row>
    <row r="576701" spans="12:12">
      <c r="L576701" s="127"/>
    </row>
    <row r="576702" spans="12:12">
      <c r="L576702" s="127"/>
    </row>
    <row r="576703" spans="12:12">
      <c r="L576703" s="127"/>
    </row>
    <row r="576704" spans="12:12">
      <c r="L576704" s="127"/>
    </row>
    <row r="576705" spans="12:12">
      <c r="L576705" s="127"/>
    </row>
    <row r="576706" spans="12:12">
      <c r="L576706" s="127"/>
    </row>
    <row r="576707" spans="12:12">
      <c r="L576707" s="127"/>
    </row>
    <row r="576708" spans="12:12">
      <c r="L576708" s="127"/>
    </row>
    <row r="576709" spans="12:12">
      <c r="L576709" s="127"/>
    </row>
    <row r="576710" spans="12:12">
      <c r="L576710" s="127"/>
    </row>
    <row r="576711" spans="12:12">
      <c r="L576711" s="127"/>
    </row>
    <row r="576712" spans="12:12">
      <c r="L576712" s="127"/>
    </row>
    <row r="576713" spans="12:12">
      <c r="L576713" s="127"/>
    </row>
    <row r="576714" spans="12:12">
      <c r="L576714" s="127"/>
    </row>
    <row r="576715" spans="12:12">
      <c r="L576715" s="127"/>
    </row>
    <row r="576716" spans="12:12">
      <c r="L576716" s="127"/>
    </row>
    <row r="576717" spans="12:12">
      <c r="L576717" s="127"/>
    </row>
    <row r="576718" spans="12:12">
      <c r="L576718" s="127"/>
    </row>
    <row r="576719" spans="12:12">
      <c r="L576719" s="127"/>
    </row>
    <row r="576720" spans="12:12">
      <c r="L576720" s="127"/>
    </row>
    <row r="576721" spans="12:12">
      <c r="L576721" s="127"/>
    </row>
    <row r="576722" spans="12:12">
      <c r="L576722" s="127"/>
    </row>
    <row r="576723" spans="12:12">
      <c r="L576723" s="127"/>
    </row>
    <row r="576724" spans="12:12">
      <c r="L576724" s="127"/>
    </row>
    <row r="576725" spans="12:12">
      <c r="L576725" s="127"/>
    </row>
    <row r="576726" spans="12:12">
      <c r="L576726" s="127"/>
    </row>
    <row r="576727" spans="12:12">
      <c r="L576727" s="127"/>
    </row>
    <row r="576728" spans="12:12">
      <c r="L576728" s="127"/>
    </row>
    <row r="576729" spans="12:12">
      <c r="L576729" s="127"/>
    </row>
    <row r="576730" spans="12:12">
      <c r="L576730" s="127"/>
    </row>
    <row r="576731" spans="12:12">
      <c r="L576731" s="127"/>
    </row>
    <row r="576732" spans="12:12">
      <c r="L576732" s="127"/>
    </row>
    <row r="576733" spans="12:12">
      <c r="L576733" s="127"/>
    </row>
    <row r="576734" spans="12:12">
      <c r="L576734" s="127"/>
    </row>
    <row r="576735" spans="12:12">
      <c r="L576735" s="127"/>
    </row>
    <row r="576736" spans="12:12">
      <c r="L576736" s="127"/>
    </row>
    <row r="576737" spans="12:12">
      <c r="L576737" s="127"/>
    </row>
    <row r="576738" spans="12:12">
      <c r="L576738" s="127"/>
    </row>
    <row r="576739" spans="12:12">
      <c r="L576739" s="127"/>
    </row>
    <row r="576740" spans="12:12">
      <c r="L576740" s="127"/>
    </row>
    <row r="576741" spans="12:12">
      <c r="L576741" s="127"/>
    </row>
    <row r="576742" spans="12:12">
      <c r="L576742" s="127"/>
    </row>
    <row r="576743" spans="12:12">
      <c r="L576743" s="127"/>
    </row>
    <row r="576744" spans="12:12">
      <c r="L576744" s="127"/>
    </row>
    <row r="576745" spans="12:12">
      <c r="L576745" s="127"/>
    </row>
    <row r="576746" spans="12:12">
      <c r="L576746" s="127"/>
    </row>
    <row r="576747" spans="12:12">
      <c r="L576747" s="127"/>
    </row>
    <row r="576748" spans="12:12">
      <c r="L576748" s="127"/>
    </row>
    <row r="576749" spans="12:12">
      <c r="L576749" s="127"/>
    </row>
    <row r="576750" spans="12:12">
      <c r="L576750" s="127"/>
    </row>
    <row r="576751" spans="12:12">
      <c r="L576751" s="127"/>
    </row>
    <row r="576752" spans="12:12">
      <c r="L576752" s="127"/>
    </row>
    <row r="576753" spans="12:12">
      <c r="L576753" s="127"/>
    </row>
    <row r="576754" spans="12:12">
      <c r="L576754" s="127"/>
    </row>
    <row r="576755" spans="12:12">
      <c r="L576755" s="127"/>
    </row>
    <row r="576756" spans="12:12">
      <c r="L576756" s="127"/>
    </row>
    <row r="576757" spans="12:12">
      <c r="L576757" s="127"/>
    </row>
    <row r="576758" spans="12:12">
      <c r="L576758" s="127"/>
    </row>
    <row r="576759" spans="12:12">
      <c r="L576759" s="127"/>
    </row>
    <row r="576760" spans="12:12">
      <c r="L576760" s="127"/>
    </row>
    <row r="576761" spans="12:12">
      <c r="L576761" s="127"/>
    </row>
    <row r="576762" spans="12:12">
      <c r="L576762" s="127"/>
    </row>
    <row r="576763" spans="12:12">
      <c r="L576763" s="127"/>
    </row>
    <row r="576764" spans="12:12">
      <c r="L576764" s="127"/>
    </row>
    <row r="576765" spans="12:12">
      <c r="L576765" s="127"/>
    </row>
    <row r="576766" spans="12:12">
      <c r="L576766" s="127"/>
    </row>
    <row r="576767" spans="12:12">
      <c r="L576767" s="127"/>
    </row>
    <row r="576768" spans="12:12">
      <c r="L576768" s="127"/>
    </row>
    <row r="576769" spans="12:12">
      <c r="L576769" s="127"/>
    </row>
    <row r="576770" spans="12:12">
      <c r="L576770" s="127"/>
    </row>
    <row r="576771" spans="12:12">
      <c r="L576771" s="127"/>
    </row>
    <row r="576772" spans="12:12">
      <c r="L576772" s="127"/>
    </row>
    <row r="576773" spans="12:12">
      <c r="L576773" s="127"/>
    </row>
    <row r="576774" spans="12:12">
      <c r="L576774" s="127"/>
    </row>
    <row r="576775" spans="12:12">
      <c r="L576775" s="127"/>
    </row>
    <row r="576776" spans="12:12">
      <c r="L576776" s="127"/>
    </row>
    <row r="576777" spans="12:12">
      <c r="L576777" s="127"/>
    </row>
    <row r="576778" spans="12:12">
      <c r="L576778" s="127"/>
    </row>
    <row r="576779" spans="12:12">
      <c r="L576779" s="127"/>
    </row>
    <row r="576780" spans="12:12">
      <c r="L576780" s="127"/>
    </row>
    <row r="576781" spans="12:12">
      <c r="L576781" s="127"/>
    </row>
    <row r="576782" spans="12:12">
      <c r="L576782" s="127"/>
    </row>
    <row r="576783" spans="12:12">
      <c r="L576783" s="127"/>
    </row>
    <row r="576784" spans="12:12">
      <c r="L576784" s="127"/>
    </row>
    <row r="576785" spans="12:12">
      <c r="L576785" s="127"/>
    </row>
    <row r="576786" spans="12:12">
      <c r="L576786" s="127"/>
    </row>
    <row r="576787" spans="12:12">
      <c r="L576787" s="127"/>
    </row>
    <row r="576788" spans="12:12">
      <c r="L576788" s="127"/>
    </row>
    <row r="576789" spans="12:12">
      <c r="L576789" s="127"/>
    </row>
    <row r="576790" spans="12:12">
      <c r="L576790" s="127"/>
    </row>
    <row r="576791" spans="12:12">
      <c r="L576791" s="127"/>
    </row>
    <row r="576792" spans="12:12">
      <c r="L576792" s="127"/>
    </row>
    <row r="576793" spans="12:12">
      <c r="L576793" s="127"/>
    </row>
    <row r="576794" spans="12:12">
      <c r="L576794" s="127"/>
    </row>
    <row r="576795" spans="12:12">
      <c r="L576795" s="127"/>
    </row>
    <row r="576796" spans="12:12">
      <c r="L576796" s="127"/>
    </row>
    <row r="576797" spans="12:12">
      <c r="L576797" s="127"/>
    </row>
    <row r="576798" spans="12:12">
      <c r="L576798" s="127"/>
    </row>
    <row r="576799" spans="12:12">
      <c r="L576799" s="127"/>
    </row>
    <row r="576800" spans="12:12">
      <c r="L576800" s="127"/>
    </row>
    <row r="576801" spans="12:12">
      <c r="L576801" s="127"/>
    </row>
    <row r="576802" spans="12:12">
      <c r="L576802" s="127"/>
    </row>
    <row r="576803" spans="12:12">
      <c r="L576803" s="127"/>
    </row>
    <row r="576804" spans="12:12">
      <c r="L576804" s="127"/>
    </row>
    <row r="576805" spans="12:12">
      <c r="L576805" s="127"/>
    </row>
    <row r="576806" spans="12:12">
      <c r="L576806" s="127"/>
    </row>
    <row r="576807" spans="12:12">
      <c r="L576807" s="127"/>
    </row>
    <row r="576808" spans="12:12">
      <c r="L576808" s="127"/>
    </row>
    <row r="576809" spans="12:12">
      <c r="L576809" s="127"/>
    </row>
    <row r="576810" spans="12:12">
      <c r="L576810" s="127"/>
    </row>
    <row r="576811" spans="12:12">
      <c r="L576811" s="127"/>
    </row>
    <row r="576812" spans="12:12">
      <c r="L576812" s="127"/>
    </row>
    <row r="576813" spans="12:12">
      <c r="L576813" s="127"/>
    </row>
    <row r="576814" spans="12:12">
      <c r="L576814" s="127"/>
    </row>
    <row r="576815" spans="12:12">
      <c r="L576815" s="127"/>
    </row>
    <row r="576816" spans="12:12">
      <c r="L576816" s="127"/>
    </row>
    <row r="576817" spans="12:12">
      <c r="L576817" s="127"/>
    </row>
    <row r="576818" spans="12:12">
      <c r="L576818" s="127"/>
    </row>
    <row r="576819" spans="12:12">
      <c r="L576819" s="127"/>
    </row>
    <row r="576820" spans="12:12">
      <c r="L576820" s="127"/>
    </row>
    <row r="576821" spans="12:12">
      <c r="L576821" s="127"/>
    </row>
    <row r="576822" spans="12:12">
      <c r="L576822" s="127"/>
    </row>
    <row r="576823" spans="12:12">
      <c r="L576823" s="127"/>
    </row>
    <row r="576824" spans="12:12">
      <c r="L576824" s="127"/>
    </row>
    <row r="576825" spans="12:12">
      <c r="L576825" s="127"/>
    </row>
    <row r="576826" spans="12:12">
      <c r="L576826" s="127"/>
    </row>
    <row r="576827" spans="12:12">
      <c r="L576827" s="127"/>
    </row>
    <row r="576828" spans="12:12">
      <c r="L576828" s="127"/>
    </row>
    <row r="576829" spans="12:12">
      <c r="L576829" s="127"/>
    </row>
    <row r="576830" spans="12:12">
      <c r="L576830" s="127"/>
    </row>
    <row r="576831" spans="12:12">
      <c r="L576831" s="127"/>
    </row>
    <row r="576832" spans="12:12">
      <c r="L576832" s="127"/>
    </row>
    <row r="576833" spans="12:12">
      <c r="L576833" s="127"/>
    </row>
    <row r="576834" spans="12:12">
      <c r="L576834" s="127"/>
    </row>
    <row r="576835" spans="12:12">
      <c r="L576835" s="127"/>
    </row>
    <row r="576836" spans="12:12">
      <c r="L576836" s="127"/>
    </row>
    <row r="576837" spans="12:12">
      <c r="L576837" s="127"/>
    </row>
    <row r="576838" spans="12:12">
      <c r="L576838" s="127"/>
    </row>
    <row r="576839" spans="12:12">
      <c r="L576839" s="127"/>
    </row>
    <row r="576840" spans="12:12">
      <c r="L576840" s="127"/>
    </row>
    <row r="576841" spans="12:12">
      <c r="L576841" s="127"/>
    </row>
    <row r="576842" spans="12:12">
      <c r="L576842" s="127"/>
    </row>
    <row r="576843" spans="12:12">
      <c r="L576843" s="127"/>
    </row>
    <row r="576844" spans="12:12">
      <c r="L576844" s="127"/>
    </row>
    <row r="576845" spans="12:12">
      <c r="L576845" s="127"/>
    </row>
    <row r="576846" spans="12:12">
      <c r="L576846" s="127"/>
    </row>
    <row r="576847" spans="12:12">
      <c r="L576847" s="127"/>
    </row>
    <row r="576848" spans="12:12">
      <c r="L576848" s="127"/>
    </row>
    <row r="576849" spans="12:12">
      <c r="L576849" s="127"/>
    </row>
    <row r="576850" spans="12:12">
      <c r="L576850" s="127"/>
    </row>
    <row r="576851" spans="12:12">
      <c r="L576851" s="127"/>
    </row>
    <row r="576852" spans="12:12">
      <c r="L576852" s="127"/>
    </row>
    <row r="576853" spans="12:12">
      <c r="L576853" s="127"/>
    </row>
    <row r="576854" spans="12:12">
      <c r="L576854" s="127"/>
    </row>
    <row r="576855" spans="12:12">
      <c r="L576855" s="127"/>
    </row>
    <row r="576856" spans="12:12">
      <c r="L576856" s="127"/>
    </row>
    <row r="576857" spans="12:12">
      <c r="L576857" s="127"/>
    </row>
    <row r="576858" spans="12:12">
      <c r="L576858" s="127"/>
    </row>
    <row r="576859" spans="12:12">
      <c r="L576859" s="127"/>
    </row>
    <row r="576860" spans="12:12">
      <c r="L576860" s="127"/>
    </row>
    <row r="576861" spans="12:12">
      <c r="L576861" s="127"/>
    </row>
    <row r="576862" spans="12:12">
      <c r="L576862" s="127"/>
    </row>
    <row r="576863" spans="12:12">
      <c r="L576863" s="127"/>
    </row>
    <row r="576864" spans="12:12">
      <c r="L576864" s="127"/>
    </row>
    <row r="576865" spans="12:12">
      <c r="L576865" s="127"/>
    </row>
    <row r="576866" spans="12:12">
      <c r="L576866" s="127"/>
    </row>
    <row r="576867" spans="12:12">
      <c r="L576867" s="127"/>
    </row>
    <row r="576868" spans="12:12">
      <c r="L576868" s="127"/>
    </row>
    <row r="576869" spans="12:12">
      <c r="L576869" s="127"/>
    </row>
    <row r="576870" spans="12:12">
      <c r="L576870" s="127"/>
    </row>
    <row r="576871" spans="12:12">
      <c r="L576871" s="127"/>
    </row>
    <row r="576872" spans="12:12">
      <c r="L576872" s="127"/>
    </row>
    <row r="576873" spans="12:12">
      <c r="L576873" s="127"/>
    </row>
    <row r="576874" spans="12:12">
      <c r="L576874" s="127"/>
    </row>
    <row r="576875" spans="12:12">
      <c r="L576875" s="127"/>
    </row>
    <row r="576876" spans="12:12">
      <c r="L576876" s="127"/>
    </row>
    <row r="576877" spans="12:12">
      <c r="L576877" s="127"/>
    </row>
    <row r="576878" spans="12:12">
      <c r="L576878" s="127"/>
    </row>
    <row r="576879" spans="12:12">
      <c r="L576879" s="127"/>
    </row>
    <row r="576880" spans="12:12">
      <c r="L576880" s="127"/>
    </row>
    <row r="576881" spans="12:12">
      <c r="L576881" s="127"/>
    </row>
    <row r="576882" spans="12:12">
      <c r="L576882" s="127"/>
    </row>
    <row r="576883" spans="12:12">
      <c r="L576883" s="127"/>
    </row>
    <row r="576884" spans="12:12">
      <c r="L576884" s="127"/>
    </row>
    <row r="576885" spans="12:12">
      <c r="L576885" s="127"/>
    </row>
    <row r="576886" spans="12:12">
      <c r="L576886" s="127"/>
    </row>
    <row r="576887" spans="12:12">
      <c r="L576887" s="127"/>
    </row>
    <row r="576888" spans="12:12">
      <c r="L576888" s="127"/>
    </row>
    <row r="576889" spans="12:12">
      <c r="L576889" s="127"/>
    </row>
    <row r="576890" spans="12:12">
      <c r="L576890" s="127"/>
    </row>
    <row r="576891" spans="12:12">
      <c r="L576891" s="127"/>
    </row>
    <row r="576892" spans="12:12">
      <c r="L576892" s="127"/>
    </row>
    <row r="576893" spans="12:12">
      <c r="L576893" s="127"/>
    </row>
    <row r="576894" spans="12:12">
      <c r="L576894" s="127"/>
    </row>
    <row r="576895" spans="12:12">
      <c r="L576895" s="127"/>
    </row>
    <row r="576896" spans="12:12">
      <c r="L576896" s="127"/>
    </row>
    <row r="576897" spans="12:12">
      <c r="L576897" s="127"/>
    </row>
    <row r="576898" spans="12:12">
      <c r="L576898" s="127"/>
    </row>
    <row r="576899" spans="12:12">
      <c r="L576899" s="127"/>
    </row>
    <row r="576900" spans="12:12">
      <c r="L576900" s="127"/>
    </row>
    <row r="576901" spans="12:12">
      <c r="L576901" s="127"/>
    </row>
    <row r="576902" spans="12:12">
      <c r="L576902" s="127"/>
    </row>
    <row r="576903" spans="12:12">
      <c r="L576903" s="127"/>
    </row>
    <row r="576904" spans="12:12">
      <c r="L576904" s="127"/>
    </row>
    <row r="576905" spans="12:12">
      <c r="L576905" s="127"/>
    </row>
    <row r="576906" spans="12:12">
      <c r="L576906" s="127"/>
    </row>
    <row r="576907" spans="12:12">
      <c r="L576907" s="127"/>
    </row>
    <row r="576908" spans="12:12">
      <c r="L576908" s="127"/>
    </row>
    <row r="576909" spans="12:12">
      <c r="L576909" s="127"/>
    </row>
    <row r="576910" spans="12:12">
      <c r="L576910" s="127"/>
    </row>
    <row r="576911" spans="12:12">
      <c r="L576911" s="127"/>
    </row>
    <row r="576912" spans="12:12">
      <c r="L576912" s="127"/>
    </row>
    <row r="576913" spans="12:12">
      <c r="L576913" s="127"/>
    </row>
    <row r="576914" spans="12:12">
      <c r="L576914" s="127"/>
    </row>
    <row r="576915" spans="12:12">
      <c r="L576915" s="127"/>
    </row>
    <row r="576916" spans="12:12">
      <c r="L576916" s="127"/>
    </row>
    <row r="576917" spans="12:12">
      <c r="L576917" s="127"/>
    </row>
    <row r="576918" spans="12:12">
      <c r="L576918" s="127"/>
    </row>
    <row r="576919" spans="12:12">
      <c r="L576919" s="127"/>
    </row>
    <row r="576920" spans="12:12">
      <c r="L576920" s="127"/>
    </row>
    <row r="576921" spans="12:12">
      <c r="L576921" s="127"/>
    </row>
    <row r="576922" spans="12:12">
      <c r="L576922" s="127"/>
    </row>
    <row r="576923" spans="12:12">
      <c r="L576923" s="127"/>
    </row>
    <row r="576924" spans="12:12">
      <c r="L576924" s="127"/>
    </row>
    <row r="576925" spans="12:12">
      <c r="L576925" s="127"/>
    </row>
    <row r="576926" spans="12:12">
      <c r="L576926" s="127"/>
    </row>
    <row r="576927" spans="12:12">
      <c r="L576927" s="127"/>
    </row>
    <row r="576928" spans="12:12">
      <c r="L576928" s="127"/>
    </row>
    <row r="576929" spans="12:12">
      <c r="L576929" s="127"/>
    </row>
    <row r="576930" spans="12:12">
      <c r="L576930" s="127"/>
    </row>
    <row r="576931" spans="12:12">
      <c r="L576931" s="127"/>
    </row>
    <row r="576932" spans="12:12">
      <c r="L576932" s="127"/>
    </row>
    <row r="576933" spans="12:12">
      <c r="L576933" s="127"/>
    </row>
    <row r="576934" spans="12:12">
      <c r="L576934" s="127"/>
    </row>
    <row r="576935" spans="12:12">
      <c r="L576935" s="127"/>
    </row>
    <row r="576936" spans="12:12">
      <c r="L576936" s="127"/>
    </row>
    <row r="576937" spans="12:12">
      <c r="L576937" s="127"/>
    </row>
    <row r="576938" spans="12:12">
      <c r="L576938" s="127"/>
    </row>
    <row r="576939" spans="12:12">
      <c r="L576939" s="127"/>
    </row>
    <row r="576940" spans="12:12">
      <c r="L576940" s="127"/>
    </row>
    <row r="576941" spans="12:12">
      <c r="L576941" s="127"/>
    </row>
    <row r="576942" spans="12:12">
      <c r="L576942" s="127"/>
    </row>
    <row r="576943" spans="12:12">
      <c r="L576943" s="127"/>
    </row>
    <row r="576944" spans="12:12">
      <c r="L576944" s="127"/>
    </row>
    <row r="576945" spans="12:12">
      <c r="L576945" s="127"/>
    </row>
    <row r="576946" spans="12:12">
      <c r="L576946" s="127"/>
    </row>
    <row r="576947" spans="12:12">
      <c r="L576947" s="127"/>
    </row>
    <row r="576948" spans="12:12">
      <c r="L576948" s="127"/>
    </row>
    <row r="576949" spans="12:12">
      <c r="L576949" s="127"/>
    </row>
    <row r="576950" spans="12:12">
      <c r="L576950" s="127"/>
    </row>
    <row r="576951" spans="12:12">
      <c r="L576951" s="127"/>
    </row>
    <row r="576952" spans="12:12">
      <c r="L576952" s="127"/>
    </row>
    <row r="576953" spans="12:12">
      <c r="L576953" s="127"/>
    </row>
    <row r="576954" spans="12:12">
      <c r="L576954" s="127"/>
    </row>
    <row r="576955" spans="12:12">
      <c r="L576955" s="127"/>
    </row>
    <row r="576956" spans="12:12">
      <c r="L576956" s="127"/>
    </row>
    <row r="576957" spans="12:12">
      <c r="L576957" s="127"/>
    </row>
    <row r="576958" spans="12:12">
      <c r="L576958" s="127"/>
    </row>
    <row r="576959" spans="12:12">
      <c r="L576959" s="127"/>
    </row>
    <row r="576960" spans="12:12">
      <c r="L576960" s="127"/>
    </row>
    <row r="576961" spans="12:12">
      <c r="L576961" s="127"/>
    </row>
    <row r="576962" spans="12:12">
      <c r="L576962" s="127"/>
    </row>
    <row r="576963" spans="12:12">
      <c r="L576963" s="127"/>
    </row>
    <row r="576964" spans="12:12">
      <c r="L576964" s="127"/>
    </row>
    <row r="576965" spans="12:12">
      <c r="L576965" s="127"/>
    </row>
    <row r="576966" spans="12:12">
      <c r="L576966" s="127"/>
    </row>
    <row r="576967" spans="12:12">
      <c r="L576967" s="127"/>
    </row>
    <row r="576968" spans="12:12">
      <c r="L576968" s="127"/>
    </row>
    <row r="576969" spans="12:12">
      <c r="L576969" s="127"/>
    </row>
    <row r="576970" spans="12:12">
      <c r="L576970" s="127"/>
    </row>
    <row r="576971" spans="12:12">
      <c r="L576971" s="127"/>
    </row>
    <row r="576972" spans="12:12">
      <c r="L576972" s="127"/>
    </row>
    <row r="576973" spans="12:12">
      <c r="L576973" s="127"/>
    </row>
    <row r="576974" spans="12:12">
      <c r="L576974" s="127"/>
    </row>
    <row r="576975" spans="12:12">
      <c r="L576975" s="127"/>
    </row>
    <row r="576976" spans="12:12">
      <c r="L576976" s="127"/>
    </row>
    <row r="576977" spans="12:12">
      <c r="L576977" s="127"/>
    </row>
    <row r="576978" spans="12:12">
      <c r="L576978" s="127"/>
    </row>
    <row r="576979" spans="12:12">
      <c r="L576979" s="127"/>
    </row>
    <row r="576980" spans="12:12">
      <c r="L576980" s="127"/>
    </row>
    <row r="576981" spans="12:12">
      <c r="L576981" s="127"/>
    </row>
    <row r="576982" spans="12:12">
      <c r="L576982" s="127"/>
    </row>
    <row r="576983" spans="12:12">
      <c r="L576983" s="127"/>
    </row>
    <row r="576984" spans="12:12">
      <c r="L576984" s="127"/>
    </row>
    <row r="576985" spans="12:12">
      <c r="L576985" s="127"/>
    </row>
    <row r="576986" spans="12:12">
      <c r="L576986" s="127"/>
    </row>
    <row r="576987" spans="12:12">
      <c r="L576987" s="127"/>
    </row>
    <row r="576988" spans="12:12">
      <c r="L576988" s="127"/>
    </row>
    <row r="576989" spans="12:12">
      <c r="L576989" s="127"/>
    </row>
    <row r="576990" spans="12:12">
      <c r="L576990" s="127"/>
    </row>
    <row r="576991" spans="12:12">
      <c r="L576991" s="127"/>
    </row>
    <row r="576992" spans="12:12">
      <c r="L576992" s="127"/>
    </row>
    <row r="576993" spans="12:12">
      <c r="L576993" s="127"/>
    </row>
    <row r="576994" spans="12:12">
      <c r="L576994" s="127"/>
    </row>
    <row r="576995" spans="12:12">
      <c r="L576995" s="127"/>
    </row>
    <row r="576996" spans="12:12">
      <c r="L576996" s="127"/>
    </row>
    <row r="576997" spans="12:12">
      <c r="L576997" s="127"/>
    </row>
    <row r="576998" spans="12:12">
      <c r="L576998" s="127"/>
    </row>
    <row r="576999" spans="12:12">
      <c r="L576999" s="127"/>
    </row>
    <row r="577000" spans="12:12">
      <c r="L577000" s="127"/>
    </row>
    <row r="577001" spans="12:12">
      <c r="L577001" s="127"/>
    </row>
    <row r="577002" spans="12:12">
      <c r="L577002" s="127"/>
    </row>
    <row r="577003" spans="12:12">
      <c r="L577003" s="127"/>
    </row>
    <row r="577004" spans="12:12">
      <c r="L577004" s="127"/>
    </row>
    <row r="577005" spans="12:12">
      <c r="L577005" s="127"/>
    </row>
    <row r="577006" spans="12:12">
      <c r="L577006" s="127"/>
    </row>
    <row r="577007" spans="12:12">
      <c r="L577007" s="127"/>
    </row>
    <row r="577008" spans="12:12">
      <c r="L577008" s="127"/>
    </row>
    <row r="577009" spans="12:12">
      <c r="L577009" s="127"/>
    </row>
    <row r="577010" spans="12:12">
      <c r="L577010" s="127"/>
    </row>
    <row r="577011" spans="12:12">
      <c r="L577011" s="127"/>
    </row>
    <row r="577012" spans="12:12">
      <c r="L577012" s="127"/>
    </row>
    <row r="577013" spans="12:12">
      <c r="L577013" s="127"/>
    </row>
    <row r="577014" spans="12:12">
      <c r="L577014" s="127"/>
    </row>
    <row r="577015" spans="12:12">
      <c r="L577015" s="127"/>
    </row>
    <row r="577016" spans="12:12">
      <c r="L577016" s="127"/>
    </row>
    <row r="577017" spans="12:12">
      <c r="L577017" s="127"/>
    </row>
    <row r="577018" spans="12:12">
      <c r="L577018" s="127"/>
    </row>
    <row r="577019" spans="12:12">
      <c r="L577019" s="127"/>
    </row>
    <row r="577020" spans="12:12">
      <c r="L577020" s="127"/>
    </row>
    <row r="577021" spans="12:12">
      <c r="L577021" s="127"/>
    </row>
    <row r="577022" spans="12:12">
      <c r="L577022" s="127"/>
    </row>
    <row r="577023" spans="12:12">
      <c r="L577023" s="127"/>
    </row>
    <row r="577024" spans="12:12">
      <c r="L577024" s="127"/>
    </row>
    <row r="577025" spans="12:12">
      <c r="L577025" s="127"/>
    </row>
    <row r="577026" spans="12:12">
      <c r="L577026" s="127"/>
    </row>
    <row r="577027" spans="12:12">
      <c r="L577027" s="127"/>
    </row>
    <row r="577028" spans="12:12">
      <c r="L577028" s="127"/>
    </row>
    <row r="577029" spans="12:12">
      <c r="L577029" s="127"/>
    </row>
    <row r="577030" spans="12:12">
      <c r="L577030" s="127"/>
    </row>
    <row r="577031" spans="12:12">
      <c r="L577031" s="127"/>
    </row>
    <row r="577032" spans="12:12">
      <c r="L577032" s="127"/>
    </row>
    <row r="577033" spans="12:12">
      <c r="L577033" s="127"/>
    </row>
    <row r="577034" spans="12:12">
      <c r="L577034" s="127"/>
    </row>
    <row r="577035" spans="12:12">
      <c r="L577035" s="127"/>
    </row>
    <row r="577036" spans="12:12">
      <c r="L577036" s="127"/>
    </row>
    <row r="577037" spans="12:12">
      <c r="L577037" s="127"/>
    </row>
    <row r="577038" spans="12:12">
      <c r="L577038" s="127"/>
    </row>
    <row r="577039" spans="12:12">
      <c r="L577039" s="127"/>
    </row>
    <row r="577040" spans="12:12">
      <c r="L577040" s="127"/>
    </row>
    <row r="577041" spans="12:12">
      <c r="L577041" s="127"/>
    </row>
    <row r="577042" spans="12:12">
      <c r="L577042" s="127"/>
    </row>
    <row r="577043" spans="12:12">
      <c r="L577043" s="127"/>
    </row>
    <row r="577044" spans="12:12">
      <c r="L577044" s="127"/>
    </row>
    <row r="577045" spans="12:12">
      <c r="L577045" s="127"/>
    </row>
    <row r="577046" spans="12:12">
      <c r="L577046" s="127"/>
    </row>
    <row r="577047" spans="12:12">
      <c r="L577047" s="127"/>
    </row>
    <row r="577048" spans="12:12">
      <c r="L577048" s="127"/>
    </row>
    <row r="577049" spans="12:12">
      <c r="L577049" s="127"/>
    </row>
    <row r="577050" spans="12:12">
      <c r="L577050" s="127"/>
    </row>
    <row r="577051" spans="12:12">
      <c r="L577051" s="127"/>
    </row>
    <row r="577052" spans="12:12">
      <c r="L577052" s="127"/>
    </row>
    <row r="577053" spans="12:12">
      <c r="L577053" s="127"/>
    </row>
    <row r="577054" spans="12:12">
      <c r="L577054" s="127"/>
    </row>
    <row r="577055" spans="12:12">
      <c r="L577055" s="127"/>
    </row>
    <row r="577056" spans="12:12">
      <c r="L577056" s="127"/>
    </row>
    <row r="577057" spans="12:12">
      <c r="L577057" s="127"/>
    </row>
    <row r="577058" spans="12:12">
      <c r="L577058" s="127"/>
    </row>
    <row r="577059" spans="12:12">
      <c r="L577059" s="127"/>
    </row>
    <row r="577060" spans="12:12">
      <c r="L577060" s="127"/>
    </row>
    <row r="577061" spans="12:12">
      <c r="L577061" s="127"/>
    </row>
    <row r="577062" spans="12:12">
      <c r="L577062" s="127"/>
    </row>
    <row r="577063" spans="12:12">
      <c r="L577063" s="127"/>
    </row>
    <row r="577064" spans="12:12">
      <c r="L577064" s="127"/>
    </row>
    <row r="577065" spans="12:12">
      <c r="L577065" s="127"/>
    </row>
    <row r="577066" spans="12:12">
      <c r="L577066" s="127"/>
    </row>
    <row r="577067" spans="12:12">
      <c r="L577067" s="127"/>
    </row>
    <row r="577068" spans="12:12">
      <c r="L577068" s="127"/>
    </row>
    <row r="577069" spans="12:12">
      <c r="L577069" s="127"/>
    </row>
    <row r="577070" spans="12:12">
      <c r="L577070" s="127"/>
    </row>
    <row r="577071" spans="12:12">
      <c r="L577071" s="127"/>
    </row>
    <row r="577072" spans="12:12">
      <c r="L577072" s="127"/>
    </row>
    <row r="577073" spans="12:12">
      <c r="L577073" s="127"/>
    </row>
    <row r="577074" spans="12:12">
      <c r="L577074" s="127"/>
    </row>
    <row r="577075" spans="12:12">
      <c r="L577075" s="127"/>
    </row>
    <row r="577076" spans="12:12">
      <c r="L577076" s="127"/>
    </row>
    <row r="577077" spans="12:12">
      <c r="L577077" s="127"/>
    </row>
    <row r="577078" spans="12:12">
      <c r="L577078" s="127"/>
    </row>
    <row r="577079" spans="12:12">
      <c r="L577079" s="127"/>
    </row>
    <row r="577080" spans="12:12">
      <c r="L577080" s="127"/>
    </row>
    <row r="577081" spans="12:12">
      <c r="L577081" s="127"/>
    </row>
    <row r="577082" spans="12:12">
      <c r="L577082" s="127"/>
    </row>
    <row r="577083" spans="12:12">
      <c r="L577083" s="127"/>
    </row>
    <row r="577084" spans="12:12">
      <c r="L577084" s="127"/>
    </row>
    <row r="577085" spans="12:12">
      <c r="L577085" s="127"/>
    </row>
    <row r="577086" spans="12:12">
      <c r="L577086" s="127"/>
    </row>
    <row r="577087" spans="12:12">
      <c r="L577087" s="127"/>
    </row>
    <row r="577088" spans="12:12">
      <c r="L577088" s="127"/>
    </row>
    <row r="577089" spans="12:12">
      <c r="L577089" s="127"/>
    </row>
    <row r="577090" spans="12:12">
      <c r="L577090" s="127"/>
    </row>
    <row r="577091" spans="12:12">
      <c r="L577091" s="127"/>
    </row>
    <row r="577092" spans="12:12">
      <c r="L577092" s="127"/>
    </row>
    <row r="577093" spans="12:12">
      <c r="L577093" s="127"/>
    </row>
    <row r="577094" spans="12:12">
      <c r="L577094" s="127"/>
    </row>
    <row r="577095" spans="12:12">
      <c r="L577095" s="127"/>
    </row>
    <row r="577096" spans="12:12">
      <c r="L577096" s="127"/>
    </row>
    <row r="577097" spans="12:12">
      <c r="L577097" s="127"/>
    </row>
    <row r="577098" spans="12:12">
      <c r="L577098" s="127"/>
    </row>
    <row r="577099" spans="12:12">
      <c r="L577099" s="127"/>
    </row>
    <row r="577100" spans="12:12">
      <c r="L577100" s="127"/>
    </row>
    <row r="577101" spans="12:12">
      <c r="L577101" s="127"/>
    </row>
    <row r="577102" spans="12:12">
      <c r="L577102" s="127"/>
    </row>
    <row r="577103" spans="12:12">
      <c r="L577103" s="127"/>
    </row>
    <row r="577104" spans="12:12">
      <c r="L577104" s="127"/>
    </row>
    <row r="577105" spans="12:12">
      <c r="L577105" s="127"/>
    </row>
    <row r="577106" spans="12:12">
      <c r="L577106" s="127"/>
    </row>
    <row r="577107" spans="12:12">
      <c r="L577107" s="127"/>
    </row>
    <row r="577108" spans="12:12">
      <c r="L577108" s="127"/>
    </row>
    <row r="577109" spans="12:12">
      <c r="L577109" s="127"/>
    </row>
    <row r="577110" spans="12:12">
      <c r="L577110" s="127"/>
    </row>
    <row r="577111" spans="12:12">
      <c r="L577111" s="127"/>
    </row>
    <row r="577112" spans="12:12">
      <c r="L577112" s="127"/>
    </row>
    <row r="577113" spans="12:12">
      <c r="L577113" s="127"/>
    </row>
    <row r="577114" spans="12:12">
      <c r="L577114" s="127"/>
    </row>
    <row r="577115" spans="12:12">
      <c r="L577115" s="127"/>
    </row>
    <row r="577116" spans="12:12">
      <c r="L577116" s="127"/>
    </row>
    <row r="577117" spans="12:12">
      <c r="L577117" s="127"/>
    </row>
    <row r="577118" spans="12:12">
      <c r="L577118" s="127"/>
    </row>
    <row r="577119" spans="12:12">
      <c r="L577119" s="127"/>
    </row>
    <row r="577120" spans="12:12">
      <c r="L577120" s="127"/>
    </row>
    <row r="577121" spans="12:12">
      <c r="L577121" s="127"/>
    </row>
    <row r="577122" spans="12:12">
      <c r="L577122" s="127"/>
    </row>
    <row r="577123" spans="12:12">
      <c r="L577123" s="127"/>
    </row>
    <row r="577124" spans="12:12">
      <c r="L577124" s="127"/>
    </row>
    <row r="577125" spans="12:12">
      <c r="L577125" s="127"/>
    </row>
    <row r="577126" spans="12:12">
      <c r="L577126" s="127"/>
    </row>
    <row r="577127" spans="12:12">
      <c r="L577127" s="127"/>
    </row>
    <row r="577128" spans="12:12">
      <c r="L577128" s="127"/>
    </row>
    <row r="577129" spans="12:12">
      <c r="L577129" s="127"/>
    </row>
    <row r="577130" spans="12:12">
      <c r="L577130" s="127"/>
    </row>
    <row r="577131" spans="12:12">
      <c r="L577131" s="127"/>
    </row>
    <row r="577132" spans="12:12">
      <c r="L577132" s="127"/>
    </row>
    <row r="577133" spans="12:12">
      <c r="L577133" s="127"/>
    </row>
    <row r="577134" spans="12:12">
      <c r="L577134" s="127"/>
    </row>
    <row r="577135" spans="12:12">
      <c r="L577135" s="127"/>
    </row>
    <row r="577136" spans="12:12">
      <c r="L577136" s="127"/>
    </row>
    <row r="577137" spans="12:12">
      <c r="L577137" s="127"/>
    </row>
    <row r="577138" spans="12:12">
      <c r="L577138" s="127"/>
    </row>
    <row r="577139" spans="12:12">
      <c r="L577139" s="127"/>
    </row>
    <row r="577140" spans="12:12">
      <c r="L577140" s="127"/>
    </row>
    <row r="577141" spans="12:12">
      <c r="L577141" s="127"/>
    </row>
    <row r="577142" spans="12:12">
      <c r="L577142" s="127"/>
    </row>
    <row r="577143" spans="12:12">
      <c r="L577143" s="127"/>
    </row>
    <row r="577144" spans="12:12">
      <c r="L577144" s="127"/>
    </row>
    <row r="577145" spans="12:12">
      <c r="L577145" s="127"/>
    </row>
    <row r="577146" spans="12:12">
      <c r="L577146" s="127"/>
    </row>
    <row r="577147" spans="12:12">
      <c r="L577147" s="127"/>
    </row>
    <row r="577148" spans="12:12">
      <c r="L577148" s="127"/>
    </row>
    <row r="577149" spans="12:12">
      <c r="L577149" s="127"/>
    </row>
    <row r="577150" spans="12:12">
      <c r="L577150" s="127"/>
    </row>
    <row r="577151" spans="12:12">
      <c r="L577151" s="127"/>
    </row>
    <row r="577152" spans="12:12">
      <c r="L577152" s="127"/>
    </row>
    <row r="577153" spans="12:12">
      <c r="L577153" s="127"/>
    </row>
    <row r="577154" spans="12:12">
      <c r="L577154" s="127"/>
    </row>
    <row r="577155" spans="12:12">
      <c r="L577155" s="127"/>
    </row>
    <row r="577156" spans="12:12">
      <c r="L577156" s="127"/>
    </row>
    <row r="577157" spans="12:12">
      <c r="L577157" s="127"/>
    </row>
    <row r="577158" spans="12:12">
      <c r="L577158" s="127"/>
    </row>
    <row r="577159" spans="12:12">
      <c r="L577159" s="127"/>
    </row>
    <row r="577160" spans="12:12">
      <c r="L577160" s="127"/>
    </row>
    <row r="577161" spans="12:12">
      <c r="L577161" s="127"/>
    </row>
    <row r="577162" spans="12:12">
      <c r="L577162" s="127"/>
    </row>
    <row r="577163" spans="12:12">
      <c r="L577163" s="127"/>
    </row>
    <row r="577164" spans="12:12">
      <c r="L577164" s="127"/>
    </row>
    <row r="577165" spans="12:12">
      <c r="L577165" s="127"/>
    </row>
    <row r="577166" spans="12:12">
      <c r="L577166" s="127"/>
    </row>
    <row r="577167" spans="12:12">
      <c r="L577167" s="127"/>
    </row>
    <row r="577168" spans="12:12">
      <c r="L577168" s="127"/>
    </row>
    <row r="577169" spans="12:12">
      <c r="L577169" s="127"/>
    </row>
    <row r="577170" spans="12:12">
      <c r="L577170" s="127"/>
    </row>
    <row r="577171" spans="12:12">
      <c r="L577171" s="127"/>
    </row>
    <row r="577172" spans="12:12">
      <c r="L577172" s="127"/>
    </row>
    <row r="577173" spans="12:12">
      <c r="L577173" s="127"/>
    </row>
    <row r="577174" spans="12:12">
      <c r="L577174" s="127"/>
    </row>
    <row r="577175" spans="12:12">
      <c r="L577175" s="127"/>
    </row>
    <row r="577176" spans="12:12">
      <c r="L577176" s="127"/>
    </row>
    <row r="577177" spans="12:12">
      <c r="L577177" s="127"/>
    </row>
    <row r="577178" spans="12:12">
      <c r="L577178" s="127"/>
    </row>
    <row r="577179" spans="12:12">
      <c r="L577179" s="127"/>
    </row>
    <row r="577180" spans="12:12">
      <c r="L577180" s="127"/>
    </row>
    <row r="577181" spans="12:12">
      <c r="L577181" s="127"/>
    </row>
    <row r="577182" spans="12:12">
      <c r="L577182" s="127"/>
    </row>
    <row r="577183" spans="12:12">
      <c r="L577183" s="127"/>
    </row>
    <row r="577184" spans="12:12">
      <c r="L577184" s="127"/>
    </row>
    <row r="577185" spans="12:12">
      <c r="L577185" s="127"/>
    </row>
    <row r="577186" spans="12:12">
      <c r="L577186" s="127"/>
    </row>
    <row r="577187" spans="12:12">
      <c r="L577187" s="127"/>
    </row>
    <row r="577188" spans="12:12">
      <c r="L577188" s="127"/>
    </row>
    <row r="577189" spans="12:12">
      <c r="L577189" s="127"/>
    </row>
    <row r="577190" spans="12:12">
      <c r="L577190" s="127"/>
    </row>
    <row r="577191" spans="12:12">
      <c r="L577191" s="127"/>
    </row>
    <row r="577192" spans="12:12">
      <c r="L577192" s="127"/>
    </row>
    <row r="577193" spans="12:12">
      <c r="L577193" s="127"/>
    </row>
    <row r="577194" spans="12:12">
      <c r="L577194" s="127"/>
    </row>
    <row r="577195" spans="12:12">
      <c r="L577195" s="127"/>
    </row>
    <row r="577196" spans="12:12">
      <c r="L577196" s="127"/>
    </row>
    <row r="577197" spans="12:12">
      <c r="L577197" s="127"/>
    </row>
    <row r="577198" spans="12:12">
      <c r="L577198" s="127"/>
    </row>
    <row r="577199" spans="12:12">
      <c r="L577199" s="127"/>
    </row>
    <row r="577200" spans="12:12">
      <c r="L577200" s="127"/>
    </row>
    <row r="577201" spans="12:12">
      <c r="L577201" s="127"/>
    </row>
    <row r="577202" spans="12:12">
      <c r="L577202" s="127"/>
    </row>
    <row r="577203" spans="12:12">
      <c r="L577203" s="127"/>
    </row>
    <row r="577204" spans="12:12">
      <c r="L577204" s="127"/>
    </row>
    <row r="577205" spans="12:12">
      <c r="L577205" s="127"/>
    </row>
    <row r="577206" spans="12:12">
      <c r="L577206" s="127"/>
    </row>
    <row r="577207" spans="12:12">
      <c r="L577207" s="127"/>
    </row>
    <row r="577208" spans="12:12">
      <c r="L577208" s="127"/>
    </row>
    <row r="577209" spans="12:12">
      <c r="L577209" s="127"/>
    </row>
    <row r="577210" spans="12:12">
      <c r="L577210" s="127"/>
    </row>
    <row r="577211" spans="12:12">
      <c r="L577211" s="127"/>
    </row>
    <row r="577212" spans="12:12">
      <c r="L577212" s="127"/>
    </row>
    <row r="577213" spans="12:12">
      <c r="L577213" s="127"/>
    </row>
    <row r="577214" spans="12:12">
      <c r="L577214" s="127"/>
    </row>
    <row r="577215" spans="12:12">
      <c r="L577215" s="127"/>
    </row>
    <row r="577216" spans="12:12">
      <c r="L577216" s="127"/>
    </row>
    <row r="577217" spans="12:12">
      <c r="L577217" s="127"/>
    </row>
    <row r="577218" spans="12:12">
      <c r="L577218" s="127"/>
    </row>
    <row r="577219" spans="12:12">
      <c r="L577219" s="127"/>
    </row>
    <row r="577220" spans="12:12">
      <c r="L577220" s="127"/>
    </row>
    <row r="577221" spans="12:12">
      <c r="L577221" s="127"/>
    </row>
    <row r="577222" spans="12:12">
      <c r="L577222" s="127"/>
    </row>
    <row r="577223" spans="12:12">
      <c r="L577223" s="127"/>
    </row>
    <row r="577224" spans="12:12">
      <c r="L577224" s="127"/>
    </row>
    <row r="577225" spans="12:12">
      <c r="L577225" s="127"/>
    </row>
    <row r="577226" spans="12:12">
      <c r="L577226" s="127"/>
    </row>
    <row r="577227" spans="12:12">
      <c r="L577227" s="127"/>
    </row>
    <row r="577228" spans="12:12">
      <c r="L577228" s="127"/>
    </row>
    <row r="577229" spans="12:12">
      <c r="L577229" s="127"/>
    </row>
    <row r="577230" spans="12:12">
      <c r="L577230" s="127"/>
    </row>
    <row r="577231" spans="12:12">
      <c r="L577231" s="127"/>
    </row>
    <row r="577232" spans="12:12">
      <c r="L577232" s="127"/>
    </row>
    <row r="577233" spans="12:12">
      <c r="L577233" s="127"/>
    </row>
    <row r="577234" spans="12:12">
      <c r="L577234" s="127"/>
    </row>
    <row r="577235" spans="12:12">
      <c r="L577235" s="127"/>
    </row>
    <row r="577236" spans="12:12">
      <c r="L577236" s="127"/>
    </row>
    <row r="577237" spans="12:12">
      <c r="L577237" s="127"/>
    </row>
    <row r="577238" spans="12:12">
      <c r="L577238" s="127"/>
    </row>
    <row r="577239" spans="12:12">
      <c r="L577239" s="127"/>
    </row>
    <row r="577240" spans="12:12">
      <c r="L577240" s="127"/>
    </row>
    <row r="577241" spans="12:12">
      <c r="L577241" s="127"/>
    </row>
    <row r="577242" spans="12:12">
      <c r="L577242" s="127"/>
    </row>
    <row r="577243" spans="12:12">
      <c r="L577243" s="127"/>
    </row>
    <row r="577244" spans="12:12">
      <c r="L577244" s="127"/>
    </row>
    <row r="577245" spans="12:12">
      <c r="L577245" s="127"/>
    </row>
    <row r="577246" spans="12:12">
      <c r="L577246" s="127"/>
    </row>
    <row r="577247" spans="12:12">
      <c r="L577247" s="127"/>
    </row>
    <row r="577248" spans="12:12">
      <c r="L577248" s="127"/>
    </row>
    <row r="577249" spans="12:12">
      <c r="L577249" s="127"/>
    </row>
    <row r="577250" spans="12:12">
      <c r="L577250" s="127"/>
    </row>
    <row r="577251" spans="12:12">
      <c r="L577251" s="127"/>
    </row>
    <row r="577252" spans="12:12">
      <c r="L577252" s="127"/>
    </row>
    <row r="577253" spans="12:12">
      <c r="L577253" s="127"/>
    </row>
    <row r="577254" spans="12:12">
      <c r="L577254" s="127"/>
    </row>
    <row r="577255" spans="12:12">
      <c r="L577255" s="127"/>
    </row>
    <row r="577256" spans="12:12">
      <c r="L577256" s="127"/>
    </row>
    <row r="577257" spans="12:12">
      <c r="L577257" s="127"/>
    </row>
    <row r="577258" spans="12:12">
      <c r="L577258" s="127"/>
    </row>
    <row r="577259" spans="12:12">
      <c r="L577259" s="127"/>
    </row>
    <row r="577260" spans="12:12">
      <c r="L577260" s="127"/>
    </row>
    <row r="577261" spans="12:12">
      <c r="L577261" s="127"/>
    </row>
    <row r="577262" spans="12:12">
      <c r="L577262" s="127"/>
    </row>
    <row r="577263" spans="12:12">
      <c r="L577263" s="127"/>
    </row>
    <row r="577264" spans="12:12">
      <c r="L577264" s="127"/>
    </row>
    <row r="577265" spans="12:12">
      <c r="L577265" s="127"/>
    </row>
    <row r="577266" spans="12:12">
      <c r="L577266" s="127"/>
    </row>
    <row r="577267" spans="12:12">
      <c r="L577267" s="127"/>
    </row>
    <row r="577268" spans="12:12">
      <c r="L577268" s="127"/>
    </row>
    <row r="577269" spans="12:12">
      <c r="L577269" s="127"/>
    </row>
    <row r="577270" spans="12:12">
      <c r="L577270" s="127"/>
    </row>
    <row r="577271" spans="12:12">
      <c r="L577271" s="127"/>
    </row>
    <row r="577272" spans="12:12">
      <c r="L577272" s="127"/>
    </row>
    <row r="577273" spans="12:12">
      <c r="L577273" s="127"/>
    </row>
    <row r="577274" spans="12:12">
      <c r="L577274" s="127"/>
    </row>
    <row r="577275" spans="12:12">
      <c r="L577275" s="127"/>
    </row>
    <row r="577276" spans="12:12">
      <c r="L577276" s="127"/>
    </row>
    <row r="577277" spans="12:12">
      <c r="L577277" s="127"/>
    </row>
    <row r="577278" spans="12:12">
      <c r="L577278" s="127"/>
    </row>
    <row r="577279" spans="12:12">
      <c r="L577279" s="127"/>
    </row>
    <row r="577280" spans="12:12">
      <c r="L577280" s="127"/>
    </row>
    <row r="577281" spans="12:12">
      <c r="L577281" s="127"/>
    </row>
    <row r="577282" spans="12:12">
      <c r="L577282" s="127"/>
    </row>
    <row r="577283" spans="12:12">
      <c r="L577283" s="127"/>
    </row>
    <row r="577284" spans="12:12">
      <c r="L577284" s="127"/>
    </row>
    <row r="577285" spans="12:12">
      <c r="L577285" s="127"/>
    </row>
    <row r="577286" spans="12:12">
      <c r="L577286" s="127"/>
    </row>
    <row r="577287" spans="12:12">
      <c r="L577287" s="127"/>
    </row>
    <row r="577288" spans="12:12">
      <c r="L577288" s="127"/>
    </row>
    <row r="577289" spans="12:12">
      <c r="L577289" s="127"/>
    </row>
    <row r="577290" spans="12:12">
      <c r="L577290" s="127"/>
    </row>
    <row r="577291" spans="12:12">
      <c r="L577291" s="127"/>
    </row>
    <row r="577292" spans="12:12">
      <c r="L577292" s="127"/>
    </row>
    <row r="577293" spans="12:12">
      <c r="L577293" s="127"/>
    </row>
    <row r="577294" spans="12:12">
      <c r="L577294" s="127"/>
    </row>
    <row r="577295" spans="12:12">
      <c r="L577295" s="127"/>
    </row>
    <row r="577296" spans="12:12">
      <c r="L577296" s="127"/>
    </row>
    <row r="577297" spans="12:12">
      <c r="L577297" s="127"/>
    </row>
    <row r="577298" spans="12:12">
      <c r="L577298" s="127"/>
    </row>
    <row r="577299" spans="12:12">
      <c r="L577299" s="127"/>
    </row>
    <row r="577300" spans="12:12">
      <c r="L577300" s="127"/>
    </row>
    <row r="577301" spans="12:12">
      <c r="L577301" s="127"/>
    </row>
    <row r="577302" spans="12:12">
      <c r="L577302" s="127"/>
    </row>
    <row r="577303" spans="12:12">
      <c r="L577303" s="127"/>
    </row>
    <row r="577304" spans="12:12">
      <c r="L577304" s="127"/>
    </row>
    <row r="577305" spans="12:12">
      <c r="L577305" s="127"/>
    </row>
    <row r="577306" spans="12:12">
      <c r="L577306" s="127"/>
    </row>
    <row r="577307" spans="12:12">
      <c r="L577307" s="127"/>
    </row>
    <row r="577308" spans="12:12">
      <c r="L577308" s="127"/>
    </row>
    <row r="577309" spans="12:12">
      <c r="L577309" s="127"/>
    </row>
    <row r="577310" spans="12:12">
      <c r="L577310" s="127"/>
    </row>
    <row r="577311" spans="12:12">
      <c r="L577311" s="127"/>
    </row>
    <row r="577312" spans="12:12">
      <c r="L577312" s="127"/>
    </row>
    <row r="577313" spans="12:12">
      <c r="L577313" s="127"/>
    </row>
    <row r="577314" spans="12:12">
      <c r="L577314" s="127"/>
    </row>
    <row r="577315" spans="12:12">
      <c r="L577315" s="127"/>
    </row>
    <row r="577316" spans="12:12">
      <c r="L577316" s="127"/>
    </row>
    <row r="577317" spans="12:12">
      <c r="L577317" s="127"/>
    </row>
    <row r="577318" spans="12:12">
      <c r="L577318" s="127"/>
    </row>
    <row r="577319" spans="12:12">
      <c r="L577319" s="127"/>
    </row>
    <row r="577320" spans="12:12">
      <c r="L577320" s="127"/>
    </row>
    <row r="577321" spans="12:12">
      <c r="L577321" s="127"/>
    </row>
    <row r="577322" spans="12:12">
      <c r="L577322" s="127"/>
    </row>
    <row r="577323" spans="12:12">
      <c r="L577323" s="127"/>
    </row>
    <row r="577324" spans="12:12">
      <c r="L577324" s="127"/>
    </row>
    <row r="577325" spans="12:12">
      <c r="L577325" s="127"/>
    </row>
    <row r="577326" spans="12:12">
      <c r="L577326" s="127"/>
    </row>
    <row r="577327" spans="12:12">
      <c r="L577327" s="127"/>
    </row>
    <row r="577328" spans="12:12">
      <c r="L577328" s="127"/>
    </row>
    <row r="577329" spans="12:12">
      <c r="L577329" s="127"/>
    </row>
    <row r="577330" spans="12:12">
      <c r="L577330" s="127"/>
    </row>
    <row r="577331" spans="12:12">
      <c r="L577331" s="127"/>
    </row>
    <row r="577332" spans="12:12">
      <c r="L577332" s="127"/>
    </row>
    <row r="577333" spans="12:12">
      <c r="L577333" s="127"/>
    </row>
    <row r="577334" spans="12:12">
      <c r="L577334" s="127"/>
    </row>
    <row r="577335" spans="12:12">
      <c r="L577335" s="127"/>
    </row>
    <row r="577336" spans="12:12">
      <c r="L577336" s="127"/>
    </row>
    <row r="577337" spans="12:12">
      <c r="L577337" s="127"/>
    </row>
    <row r="577338" spans="12:12">
      <c r="L577338" s="127"/>
    </row>
    <row r="577339" spans="12:12">
      <c r="L577339" s="127"/>
    </row>
    <row r="577340" spans="12:12">
      <c r="L577340" s="127"/>
    </row>
    <row r="577341" spans="12:12">
      <c r="L577341" s="127"/>
    </row>
    <row r="577342" spans="12:12">
      <c r="L577342" s="127"/>
    </row>
    <row r="577343" spans="12:12">
      <c r="L577343" s="127"/>
    </row>
    <row r="577344" spans="12:12">
      <c r="L577344" s="127"/>
    </row>
    <row r="577345" spans="12:12">
      <c r="L577345" s="127"/>
    </row>
    <row r="577346" spans="12:12">
      <c r="L577346" s="127"/>
    </row>
    <row r="577347" spans="12:12">
      <c r="L577347" s="127"/>
    </row>
    <row r="577348" spans="12:12">
      <c r="L577348" s="127"/>
    </row>
    <row r="577349" spans="12:12">
      <c r="L577349" s="127"/>
    </row>
    <row r="577350" spans="12:12">
      <c r="L577350" s="127"/>
    </row>
    <row r="577351" spans="12:12">
      <c r="L577351" s="127"/>
    </row>
    <row r="577352" spans="12:12">
      <c r="L577352" s="127"/>
    </row>
    <row r="577353" spans="12:12">
      <c r="L577353" s="127"/>
    </row>
    <row r="577354" spans="12:12">
      <c r="L577354" s="127"/>
    </row>
    <row r="577355" spans="12:12">
      <c r="L577355" s="127"/>
    </row>
    <row r="577356" spans="12:12">
      <c r="L577356" s="127"/>
    </row>
    <row r="577357" spans="12:12">
      <c r="L577357" s="127"/>
    </row>
    <row r="577358" spans="12:12">
      <c r="L577358" s="127"/>
    </row>
    <row r="577359" spans="12:12">
      <c r="L577359" s="127"/>
    </row>
    <row r="577360" spans="12:12">
      <c r="L577360" s="127"/>
    </row>
    <row r="577361" spans="12:12">
      <c r="L577361" s="127"/>
    </row>
    <row r="577362" spans="12:12">
      <c r="L577362" s="127"/>
    </row>
    <row r="577363" spans="12:12">
      <c r="L577363" s="127"/>
    </row>
    <row r="577364" spans="12:12">
      <c r="L577364" s="127"/>
    </row>
    <row r="577365" spans="12:12">
      <c r="L577365" s="127"/>
    </row>
    <row r="577366" spans="12:12">
      <c r="L577366" s="127"/>
    </row>
    <row r="577367" spans="12:12">
      <c r="L577367" s="127"/>
    </row>
    <row r="577368" spans="12:12">
      <c r="L577368" s="127"/>
    </row>
    <row r="577369" spans="12:12">
      <c r="L577369" s="127"/>
    </row>
    <row r="577370" spans="12:12">
      <c r="L577370" s="127"/>
    </row>
    <row r="577371" spans="12:12">
      <c r="L577371" s="127"/>
    </row>
    <row r="577372" spans="12:12">
      <c r="L577372" s="127"/>
    </row>
    <row r="577373" spans="12:12">
      <c r="L577373" s="127"/>
    </row>
    <row r="577374" spans="12:12">
      <c r="L577374" s="127"/>
    </row>
    <row r="577375" spans="12:12">
      <c r="L577375" s="127"/>
    </row>
    <row r="577376" spans="12:12">
      <c r="L577376" s="127"/>
    </row>
    <row r="577377" spans="12:12">
      <c r="L577377" s="127"/>
    </row>
    <row r="577378" spans="12:12">
      <c r="L577378" s="127"/>
    </row>
    <row r="577379" spans="12:12">
      <c r="L577379" s="127"/>
    </row>
    <row r="577380" spans="12:12">
      <c r="L577380" s="127"/>
    </row>
    <row r="577381" spans="12:12">
      <c r="L577381" s="127"/>
    </row>
    <row r="577382" spans="12:12">
      <c r="L577382" s="127"/>
    </row>
    <row r="577383" spans="12:12">
      <c r="L577383" s="127"/>
    </row>
    <row r="577384" spans="12:12">
      <c r="L577384" s="127"/>
    </row>
    <row r="577385" spans="12:12">
      <c r="L577385" s="127"/>
    </row>
    <row r="577386" spans="12:12">
      <c r="L577386" s="127"/>
    </row>
    <row r="577387" spans="12:12">
      <c r="L577387" s="127"/>
    </row>
    <row r="577388" spans="12:12">
      <c r="L577388" s="127"/>
    </row>
    <row r="577389" spans="12:12">
      <c r="L577389" s="127"/>
    </row>
    <row r="577390" spans="12:12">
      <c r="L577390" s="127"/>
    </row>
    <row r="577391" spans="12:12">
      <c r="L577391" s="127"/>
    </row>
    <row r="577392" spans="12:12">
      <c r="L577392" s="127"/>
    </row>
    <row r="577393" spans="12:12">
      <c r="L577393" s="127"/>
    </row>
    <row r="577394" spans="12:12">
      <c r="L577394" s="127"/>
    </row>
    <row r="577395" spans="12:12">
      <c r="L577395" s="127"/>
    </row>
    <row r="577396" spans="12:12">
      <c r="L577396" s="127"/>
    </row>
    <row r="577397" spans="12:12">
      <c r="L577397" s="127"/>
    </row>
    <row r="577398" spans="12:12">
      <c r="L577398" s="127"/>
    </row>
    <row r="577399" spans="12:12">
      <c r="L577399" s="127"/>
    </row>
    <row r="577400" spans="12:12">
      <c r="L577400" s="127"/>
    </row>
    <row r="577401" spans="12:12">
      <c r="L577401" s="127"/>
    </row>
    <row r="577402" spans="12:12">
      <c r="L577402" s="127"/>
    </row>
    <row r="577403" spans="12:12">
      <c r="L577403" s="127"/>
    </row>
    <row r="577404" spans="12:12">
      <c r="L577404" s="127"/>
    </row>
    <row r="577405" spans="12:12">
      <c r="L577405" s="127"/>
    </row>
    <row r="577406" spans="12:12">
      <c r="L577406" s="127"/>
    </row>
    <row r="577407" spans="12:12">
      <c r="L577407" s="127"/>
    </row>
    <row r="577408" spans="12:12">
      <c r="L577408" s="127"/>
    </row>
    <row r="577409" spans="12:12">
      <c r="L577409" s="127"/>
    </row>
    <row r="577410" spans="12:12">
      <c r="L577410" s="127"/>
    </row>
    <row r="577411" spans="12:12">
      <c r="L577411" s="127"/>
    </row>
    <row r="577412" spans="12:12">
      <c r="L577412" s="127"/>
    </row>
    <row r="577413" spans="12:12">
      <c r="L577413" s="127"/>
    </row>
    <row r="577414" spans="12:12">
      <c r="L577414" s="127"/>
    </row>
    <row r="577415" spans="12:12">
      <c r="L577415" s="127"/>
    </row>
    <row r="577416" spans="12:12">
      <c r="L577416" s="127"/>
    </row>
    <row r="577417" spans="12:12">
      <c r="L577417" s="127"/>
    </row>
    <row r="577418" spans="12:12">
      <c r="L577418" s="127"/>
    </row>
    <row r="577419" spans="12:12">
      <c r="L577419" s="127"/>
    </row>
    <row r="577420" spans="12:12">
      <c r="L577420" s="127"/>
    </row>
    <row r="577421" spans="12:12">
      <c r="L577421" s="127"/>
    </row>
    <row r="577422" spans="12:12">
      <c r="L577422" s="127"/>
    </row>
    <row r="577423" spans="12:12">
      <c r="L577423" s="127"/>
    </row>
    <row r="577424" spans="12:12">
      <c r="L577424" s="127"/>
    </row>
    <row r="577425" spans="12:12">
      <c r="L577425" s="127"/>
    </row>
    <row r="577426" spans="12:12">
      <c r="L577426" s="127"/>
    </row>
    <row r="577427" spans="12:12">
      <c r="L577427" s="127"/>
    </row>
    <row r="577428" spans="12:12">
      <c r="L577428" s="127"/>
    </row>
    <row r="577429" spans="12:12">
      <c r="L577429" s="127"/>
    </row>
    <row r="577430" spans="12:12">
      <c r="L577430" s="127"/>
    </row>
    <row r="577431" spans="12:12">
      <c r="L577431" s="127"/>
    </row>
    <row r="577432" spans="12:12">
      <c r="L577432" s="127"/>
    </row>
    <row r="577433" spans="12:12">
      <c r="L577433" s="127"/>
    </row>
    <row r="577434" spans="12:12">
      <c r="L577434" s="127"/>
    </row>
    <row r="577435" spans="12:12">
      <c r="L577435" s="127"/>
    </row>
    <row r="577436" spans="12:12">
      <c r="L577436" s="127"/>
    </row>
    <row r="577437" spans="12:12">
      <c r="L577437" s="127"/>
    </row>
    <row r="577438" spans="12:12">
      <c r="L577438" s="127"/>
    </row>
    <row r="577439" spans="12:12">
      <c r="L577439" s="127"/>
    </row>
    <row r="577440" spans="12:12">
      <c r="L577440" s="127"/>
    </row>
    <row r="577441" spans="12:12">
      <c r="L577441" s="127"/>
    </row>
    <row r="577442" spans="12:12">
      <c r="L577442" s="127"/>
    </row>
    <row r="577443" spans="12:12">
      <c r="L577443" s="127"/>
    </row>
    <row r="577444" spans="12:12">
      <c r="L577444" s="127"/>
    </row>
    <row r="577445" spans="12:12">
      <c r="L577445" s="127"/>
    </row>
    <row r="577446" spans="12:12">
      <c r="L577446" s="127"/>
    </row>
    <row r="577447" spans="12:12">
      <c r="L577447" s="127"/>
    </row>
    <row r="577448" spans="12:12">
      <c r="L577448" s="127"/>
    </row>
    <row r="577449" spans="12:12">
      <c r="L577449" s="127"/>
    </row>
    <row r="577450" spans="12:12">
      <c r="L577450" s="127"/>
    </row>
    <row r="577451" spans="12:12">
      <c r="L577451" s="127"/>
    </row>
    <row r="577452" spans="12:12">
      <c r="L577452" s="127"/>
    </row>
    <row r="577453" spans="12:12">
      <c r="L577453" s="127"/>
    </row>
    <row r="577454" spans="12:12">
      <c r="L577454" s="127"/>
    </row>
    <row r="577455" spans="12:12">
      <c r="L577455" s="127"/>
    </row>
    <row r="577456" spans="12:12">
      <c r="L577456" s="127"/>
    </row>
    <row r="577457" spans="12:12">
      <c r="L577457" s="127"/>
    </row>
    <row r="577458" spans="12:12">
      <c r="L577458" s="127"/>
    </row>
    <row r="577459" spans="12:12">
      <c r="L577459" s="127"/>
    </row>
    <row r="577460" spans="12:12">
      <c r="L577460" s="127"/>
    </row>
    <row r="577461" spans="12:12">
      <c r="L577461" s="127"/>
    </row>
    <row r="577462" spans="12:12">
      <c r="L577462" s="127"/>
    </row>
    <row r="577463" spans="12:12">
      <c r="L577463" s="127"/>
    </row>
    <row r="577464" spans="12:12">
      <c r="L577464" s="127"/>
    </row>
    <row r="577465" spans="12:12">
      <c r="L577465" s="127"/>
    </row>
    <row r="577466" spans="12:12">
      <c r="L577466" s="127"/>
    </row>
    <row r="577467" spans="12:12">
      <c r="L577467" s="127"/>
    </row>
    <row r="577468" spans="12:12">
      <c r="L577468" s="127"/>
    </row>
    <row r="577469" spans="12:12">
      <c r="L577469" s="127"/>
    </row>
    <row r="577470" spans="12:12">
      <c r="L577470" s="127"/>
    </row>
    <row r="577471" spans="12:12">
      <c r="L577471" s="127"/>
    </row>
    <row r="577472" spans="12:12">
      <c r="L577472" s="127"/>
    </row>
    <row r="577473" spans="12:12">
      <c r="L577473" s="127"/>
    </row>
    <row r="577474" spans="12:12">
      <c r="L577474" s="127"/>
    </row>
    <row r="577475" spans="12:12">
      <c r="L577475" s="127"/>
    </row>
    <row r="577476" spans="12:12">
      <c r="L577476" s="127"/>
    </row>
    <row r="577477" spans="12:12">
      <c r="L577477" s="127"/>
    </row>
    <row r="577478" spans="12:12">
      <c r="L577478" s="127"/>
    </row>
    <row r="577479" spans="12:12">
      <c r="L577479" s="127"/>
    </row>
    <row r="577480" spans="12:12">
      <c r="L577480" s="127"/>
    </row>
    <row r="577481" spans="12:12">
      <c r="L577481" s="127"/>
    </row>
    <row r="577482" spans="12:12">
      <c r="L577482" s="127"/>
    </row>
    <row r="577483" spans="12:12">
      <c r="L577483" s="127"/>
    </row>
    <row r="577484" spans="12:12">
      <c r="L577484" s="127"/>
    </row>
    <row r="577485" spans="12:12">
      <c r="L577485" s="127"/>
    </row>
    <row r="577486" spans="12:12">
      <c r="L577486" s="127"/>
    </row>
    <row r="577487" spans="12:12">
      <c r="L577487" s="127"/>
    </row>
    <row r="577488" spans="12:12">
      <c r="L577488" s="127"/>
    </row>
    <row r="577489" spans="12:12">
      <c r="L577489" s="127"/>
    </row>
    <row r="577490" spans="12:12">
      <c r="L577490" s="127"/>
    </row>
    <row r="577491" spans="12:12">
      <c r="L577491" s="127"/>
    </row>
    <row r="577492" spans="12:12">
      <c r="L577492" s="127"/>
    </row>
    <row r="577493" spans="12:12">
      <c r="L577493" s="127"/>
    </row>
    <row r="577494" spans="12:12">
      <c r="L577494" s="127"/>
    </row>
    <row r="577495" spans="12:12">
      <c r="L577495" s="127"/>
    </row>
    <row r="577496" spans="12:12">
      <c r="L577496" s="127"/>
    </row>
    <row r="577497" spans="12:12">
      <c r="L577497" s="127"/>
    </row>
    <row r="577498" spans="12:12">
      <c r="L577498" s="127"/>
    </row>
    <row r="577499" spans="12:12">
      <c r="L577499" s="127"/>
    </row>
    <row r="577500" spans="12:12">
      <c r="L577500" s="127"/>
    </row>
    <row r="577501" spans="12:12">
      <c r="L577501" s="127"/>
    </row>
    <row r="577502" spans="12:12">
      <c r="L577502" s="127"/>
    </row>
    <row r="577503" spans="12:12">
      <c r="L577503" s="127"/>
    </row>
    <row r="577504" spans="12:12">
      <c r="L577504" s="127"/>
    </row>
    <row r="577505" spans="12:12">
      <c r="L577505" s="127"/>
    </row>
    <row r="577506" spans="12:12">
      <c r="L577506" s="127"/>
    </row>
    <row r="577507" spans="12:12">
      <c r="L577507" s="127"/>
    </row>
    <row r="577508" spans="12:12">
      <c r="L577508" s="127"/>
    </row>
    <row r="577509" spans="12:12">
      <c r="L577509" s="127"/>
    </row>
    <row r="577510" spans="12:12">
      <c r="L577510" s="127"/>
    </row>
    <row r="577511" spans="12:12">
      <c r="L577511" s="127"/>
    </row>
    <row r="577512" spans="12:12">
      <c r="L577512" s="127"/>
    </row>
    <row r="577513" spans="12:12">
      <c r="L577513" s="127"/>
    </row>
    <row r="577514" spans="12:12">
      <c r="L577514" s="127"/>
    </row>
    <row r="577515" spans="12:12">
      <c r="L577515" s="127"/>
    </row>
    <row r="577516" spans="12:12">
      <c r="L577516" s="127"/>
    </row>
    <row r="577517" spans="12:12">
      <c r="L577517" s="127"/>
    </row>
    <row r="577518" spans="12:12">
      <c r="L577518" s="127"/>
    </row>
    <row r="577519" spans="12:12">
      <c r="L577519" s="127"/>
    </row>
    <row r="577520" spans="12:12">
      <c r="L577520" s="127"/>
    </row>
    <row r="577521" spans="12:12">
      <c r="L577521" s="127"/>
    </row>
    <row r="577522" spans="12:12">
      <c r="L577522" s="127"/>
    </row>
    <row r="577523" spans="12:12">
      <c r="L577523" s="127"/>
    </row>
    <row r="577524" spans="12:12">
      <c r="L577524" s="127"/>
    </row>
    <row r="577525" spans="12:12">
      <c r="L577525" s="127"/>
    </row>
    <row r="577526" spans="12:12">
      <c r="L577526" s="127"/>
    </row>
    <row r="577527" spans="12:12">
      <c r="L577527" s="127"/>
    </row>
    <row r="577528" spans="12:12">
      <c r="L577528" s="127"/>
    </row>
    <row r="577529" spans="12:12">
      <c r="L577529" s="127"/>
    </row>
    <row r="577530" spans="12:12">
      <c r="L577530" s="127"/>
    </row>
    <row r="577531" spans="12:12">
      <c r="L577531" s="127"/>
    </row>
    <row r="577532" spans="12:12">
      <c r="L577532" s="127"/>
    </row>
    <row r="577533" spans="12:12">
      <c r="L577533" s="127"/>
    </row>
    <row r="577534" spans="12:12">
      <c r="L577534" s="127"/>
    </row>
    <row r="577535" spans="12:12">
      <c r="L577535" s="127"/>
    </row>
    <row r="577536" spans="12:12">
      <c r="L577536" s="127"/>
    </row>
    <row r="577537" spans="12:12">
      <c r="L577537" s="127"/>
    </row>
    <row r="577538" spans="12:12">
      <c r="L577538" s="127"/>
    </row>
    <row r="577539" spans="12:12">
      <c r="L577539" s="127"/>
    </row>
    <row r="577540" spans="12:12">
      <c r="L577540" s="127"/>
    </row>
    <row r="577541" spans="12:12">
      <c r="L577541" s="127"/>
    </row>
    <row r="577542" spans="12:12">
      <c r="L577542" s="127"/>
    </row>
    <row r="577543" spans="12:12">
      <c r="L577543" s="127"/>
    </row>
    <row r="577544" spans="12:12">
      <c r="L577544" s="127"/>
    </row>
    <row r="577545" spans="12:12">
      <c r="L577545" s="127"/>
    </row>
    <row r="577546" spans="12:12">
      <c r="L577546" s="127"/>
    </row>
    <row r="577547" spans="12:12">
      <c r="L577547" s="127"/>
    </row>
    <row r="577548" spans="12:12">
      <c r="L577548" s="127"/>
    </row>
    <row r="577549" spans="12:12">
      <c r="L577549" s="127"/>
    </row>
    <row r="577550" spans="12:12">
      <c r="L577550" s="127"/>
    </row>
    <row r="577551" spans="12:12">
      <c r="L577551" s="127"/>
    </row>
    <row r="577552" spans="12:12">
      <c r="L577552" s="127"/>
    </row>
    <row r="577553" spans="12:12">
      <c r="L577553" s="127"/>
    </row>
    <row r="577554" spans="12:12">
      <c r="L577554" s="127"/>
    </row>
    <row r="577555" spans="12:12">
      <c r="L577555" s="127"/>
    </row>
    <row r="577556" spans="12:12">
      <c r="L577556" s="127"/>
    </row>
    <row r="577557" spans="12:12">
      <c r="L577557" s="127"/>
    </row>
    <row r="577558" spans="12:12">
      <c r="L577558" s="127"/>
    </row>
    <row r="577559" spans="12:12">
      <c r="L577559" s="127"/>
    </row>
    <row r="577560" spans="12:12">
      <c r="L577560" s="127"/>
    </row>
    <row r="577561" spans="12:12">
      <c r="L577561" s="127"/>
    </row>
    <row r="577562" spans="12:12">
      <c r="L577562" s="127"/>
    </row>
    <row r="577563" spans="12:12">
      <c r="L577563" s="127"/>
    </row>
    <row r="577564" spans="12:12">
      <c r="L577564" s="127"/>
    </row>
    <row r="577565" spans="12:12">
      <c r="L577565" s="127"/>
    </row>
    <row r="577566" spans="12:12">
      <c r="L577566" s="127"/>
    </row>
    <row r="577567" spans="12:12">
      <c r="L577567" s="127"/>
    </row>
    <row r="577568" spans="12:12">
      <c r="L577568" s="127"/>
    </row>
    <row r="577569" spans="12:12">
      <c r="L577569" s="127"/>
    </row>
    <row r="577570" spans="12:12">
      <c r="L577570" s="127"/>
    </row>
    <row r="577571" spans="12:12">
      <c r="L577571" s="127"/>
    </row>
    <row r="577572" spans="12:12">
      <c r="L577572" s="127"/>
    </row>
    <row r="577573" spans="12:12">
      <c r="L577573" s="127"/>
    </row>
    <row r="577574" spans="12:12">
      <c r="L577574" s="127"/>
    </row>
    <row r="577575" spans="12:12">
      <c r="L577575" s="127"/>
    </row>
    <row r="577576" spans="12:12">
      <c r="L577576" s="127"/>
    </row>
    <row r="577577" spans="12:12">
      <c r="L577577" s="127"/>
    </row>
    <row r="577578" spans="12:12">
      <c r="L577578" s="127"/>
    </row>
    <row r="577579" spans="12:12">
      <c r="L577579" s="127"/>
    </row>
    <row r="577580" spans="12:12">
      <c r="L577580" s="127"/>
    </row>
    <row r="577581" spans="12:12">
      <c r="L577581" s="127"/>
    </row>
    <row r="577582" spans="12:12">
      <c r="L577582" s="127"/>
    </row>
    <row r="577583" spans="12:12">
      <c r="L577583" s="127"/>
    </row>
    <row r="577584" spans="12:12">
      <c r="L577584" s="127"/>
    </row>
    <row r="577585" spans="12:12">
      <c r="L577585" s="127"/>
    </row>
    <row r="577586" spans="12:12">
      <c r="L577586" s="127"/>
    </row>
    <row r="577587" spans="12:12">
      <c r="L577587" s="127"/>
    </row>
    <row r="577588" spans="12:12">
      <c r="L577588" s="127"/>
    </row>
    <row r="577589" spans="12:12">
      <c r="L577589" s="127"/>
    </row>
    <row r="577590" spans="12:12">
      <c r="L577590" s="127"/>
    </row>
    <row r="577591" spans="12:12">
      <c r="L577591" s="127"/>
    </row>
    <row r="577592" spans="12:12">
      <c r="L577592" s="127"/>
    </row>
    <row r="577593" spans="12:12">
      <c r="L577593" s="127"/>
    </row>
    <row r="577594" spans="12:12">
      <c r="L577594" s="127"/>
    </row>
    <row r="577595" spans="12:12">
      <c r="L577595" s="127"/>
    </row>
    <row r="577596" spans="12:12">
      <c r="L577596" s="127"/>
    </row>
    <row r="577597" spans="12:12">
      <c r="L577597" s="127"/>
    </row>
    <row r="577598" spans="12:12">
      <c r="L577598" s="127"/>
    </row>
    <row r="577599" spans="12:12">
      <c r="L577599" s="127"/>
    </row>
    <row r="577600" spans="12:12">
      <c r="L577600" s="127"/>
    </row>
    <row r="577601" spans="12:12">
      <c r="L577601" s="127"/>
    </row>
    <row r="577602" spans="12:12">
      <c r="L577602" s="127"/>
    </row>
    <row r="577603" spans="12:12">
      <c r="L577603" s="127"/>
    </row>
    <row r="577604" spans="12:12">
      <c r="L577604" s="127"/>
    </row>
    <row r="577605" spans="12:12">
      <c r="L577605" s="127"/>
    </row>
    <row r="577606" spans="12:12">
      <c r="L577606" s="127"/>
    </row>
    <row r="577607" spans="12:12">
      <c r="L577607" s="127"/>
    </row>
    <row r="577608" spans="12:12">
      <c r="L577608" s="127"/>
    </row>
    <row r="577609" spans="12:12">
      <c r="L577609" s="127"/>
    </row>
    <row r="577610" spans="12:12">
      <c r="L577610" s="127"/>
    </row>
    <row r="577611" spans="12:12">
      <c r="L577611" s="127"/>
    </row>
    <row r="577612" spans="12:12">
      <c r="L577612" s="127"/>
    </row>
    <row r="577613" spans="12:12">
      <c r="L577613" s="127"/>
    </row>
    <row r="577614" spans="12:12">
      <c r="L577614" s="127"/>
    </row>
    <row r="577615" spans="12:12">
      <c r="L577615" s="127"/>
    </row>
    <row r="577616" spans="12:12">
      <c r="L577616" s="127"/>
    </row>
    <row r="577617" spans="12:12">
      <c r="L577617" s="127"/>
    </row>
    <row r="577618" spans="12:12">
      <c r="L577618" s="127"/>
    </row>
    <row r="577619" spans="12:12">
      <c r="L577619" s="127"/>
    </row>
    <row r="577620" spans="12:12">
      <c r="L577620" s="127"/>
    </row>
    <row r="577621" spans="12:12">
      <c r="L577621" s="127"/>
    </row>
    <row r="577622" spans="12:12">
      <c r="L577622" s="127"/>
    </row>
    <row r="577623" spans="12:12">
      <c r="L577623" s="127"/>
    </row>
    <row r="577624" spans="12:12">
      <c r="L577624" s="127"/>
    </row>
    <row r="577625" spans="12:12">
      <c r="L577625" s="127"/>
    </row>
    <row r="577626" spans="12:12">
      <c r="L577626" s="127"/>
    </row>
    <row r="577627" spans="12:12">
      <c r="L577627" s="127"/>
    </row>
    <row r="577628" spans="12:12">
      <c r="L577628" s="127"/>
    </row>
    <row r="577629" spans="12:12">
      <c r="L577629" s="127"/>
    </row>
    <row r="577630" spans="12:12">
      <c r="L577630" s="127"/>
    </row>
    <row r="577631" spans="12:12">
      <c r="L577631" s="127"/>
    </row>
    <row r="577632" spans="12:12">
      <c r="L577632" s="127"/>
    </row>
    <row r="577633" spans="12:12">
      <c r="L577633" s="127"/>
    </row>
    <row r="577634" spans="12:12">
      <c r="L577634" s="127"/>
    </row>
    <row r="577635" spans="12:12">
      <c r="L577635" s="127"/>
    </row>
    <row r="577636" spans="12:12">
      <c r="L577636" s="127"/>
    </row>
    <row r="577637" spans="12:12">
      <c r="L577637" s="127"/>
    </row>
    <row r="577638" spans="12:12">
      <c r="L577638" s="127"/>
    </row>
    <row r="577639" spans="12:12">
      <c r="L577639" s="127"/>
    </row>
    <row r="577640" spans="12:12">
      <c r="L577640" s="127"/>
    </row>
    <row r="577641" spans="12:12">
      <c r="L577641" s="127"/>
    </row>
    <row r="577642" spans="12:12">
      <c r="L577642" s="127"/>
    </row>
    <row r="577643" spans="12:12">
      <c r="L577643" s="127"/>
    </row>
    <row r="577644" spans="12:12">
      <c r="L577644" s="127"/>
    </row>
    <row r="577645" spans="12:12">
      <c r="L577645" s="127"/>
    </row>
    <row r="577646" spans="12:12">
      <c r="L577646" s="127"/>
    </row>
    <row r="577647" spans="12:12">
      <c r="L577647" s="127"/>
    </row>
    <row r="577648" spans="12:12">
      <c r="L577648" s="127"/>
    </row>
    <row r="577649" spans="12:12">
      <c r="L577649" s="127"/>
    </row>
    <row r="577650" spans="12:12">
      <c r="L577650" s="127"/>
    </row>
    <row r="577651" spans="12:12">
      <c r="L577651" s="127"/>
    </row>
    <row r="577652" spans="12:12">
      <c r="L577652" s="127"/>
    </row>
    <row r="577653" spans="12:12">
      <c r="L577653" s="127"/>
    </row>
    <row r="577654" spans="12:12">
      <c r="L577654" s="127"/>
    </row>
    <row r="577655" spans="12:12">
      <c r="L577655" s="127"/>
    </row>
    <row r="577656" spans="12:12">
      <c r="L577656" s="127"/>
    </row>
    <row r="577657" spans="12:12">
      <c r="L577657" s="127"/>
    </row>
    <row r="577658" spans="12:12">
      <c r="L577658" s="127"/>
    </row>
    <row r="577659" spans="12:12">
      <c r="L577659" s="127"/>
    </row>
    <row r="577660" spans="12:12">
      <c r="L577660" s="127"/>
    </row>
    <row r="577661" spans="12:12">
      <c r="L577661" s="127"/>
    </row>
    <row r="577662" spans="12:12">
      <c r="L577662" s="127"/>
    </row>
    <row r="577663" spans="12:12">
      <c r="L577663" s="127"/>
    </row>
    <row r="577664" spans="12:12">
      <c r="L577664" s="127"/>
    </row>
    <row r="577665" spans="12:12">
      <c r="L577665" s="127"/>
    </row>
    <row r="577666" spans="12:12">
      <c r="L577666" s="127"/>
    </row>
    <row r="577667" spans="12:12">
      <c r="L577667" s="127"/>
    </row>
    <row r="577668" spans="12:12">
      <c r="L577668" s="127"/>
    </row>
    <row r="577669" spans="12:12">
      <c r="L577669" s="127"/>
    </row>
    <row r="577670" spans="12:12">
      <c r="L577670" s="127"/>
    </row>
    <row r="577671" spans="12:12">
      <c r="L577671" s="127"/>
    </row>
    <row r="577672" spans="12:12">
      <c r="L577672" s="127"/>
    </row>
    <row r="577673" spans="12:12">
      <c r="L577673" s="127"/>
    </row>
    <row r="577674" spans="12:12">
      <c r="L577674" s="127"/>
    </row>
    <row r="577675" spans="12:12">
      <c r="L577675" s="127"/>
    </row>
    <row r="577676" spans="12:12">
      <c r="L577676" s="127"/>
    </row>
    <row r="577677" spans="12:12">
      <c r="L577677" s="127"/>
    </row>
    <row r="577678" spans="12:12">
      <c r="L577678" s="127"/>
    </row>
    <row r="577679" spans="12:12">
      <c r="L577679" s="127"/>
    </row>
    <row r="577680" spans="12:12">
      <c r="L577680" s="127"/>
    </row>
    <row r="577681" spans="12:12">
      <c r="L577681" s="127"/>
    </row>
    <row r="577682" spans="12:12">
      <c r="L577682" s="127"/>
    </row>
    <row r="577683" spans="12:12">
      <c r="L577683" s="127"/>
    </row>
    <row r="577684" spans="12:12">
      <c r="L577684" s="127"/>
    </row>
    <row r="577685" spans="12:12">
      <c r="L577685" s="127"/>
    </row>
    <row r="577686" spans="12:12">
      <c r="L577686" s="127"/>
    </row>
    <row r="577687" spans="12:12">
      <c r="L577687" s="127"/>
    </row>
    <row r="577688" spans="12:12">
      <c r="L577688" s="127"/>
    </row>
    <row r="577689" spans="12:12">
      <c r="L577689" s="127"/>
    </row>
    <row r="577690" spans="12:12">
      <c r="L577690" s="127"/>
    </row>
    <row r="577691" spans="12:12">
      <c r="L577691" s="127"/>
    </row>
    <row r="577692" spans="12:12">
      <c r="L577692" s="127"/>
    </row>
    <row r="577693" spans="12:12">
      <c r="L577693" s="127"/>
    </row>
    <row r="577694" spans="12:12">
      <c r="L577694" s="127"/>
    </row>
    <row r="577695" spans="12:12">
      <c r="L577695" s="127"/>
    </row>
    <row r="577696" spans="12:12">
      <c r="L577696" s="127"/>
    </row>
    <row r="577697" spans="12:12">
      <c r="L577697" s="127"/>
    </row>
    <row r="577698" spans="12:12">
      <c r="L577698" s="127"/>
    </row>
    <row r="577699" spans="12:12">
      <c r="L577699" s="127"/>
    </row>
    <row r="577700" spans="12:12">
      <c r="L577700" s="127"/>
    </row>
    <row r="577701" spans="12:12">
      <c r="L577701" s="127"/>
    </row>
    <row r="577702" spans="12:12">
      <c r="L577702" s="127"/>
    </row>
    <row r="577703" spans="12:12">
      <c r="L577703" s="127"/>
    </row>
    <row r="577704" spans="12:12">
      <c r="L577704" s="127"/>
    </row>
    <row r="577705" spans="12:12">
      <c r="L577705" s="127"/>
    </row>
    <row r="577706" spans="12:12">
      <c r="L577706" s="127"/>
    </row>
    <row r="577707" spans="12:12">
      <c r="L577707" s="127"/>
    </row>
    <row r="577708" spans="12:12">
      <c r="L577708" s="127"/>
    </row>
    <row r="577709" spans="12:12">
      <c r="L577709" s="127"/>
    </row>
    <row r="577710" spans="12:12">
      <c r="L577710" s="127"/>
    </row>
    <row r="577711" spans="12:12">
      <c r="L577711" s="127"/>
    </row>
    <row r="577712" spans="12:12">
      <c r="L577712" s="127"/>
    </row>
    <row r="577713" spans="12:12">
      <c r="L577713" s="127"/>
    </row>
    <row r="577714" spans="12:12">
      <c r="L577714" s="127"/>
    </row>
    <row r="577715" spans="12:12">
      <c r="L577715" s="127"/>
    </row>
    <row r="577716" spans="12:12">
      <c r="L577716" s="127"/>
    </row>
    <row r="577717" spans="12:12">
      <c r="L577717" s="127"/>
    </row>
    <row r="577718" spans="12:12">
      <c r="L577718" s="127"/>
    </row>
    <row r="577719" spans="12:12">
      <c r="L577719" s="127"/>
    </row>
    <row r="577720" spans="12:12">
      <c r="L577720" s="127"/>
    </row>
    <row r="577721" spans="12:12">
      <c r="L577721" s="127"/>
    </row>
    <row r="577722" spans="12:12">
      <c r="L577722" s="127"/>
    </row>
    <row r="577723" spans="12:12">
      <c r="L577723" s="127"/>
    </row>
    <row r="577724" spans="12:12">
      <c r="L577724" s="127"/>
    </row>
    <row r="577725" spans="12:12">
      <c r="L577725" s="127"/>
    </row>
    <row r="577726" spans="12:12">
      <c r="L577726" s="127"/>
    </row>
    <row r="577727" spans="12:12">
      <c r="L577727" s="127"/>
    </row>
    <row r="577728" spans="12:12">
      <c r="L577728" s="127"/>
    </row>
    <row r="577729" spans="12:12">
      <c r="L577729" s="127"/>
    </row>
    <row r="577730" spans="12:12">
      <c r="L577730" s="127"/>
    </row>
    <row r="577731" spans="12:12">
      <c r="L577731" s="127"/>
    </row>
    <row r="577732" spans="12:12">
      <c r="L577732" s="127"/>
    </row>
    <row r="577733" spans="12:12">
      <c r="L577733" s="127"/>
    </row>
    <row r="577734" spans="12:12">
      <c r="L577734" s="127"/>
    </row>
    <row r="577735" spans="12:12">
      <c r="L577735" s="127"/>
    </row>
    <row r="577736" spans="12:12">
      <c r="L577736" s="127"/>
    </row>
    <row r="577737" spans="12:12">
      <c r="L577737" s="127"/>
    </row>
    <row r="577738" spans="12:12">
      <c r="L577738" s="127"/>
    </row>
    <row r="577739" spans="12:12">
      <c r="L577739" s="127"/>
    </row>
    <row r="577740" spans="12:12">
      <c r="L577740" s="127"/>
    </row>
    <row r="577741" spans="12:12">
      <c r="L577741" s="127"/>
    </row>
    <row r="577742" spans="12:12">
      <c r="L577742" s="127"/>
    </row>
    <row r="577743" spans="12:12">
      <c r="L577743" s="127"/>
    </row>
    <row r="577744" spans="12:12">
      <c r="L577744" s="127"/>
    </row>
    <row r="577745" spans="12:12">
      <c r="L577745" s="127"/>
    </row>
    <row r="577746" spans="12:12">
      <c r="L577746" s="127"/>
    </row>
    <row r="577747" spans="12:12">
      <c r="L577747" s="127"/>
    </row>
    <row r="577748" spans="12:12">
      <c r="L577748" s="127"/>
    </row>
    <row r="577749" spans="12:12">
      <c r="L577749" s="127"/>
    </row>
    <row r="577750" spans="12:12">
      <c r="L577750" s="127"/>
    </row>
    <row r="577751" spans="12:12">
      <c r="L577751" s="127"/>
    </row>
    <row r="577752" spans="12:12">
      <c r="L577752" s="127"/>
    </row>
    <row r="577753" spans="12:12">
      <c r="L577753" s="127"/>
    </row>
    <row r="577754" spans="12:12">
      <c r="L577754" s="127"/>
    </row>
    <row r="577755" spans="12:12">
      <c r="L577755" s="127"/>
    </row>
    <row r="577756" spans="12:12">
      <c r="L577756" s="127"/>
    </row>
    <row r="577757" spans="12:12">
      <c r="L577757" s="127"/>
    </row>
    <row r="577758" spans="12:12">
      <c r="L577758" s="127"/>
    </row>
    <row r="577759" spans="12:12">
      <c r="L577759" s="127"/>
    </row>
    <row r="577760" spans="12:12">
      <c r="L577760" s="127"/>
    </row>
    <row r="577761" spans="12:12">
      <c r="L577761" s="127"/>
    </row>
    <row r="577762" spans="12:12">
      <c r="L577762" s="127"/>
    </row>
    <row r="577763" spans="12:12">
      <c r="L577763" s="127"/>
    </row>
    <row r="577764" spans="12:12">
      <c r="L577764" s="127"/>
    </row>
    <row r="577765" spans="12:12">
      <c r="L577765" s="127"/>
    </row>
    <row r="577766" spans="12:12">
      <c r="L577766" s="127"/>
    </row>
    <row r="577767" spans="12:12">
      <c r="L577767" s="127"/>
    </row>
    <row r="577768" spans="12:12">
      <c r="L577768" s="127"/>
    </row>
    <row r="577769" spans="12:12">
      <c r="L577769" s="127"/>
    </row>
    <row r="577770" spans="12:12">
      <c r="L577770" s="127"/>
    </row>
    <row r="577771" spans="12:12">
      <c r="L577771" s="127"/>
    </row>
    <row r="577772" spans="12:12">
      <c r="L577772" s="127"/>
    </row>
    <row r="577773" spans="12:12">
      <c r="L577773" s="127"/>
    </row>
    <row r="577774" spans="12:12">
      <c r="L577774" s="127"/>
    </row>
    <row r="577775" spans="12:12">
      <c r="L577775" s="127"/>
    </row>
    <row r="577776" spans="12:12">
      <c r="L577776" s="127"/>
    </row>
    <row r="577777" spans="12:12">
      <c r="L577777" s="127"/>
    </row>
    <row r="577778" spans="12:12">
      <c r="L577778" s="127"/>
    </row>
    <row r="577779" spans="12:12">
      <c r="L577779" s="127"/>
    </row>
    <row r="577780" spans="12:12">
      <c r="L577780" s="127"/>
    </row>
    <row r="577781" spans="12:12">
      <c r="L577781" s="127"/>
    </row>
    <row r="577782" spans="12:12">
      <c r="L577782" s="127"/>
    </row>
    <row r="577783" spans="12:12">
      <c r="L577783" s="127"/>
    </row>
    <row r="577784" spans="12:12">
      <c r="L577784" s="127"/>
    </row>
    <row r="577785" spans="12:12">
      <c r="L577785" s="127"/>
    </row>
    <row r="577786" spans="12:12">
      <c r="L577786" s="127"/>
    </row>
    <row r="577787" spans="12:12">
      <c r="L577787" s="127"/>
    </row>
    <row r="577788" spans="12:12">
      <c r="L577788" s="127"/>
    </row>
    <row r="577789" spans="12:12">
      <c r="L577789" s="127"/>
    </row>
    <row r="577790" spans="12:12">
      <c r="L577790" s="127"/>
    </row>
    <row r="577791" spans="12:12">
      <c r="L577791" s="127"/>
    </row>
    <row r="577792" spans="12:12">
      <c r="L577792" s="127"/>
    </row>
    <row r="577793" spans="12:12">
      <c r="L577793" s="127"/>
    </row>
    <row r="577794" spans="12:12">
      <c r="L577794" s="127"/>
    </row>
    <row r="577795" spans="12:12">
      <c r="L577795" s="127"/>
    </row>
    <row r="577796" spans="12:12">
      <c r="L577796" s="127"/>
    </row>
    <row r="577797" spans="12:12">
      <c r="L577797" s="127"/>
    </row>
    <row r="577798" spans="12:12">
      <c r="L577798" s="127"/>
    </row>
    <row r="577799" spans="12:12">
      <c r="L577799" s="127"/>
    </row>
    <row r="577800" spans="12:12">
      <c r="L577800" s="127"/>
    </row>
    <row r="577801" spans="12:12">
      <c r="L577801" s="127"/>
    </row>
    <row r="577802" spans="12:12">
      <c r="L577802" s="127"/>
    </row>
    <row r="577803" spans="12:12">
      <c r="L577803" s="127"/>
    </row>
    <row r="577804" spans="12:12">
      <c r="L577804" s="127"/>
    </row>
    <row r="577805" spans="12:12">
      <c r="L577805" s="127"/>
    </row>
    <row r="577806" spans="12:12">
      <c r="L577806" s="127"/>
    </row>
    <row r="577807" spans="12:12">
      <c r="L577807" s="127"/>
    </row>
    <row r="577808" spans="12:12">
      <c r="L577808" s="127"/>
    </row>
    <row r="577809" spans="12:12">
      <c r="L577809" s="127"/>
    </row>
    <row r="577810" spans="12:12">
      <c r="L577810" s="127"/>
    </row>
    <row r="577811" spans="12:12">
      <c r="L577811" s="127"/>
    </row>
    <row r="577812" spans="12:12">
      <c r="L577812" s="127"/>
    </row>
    <row r="577813" spans="12:12">
      <c r="L577813" s="127"/>
    </row>
    <row r="577814" spans="12:12">
      <c r="L577814" s="127"/>
    </row>
    <row r="577815" spans="12:12">
      <c r="L577815" s="127"/>
    </row>
    <row r="577816" spans="12:12">
      <c r="L577816" s="127"/>
    </row>
    <row r="577817" spans="12:12">
      <c r="L577817" s="127"/>
    </row>
    <row r="577818" spans="12:12">
      <c r="L577818" s="127"/>
    </row>
    <row r="577819" spans="12:12">
      <c r="L577819" s="127"/>
    </row>
    <row r="577820" spans="12:12">
      <c r="L577820" s="127"/>
    </row>
    <row r="577821" spans="12:12">
      <c r="L577821" s="127"/>
    </row>
    <row r="577822" spans="12:12">
      <c r="L577822" s="127"/>
    </row>
    <row r="577823" spans="12:12">
      <c r="L577823" s="127"/>
    </row>
    <row r="577824" spans="12:12">
      <c r="L577824" s="127"/>
    </row>
    <row r="577825" spans="12:12">
      <c r="L577825" s="127"/>
    </row>
    <row r="577826" spans="12:12">
      <c r="L577826" s="127"/>
    </row>
    <row r="577827" spans="12:12">
      <c r="L577827" s="127"/>
    </row>
    <row r="577828" spans="12:12">
      <c r="L577828" s="127"/>
    </row>
    <row r="577829" spans="12:12">
      <c r="L577829" s="127"/>
    </row>
    <row r="577830" spans="12:12">
      <c r="L577830" s="127"/>
    </row>
    <row r="577831" spans="12:12">
      <c r="L577831" s="127"/>
    </row>
    <row r="577832" spans="12:12">
      <c r="L577832" s="127"/>
    </row>
    <row r="577833" spans="12:12">
      <c r="L577833" s="127"/>
    </row>
    <row r="577834" spans="12:12">
      <c r="L577834" s="127"/>
    </row>
    <row r="577835" spans="12:12">
      <c r="L577835" s="127"/>
    </row>
    <row r="577836" spans="12:12">
      <c r="L577836" s="127"/>
    </row>
    <row r="577837" spans="12:12">
      <c r="L577837" s="127"/>
    </row>
    <row r="577838" spans="12:12">
      <c r="L577838" s="127"/>
    </row>
    <row r="577839" spans="12:12">
      <c r="L577839" s="127"/>
    </row>
    <row r="577840" spans="12:12">
      <c r="L577840" s="127"/>
    </row>
    <row r="577841" spans="12:12">
      <c r="L577841" s="127"/>
    </row>
    <row r="577842" spans="12:12">
      <c r="L577842" s="127"/>
    </row>
    <row r="577843" spans="12:12">
      <c r="L577843" s="127"/>
    </row>
    <row r="577844" spans="12:12">
      <c r="L577844" s="127"/>
    </row>
    <row r="577845" spans="12:12">
      <c r="L577845" s="127"/>
    </row>
    <row r="577846" spans="12:12">
      <c r="L577846" s="127"/>
    </row>
    <row r="577847" spans="12:12">
      <c r="L577847" s="127"/>
    </row>
    <row r="577848" spans="12:12">
      <c r="L577848" s="127"/>
    </row>
    <row r="577849" spans="12:12">
      <c r="L577849" s="127"/>
    </row>
    <row r="577850" spans="12:12">
      <c r="L577850" s="127"/>
    </row>
    <row r="577851" spans="12:12">
      <c r="L577851" s="127"/>
    </row>
    <row r="577852" spans="12:12">
      <c r="L577852" s="127"/>
    </row>
    <row r="577853" spans="12:12">
      <c r="L577853" s="127"/>
    </row>
    <row r="577854" spans="12:12">
      <c r="L577854" s="127"/>
    </row>
    <row r="577855" spans="12:12">
      <c r="L577855" s="127"/>
    </row>
    <row r="577856" spans="12:12">
      <c r="L577856" s="127"/>
    </row>
    <row r="577857" spans="12:12">
      <c r="L577857" s="127"/>
    </row>
    <row r="577858" spans="12:12">
      <c r="L577858" s="127"/>
    </row>
    <row r="577859" spans="12:12">
      <c r="L577859" s="127"/>
    </row>
    <row r="577860" spans="12:12">
      <c r="L577860" s="127"/>
    </row>
    <row r="577861" spans="12:12">
      <c r="L577861" s="127"/>
    </row>
    <row r="577862" spans="12:12">
      <c r="L577862" s="127"/>
    </row>
    <row r="577863" spans="12:12">
      <c r="L577863" s="127"/>
    </row>
    <row r="577864" spans="12:12">
      <c r="L577864" s="127"/>
    </row>
    <row r="577865" spans="12:12">
      <c r="L577865" s="127"/>
    </row>
    <row r="577866" spans="12:12">
      <c r="L577866" s="127"/>
    </row>
    <row r="577867" spans="12:12">
      <c r="L577867" s="127"/>
    </row>
    <row r="577868" spans="12:12">
      <c r="L577868" s="127"/>
    </row>
    <row r="577869" spans="12:12">
      <c r="L577869" s="127"/>
    </row>
    <row r="577870" spans="12:12">
      <c r="L577870" s="127"/>
    </row>
    <row r="577871" spans="12:12">
      <c r="L577871" s="127"/>
    </row>
    <row r="577872" spans="12:12">
      <c r="L577872" s="127"/>
    </row>
    <row r="577873" spans="12:12">
      <c r="L577873" s="127"/>
    </row>
    <row r="577874" spans="12:12">
      <c r="L577874" s="127"/>
    </row>
    <row r="577875" spans="12:12">
      <c r="L577875" s="127"/>
    </row>
    <row r="577876" spans="12:12">
      <c r="L577876" s="127"/>
    </row>
    <row r="577877" spans="12:12">
      <c r="L577877" s="127"/>
    </row>
    <row r="577878" spans="12:12">
      <c r="L577878" s="127"/>
    </row>
    <row r="577879" spans="12:12">
      <c r="L577879" s="127"/>
    </row>
    <row r="577880" spans="12:12">
      <c r="L577880" s="127"/>
    </row>
    <row r="577881" spans="12:12">
      <c r="L577881" s="127"/>
    </row>
    <row r="577882" spans="12:12">
      <c r="L577882" s="127"/>
    </row>
    <row r="577883" spans="12:12">
      <c r="L577883" s="127"/>
    </row>
    <row r="577884" spans="12:12">
      <c r="L577884" s="127"/>
    </row>
    <row r="577885" spans="12:12">
      <c r="L577885" s="127"/>
    </row>
    <row r="577886" spans="12:12">
      <c r="L577886" s="127"/>
    </row>
    <row r="577887" spans="12:12">
      <c r="L577887" s="127"/>
    </row>
    <row r="577888" spans="12:12">
      <c r="L577888" s="127"/>
    </row>
    <row r="577889" spans="12:12">
      <c r="L577889" s="127"/>
    </row>
    <row r="577890" spans="12:12">
      <c r="L577890" s="127"/>
    </row>
    <row r="577891" spans="12:12">
      <c r="L577891" s="127"/>
    </row>
    <row r="577892" spans="12:12">
      <c r="L577892" s="127"/>
    </row>
    <row r="577893" spans="12:12">
      <c r="L577893" s="127"/>
    </row>
    <row r="577894" spans="12:12">
      <c r="L577894" s="127"/>
    </row>
    <row r="577895" spans="12:12">
      <c r="L577895" s="127"/>
    </row>
    <row r="577896" spans="12:12">
      <c r="L577896" s="127"/>
    </row>
    <row r="577897" spans="12:12">
      <c r="L577897" s="127"/>
    </row>
    <row r="577898" spans="12:12">
      <c r="L577898" s="127"/>
    </row>
    <row r="577899" spans="12:12">
      <c r="L577899" s="127"/>
    </row>
    <row r="577900" spans="12:12">
      <c r="L577900" s="127"/>
    </row>
    <row r="577901" spans="12:12">
      <c r="L577901" s="127"/>
    </row>
    <row r="577902" spans="12:12">
      <c r="L577902" s="127"/>
    </row>
    <row r="577903" spans="12:12">
      <c r="L577903" s="127"/>
    </row>
    <row r="577904" spans="12:12">
      <c r="L577904" s="127"/>
    </row>
    <row r="577905" spans="12:12">
      <c r="L577905" s="127"/>
    </row>
    <row r="577906" spans="12:12">
      <c r="L577906" s="127"/>
    </row>
    <row r="577907" spans="12:12">
      <c r="L577907" s="127"/>
    </row>
    <row r="577908" spans="12:12">
      <c r="L577908" s="127"/>
    </row>
    <row r="577909" spans="12:12">
      <c r="L577909" s="127"/>
    </row>
    <row r="577910" spans="12:12">
      <c r="L577910" s="127"/>
    </row>
    <row r="577911" spans="12:12">
      <c r="L577911" s="127"/>
    </row>
    <row r="577912" spans="12:12">
      <c r="L577912" s="127"/>
    </row>
    <row r="577913" spans="12:12">
      <c r="L577913" s="127"/>
    </row>
    <row r="577914" spans="12:12">
      <c r="L577914" s="127"/>
    </row>
    <row r="577915" spans="12:12">
      <c r="L577915" s="127"/>
    </row>
    <row r="577916" spans="12:12">
      <c r="L577916" s="127"/>
    </row>
    <row r="577917" spans="12:12">
      <c r="L577917" s="127"/>
    </row>
    <row r="577918" spans="12:12">
      <c r="L577918" s="127"/>
    </row>
    <row r="577919" spans="12:12">
      <c r="L577919" s="127"/>
    </row>
    <row r="577920" spans="12:12">
      <c r="L577920" s="127"/>
    </row>
    <row r="577921" spans="12:12">
      <c r="L577921" s="127"/>
    </row>
    <row r="577922" spans="12:12">
      <c r="L577922" s="127"/>
    </row>
    <row r="577923" spans="12:12">
      <c r="L577923" s="127"/>
    </row>
    <row r="577924" spans="12:12">
      <c r="L577924" s="127"/>
    </row>
    <row r="577925" spans="12:12">
      <c r="L577925" s="127"/>
    </row>
    <row r="577926" spans="12:12">
      <c r="L577926" s="127"/>
    </row>
    <row r="577927" spans="12:12">
      <c r="L577927" s="127"/>
    </row>
    <row r="577928" spans="12:12">
      <c r="L577928" s="127"/>
    </row>
    <row r="577929" spans="12:12">
      <c r="L577929" s="127"/>
    </row>
    <row r="577930" spans="12:12">
      <c r="L577930" s="127"/>
    </row>
    <row r="577931" spans="12:12">
      <c r="L577931" s="127"/>
    </row>
    <row r="577932" spans="12:12">
      <c r="L577932" s="127"/>
    </row>
    <row r="577933" spans="12:12">
      <c r="L577933" s="127"/>
    </row>
    <row r="577934" spans="12:12">
      <c r="L577934" s="127"/>
    </row>
    <row r="577935" spans="12:12">
      <c r="L577935" s="127"/>
    </row>
    <row r="577936" spans="12:12">
      <c r="L577936" s="127"/>
    </row>
    <row r="577937" spans="12:12">
      <c r="L577937" s="127"/>
    </row>
    <row r="577938" spans="12:12">
      <c r="L577938" s="127"/>
    </row>
    <row r="577939" spans="12:12">
      <c r="L577939" s="127"/>
    </row>
    <row r="577940" spans="12:12">
      <c r="L577940" s="127"/>
    </row>
    <row r="577941" spans="12:12">
      <c r="L577941" s="127"/>
    </row>
    <row r="577942" spans="12:12">
      <c r="L577942" s="127"/>
    </row>
    <row r="577943" spans="12:12">
      <c r="L577943" s="127"/>
    </row>
    <row r="577944" spans="12:12">
      <c r="L577944" s="127"/>
    </row>
    <row r="577945" spans="12:12">
      <c r="L577945" s="127"/>
    </row>
    <row r="577946" spans="12:12">
      <c r="L577946" s="127"/>
    </row>
    <row r="577947" spans="12:12">
      <c r="L577947" s="127"/>
    </row>
    <row r="577948" spans="12:12">
      <c r="L577948" s="127"/>
    </row>
    <row r="577949" spans="12:12">
      <c r="L577949" s="127"/>
    </row>
    <row r="577950" spans="12:12">
      <c r="L577950" s="127"/>
    </row>
    <row r="577951" spans="12:12">
      <c r="L577951" s="127"/>
    </row>
    <row r="577952" spans="12:12">
      <c r="L577952" s="127"/>
    </row>
    <row r="577953" spans="12:12">
      <c r="L577953" s="127"/>
    </row>
    <row r="577954" spans="12:12">
      <c r="L577954" s="127"/>
    </row>
    <row r="577955" spans="12:12">
      <c r="L577955" s="127"/>
    </row>
    <row r="577956" spans="12:12">
      <c r="L577956" s="127"/>
    </row>
    <row r="577957" spans="12:12">
      <c r="L577957" s="127"/>
    </row>
    <row r="577958" spans="12:12">
      <c r="L577958" s="127"/>
    </row>
    <row r="577959" spans="12:12">
      <c r="L577959" s="127"/>
    </row>
    <row r="577960" spans="12:12">
      <c r="L577960" s="127"/>
    </row>
    <row r="577961" spans="12:12">
      <c r="L577961" s="127"/>
    </row>
    <row r="577962" spans="12:12">
      <c r="L577962" s="127"/>
    </row>
    <row r="577963" spans="12:12">
      <c r="L577963" s="127"/>
    </row>
    <row r="577964" spans="12:12">
      <c r="L577964" s="127"/>
    </row>
    <row r="577965" spans="12:12">
      <c r="L577965" s="127"/>
    </row>
    <row r="577966" spans="12:12">
      <c r="L577966" s="127"/>
    </row>
    <row r="577967" spans="12:12">
      <c r="L577967" s="127"/>
    </row>
    <row r="577968" spans="12:12">
      <c r="L577968" s="127"/>
    </row>
    <row r="577969" spans="12:12">
      <c r="L577969" s="127"/>
    </row>
    <row r="577970" spans="12:12">
      <c r="L577970" s="127"/>
    </row>
    <row r="577971" spans="12:12">
      <c r="L577971" s="127"/>
    </row>
    <row r="577972" spans="12:12">
      <c r="L577972" s="127"/>
    </row>
    <row r="577973" spans="12:12">
      <c r="L577973" s="127"/>
    </row>
    <row r="577974" spans="12:12">
      <c r="L577974" s="127"/>
    </row>
    <row r="577975" spans="12:12">
      <c r="L577975" s="127"/>
    </row>
    <row r="577976" spans="12:12">
      <c r="L577976" s="127"/>
    </row>
    <row r="577977" spans="12:12">
      <c r="L577977" s="127"/>
    </row>
    <row r="577978" spans="12:12">
      <c r="L577978" s="127"/>
    </row>
    <row r="577979" spans="12:12">
      <c r="L577979" s="127"/>
    </row>
    <row r="577980" spans="12:12">
      <c r="L577980" s="127"/>
    </row>
    <row r="577981" spans="12:12">
      <c r="L577981" s="127"/>
    </row>
    <row r="577982" spans="12:12">
      <c r="L577982" s="127"/>
    </row>
    <row r="577983" spans="12:12">
      <c r="L577983" s="127"/>
    </row>
    <row r="577984" spans="12:12">
      <c r="L577984" s="127"/>
    </row>
    <row r="577985" spans="12:12">
      <c r="L577985" s="127"/>
    </row>
    <row r="577986" spans="12:12">
      <c r="L577986" s="127"/>
    </row>
    <row r="577987" spans="12:12">
      <c r="L577987" s="127"/>
    </row>
    <row r="577988" spans="12:12">
      <c r="L577988" s="127"/>
    </row>
    <row r="577989" spans="12:12">
      <c r="L577989" s="127"/>
    </row>
    <row r="577990" spans="12:12">
      <c r="L577990" s="127"/>
    </row>
    <row r="577991" spans="12:12">
      <c r="L577991" s="127"/>
    </row>
    <row r="577992" spans="12:12">
      <c r="L577992" s="127"/>
    </row>
    <row r="577993" spans="12:12">
      <c r="L577993" s="127"/>
    </row>
    <row r="577994" spans="12:12">
      <c r="L577994" s="127"/>
    </row>
    <row r="577995" spans="12:12">
      <c r="L577995" s="127"/>
    </row>
    <row r="577996" spans="12:12">
      <c r="L577996" s="127"/>
    </row>
    <row r="577997" spans="12:12">
      <c r="L577997" s="127"/>
    </row>
    <row r="577998" spans="12:12">
      <c r="L577998" s="127"/>
    </row>
    <row r="577999" spans="12:12">
      <c r="L577999" s="127"/>
    </row>
    <row r="578000" spans="12:12">
      <c r="L578000" s="127"/>
    </row>
    <row r="578001" spans="12:12">
      <c r="L578001" s="127"/>
    </row>
    <row r="578002" spans="12:12">
      <c r="L578002" s="127"/>
    </row>
    <row r="578003" spans="12:12">
      <c r="L578003" s="127"/>
    </row>
    <row r="578004" spans="12:12">
      <c r="L578004" s="127"/>
    </row>
    <row r="578005" spans="12:12">
      <c r="L578005" s="127"/>
    </row>
    <row r="578006" spans="12:12">
      <c r="L578006" s="127"/>
    </row>
    <row r="578007" spans="12:12">
      <c r="L578007" s="127"/>
    </row>
    <row r="578008" spans="12:12">
      <c r="L578008" s="127"/>
    </row>
    <row r="578009" spans="12:12">
      <c r="L578009" s="127"/>
    </row>
    <row r="578010" spans="12:12">
      <c r="L578010" s="127"/>
    </row>
    <row r="578011" spans="12:12">
      <c r="L578011" s="127"/>
    </row>
    <row r="578012" spans="12:12">
      <c r="L578012" s="127"/>
    </row>
    <row r="578013" spans="12:12">
      <c r="L578013" s="127"/>
    </row>
    <row r="578014" spans="12:12">
      <c r="L578014" s="127"/>
    </row>
    <row r="578015" spans="12:12">
      <c r="L578015" s="127"/>
    </row>
    <row r="578016" spans="12:12">
      <c r="L578016" s="127"/>
    </row>
    <row r="578017" spans="12:12">
      <c r="L578017" s="127"/>
    </row>
    <row r="578018" spans="12:12">
      <c r="L578018" s="127"/>
    </row>
    <row r="578019" spans="12:12">
      <c r="L578019" s="127"/>
    </row>
    <row r="578020" spans="12:12">
      <c r="L578020" s="127"/>
    </row>
    <row r="578021" spans="12:12">
      <c r="L578021" s="127"/>
    </row>
    <row r="578022" spans="12:12">
      <c r="L578022" s="127"/>
    </row>
    <row r="578023" spans="12:12">
      <c r="L578023" s="127"/>
    </row>
    <row r="578024" spans="12:12">
      <c r="L578024" s="127"/>
    </row>
    <row r="578025" spans="12:12">
      <c r="L578025" s="127"/>
    </row>
    <row r="578026" spans="12:12">
      <c r="L578026" s="127"/>
    </row>
    <row r="578027" spans="12:12">
      <c r="L578027" s="127"/>
    </row>
    <row r="578028" spans="12:12">
      <c r="L578028" s="127"/>
    </row>
    <row r="578029" spans="12:12">
      <c r="L578029" s="127"/>
    </row>
    <row r="578030" spans="12:12">
      <c r="L578030" s="127"/>
    </row>
    <row r="578031" spans="12:12">
      <c r="L578031" s="127"/>
    </row>
    <row r="578032" spans="12:12">
      <c r="L578032" s="127"/>
    </row>
    <row r="578033" spans="12:12">
      <c r="L578033" s="127"/>
    </row>
    <row r="578034" spans="12:12">
      <c r="L578034" s="127"/>
    </row>
    <row r="578035" spans="12:12">
      <c r="L578035" s="127"/>
    </row>
    <row r="578036" spans="12:12">
      <c r="L578036" s="127"/>
    </row>
    <row r="578037" spans="12:12">
      <c r="L578037" s="127"/>
    </row>
    <row r="578038" spans="12:12">
      <c r="L578038" s="127"/>
    </row>
    <row r="578039" spans="12:12">
      <c r="L578039" s="127"/>
    </row>
    <row r="578040" spans="12:12">
      <c r="L578040" s="127"/>
    </row>
    <row r="578041" spans="12:12">
      <c r="L578041" s="127"/>
    </row>
    <row r="578042" spans="12:12">
      <c r="L578042" s="127"/>
    </row>
    <row r="578043" spans="12:12">
      <c r="L578043" s="127"/>
    </row>
    <row r="578044" spans="12:12">
      <c r="L578044" s="127"/>
    </row>
    <row r="578045" spans="12:12">
      <c r="L578045" s="127"/>
    </row>
    <row r="578046" spans="12:12">
      <c r="L578046" s="127"/>
    </row>
    <row r="578047" spans="12:12">
      <c r="L578047" s="127"/>
    </row>
    <row r="578048" spans="12:12">
      <c r="L578048" s="127"/>
    </row>
    <row r="578049" spans="12:12">
      <c r="L578049" s="127"/>
    </row>
    <row r="578050" spans="12:12">
      <c r="L578050" s="127"/>
    </row>
    <row r="578051" spans="12:12">
      <c r="L578051" s="127"/>
    </row>
    <row r="578052" spans="12:12">
      <c r="L578052" s="127"/>
    </row>
    <row r="578053" spans="12:12">
      <c r="L578053" s="127"/>
    </row>
    <row r="578054" spans="12:12">
      <c r="L578054" s="127"/>
    </row>
    <row r="578055" spans="12:12">
      <c r="L578055" s="127"/>
    </row>
    <row r="578056" spans="12:12">
      <c r="L578056" s="127"/>
    </row>
    <row r="578057" spans="12:12">
      <c r="L578057" s="127"/>
    </row>
    <row r="578058" spans="12:12">
      <c r="L578058" s="127"/>
    </row>
    <row r="578059" spans="12:12">
      <c r="L578059" s="127"/>
    </row>
    <row r="578060" spans="12:12">
      <c r="L578060" s="127"/>
    </row>
    <row r="578061" spans="12:12">
      <c r="L578061" s="127"/>
    </row>
    <row r="578062" spans="12:12">
      <c r="L578062" s="127"/>
    </row>
    <row r="578063" spans="12:12">
      <c r="L578063" s="127"/>
    </row>
    <row r="578064" spans="12:12">
      <c r="L578064" s="127"/>
    </row>
    <row r="578065" spans="12:12">
      <c r="L578065" s="127"/>
    </row>
    <row r="578066" spans="12:12">
      <c r="L578066" s="127"/>
    </row>
    <row r="578067" spans="12:12">
      <c r="L578067" s="127"/>
    </row>
    <row r="578068" spans="12:12">
      <c r="L578068" s="127"/>
    </row>
    <row r="578069" spans="12:12">
      <c r="L578069" s="127"/>
    </row>
    <row r="578070" spans="12:12">
      <c r="L578070" s="127"/>
    </row>
    <row r="578071" spans="12:12">
      <c r="L578071" s="127"/>
    </row>
    <row r="578072" spans="12:12">
      <c r="L578072" s="127"/>
    </row>
    <row r="578073" spans="12:12">
      <c r="L578073" s="127"/>
    </row>
    <row r="578074" spans="12:12">
      <c r="L578074" s="127"/>
    </row>
    <row r="578075" spans="12:12">
      <c r="L578075" s="127"/>
    </row>
    <row r="578076" spans="12:12">
      <c r="L578076" s="127"/>
    </row>
    <row r="578077" spans="12:12">
      <c r="L578077" s="127"/>
    </row>
    <row r="578078" spans="12:12">
      <c r="L578078" s="127"/>
    </row>
    <row r="578079" spans="12:12">
      <c r="L578079" s="127"/>
    </row>
    <row r="578080" spans="12:12">
      <c r="L578080" s="127"/>
    </row>
    <row r="578081" spans="12:12">
      <c r="L578081" s="127"/>
    </row>
    <row r="578082" spans="12:12">
      <c r="L578082" s="127"/>
    </row>
    <row r="578083" spans="12:12">
      <c r="L578083" s="127"/>
    </row>
    <row r="578084" spans="12:12">
      <c r="L578084" s="127"/>
    </row>
    <row r="578085" spans="12:12">
      <c r="L578085" s="127"/>
    </row>
    <row r="578086" spans="12:12">
      <c r="L578086" s="127"/>
    </row>
    <row r="578087" spans="12:12">
      <c r="L578087" s="127"/>
    </row>
    <row r="578088" spans="12:12">
      <c r="L578088" s="127"/>
    </row>
    <row r="578089" spans="12:12">
      <c r="L578089" s="127"/>
    </row>
    <row r="578090" spans="12:12">
      <c r="L578090" s="127"/>
    </row>
    <row r="578091" spans="12:12">
      <c r="L578091" s="127"/>
    </row>
    <row r="578092" spans="12:12">
      <c r="L578092" s="127"/>
    </row>
    <row r="578093" spans="12:12">
      <c r="L578093" s="127"/>
    </row>
    <row r="578094" spans="12:12">
      <c r="L578094" s="127"/>
    </row>
    <row r="578095" spans="12:12">
      <c r="L578095" s="127"/>
    </row>
    <row r="578096" spans="12:12">
      <c r="L578096" s="127"/>
    </row>
    <row r="578097" spans="12:12">
      <c r="L578097" s="127"/>
    </row>
    <row r="578098" spans="12:12">
      <c r="L578098" s="127"/>
    </row>
    <row r="578099" spans="12:12">
      <c r="L578099" s="127"/>
    </row>
    <row r="578100" spans="12:12">
      <c r="L578100" s="127"/>
    </row>
    <row r="578101" spans="12:12">
      <c r="L578101" s="127"/>
    </row>
    <row r="578102" spans="12:12">
      <c r="L578102" s="127"/>
    </row>
    <row r="578103" spans="12:12">
      <c r="L578103" s="127"/>
    </row>
    <row r="578104" spans="12:12">
      <c r="L578104" s="127"/>
    </row>
    <row r="578105" spans="12:12">
      <c r="L578105" s="127"/>
    </row>
    <row r="578106" spans="12:12">
      <c r="L578106" s="127"/>
    </row>
    <row r="578107" spans="12:12">
      <c r="L578107" s="127"/>
    </row>
    <row r="578108" spans="12:12">
      <c r="L578108" s="127"/>
    </row>
    <row r="578109" spans="12:12">
      <c r="L578109" s="127"/>
    </row>
    <row r="578110" spans="12:12">
      <c r="L578110" s="127"/>
    </row>
    <row r="578111" spans="12:12">
      <c r="L578111" s="127"/>
    </row>
    <row r="578112" spans="12:12">
      <c r="L578112" s="127"/>
    </row>
    <row r="578113" spans="12:12">
      <c r="L578113" s="127"/>
    </row>
    <row r="578114" spans="12:12">
      <c r="L578114" s="127"/>
    </row>
    <row r="578115" spans="12:12">
      <c r="L578115" s="127"/>
    </row>
    <row r="578116" spans="12:12">
      <c r="L578116" s="127"/>
    </row>
    <row r="578117" spans="12:12">
      <c r="L578117" s="127"/>
    </row>
    <row r="578118" spans="12:12">
      <c r="L578118" s="127"/>
    </row>
    <row r="578119" spans="12:12">
      <c r="L578119" s="127"/>
    </row>
    <row r="578120" spans="12:12">
      <c r="L578120" s="127"/>
    </row>
    <row r="578121" spans="12:12">
      <c r="L578121" s="127"/>
    </row>
    <row r="578122" spans="12:12">
      <c r="L578122" s="127"/>
    </row>
    <row r="578123" spans="12:12">
      <c r="L578123" s="127"/>
    </row>
    <row r="578124" spans="12:12">
      <c r="L578124" s="127"/>
    </row>
    <row r="578125" spans="12:12">
      <c r="L578125" s="127"/>
    </row>
    <row r="578126" spans="12:12">
      <c r="L578126" s="127"/>
    </row>
    <row r="578127" spans="12:12">
      <c r="L578127" s="127"/>
    </row>
    <row r="578128" spans="12:12">
      <c r="L578128" s="127"/>
    </row>
    <row r="578129" spans="12:12">
      <c r="L578129" s="127"/>
    </row>
    <row r="578130" spans="12:12">
      <c r="L578130" s="127"/>
    </row>
    <row r="578131" spans="12:12">
      <c r="L578131" s="127"/>
    </row>
    <row r="578132" spans="12:12">
      <c r="L578132" s="127"/>
    </row>
    <row r="578133" spans="12:12">
      <c r="L578133" s="127"/>
    </row>
    <row r="578134" spans="12:12">
      <c r="L578134" s="127"/>
    </row>
    <row r="578135" spans="12:12">
      <c r="L578135" s="127"/>
    </row>
    <row r="578136" spans="12:12">
      <c r="L578136" s="127"/>
    </row>
    <row r="578137" spans="12:12">
      <c r="L578137" s="127"/>
    </row>
    <row r="578138" spans="12:12">
      <c r="L578138" s="127"/>
    </row>
    <row r="578139" spans="12:12">
      <c r="L578139" s="127"/>
    </row>
    <row r="578140" spans="12:12">
      <c r="L578140" s="127"/>
    </row>
    <row r="578141" spans="12:12">
      <c r="L578141" s="127"/>
    </row>
    <row r="578142" spans="12:12">
      <c r="L578142" s="127"/>
    </row>
    <row r="578143" spans="12:12">
      <c r="L578143" s="127"/>
    </row>
    <row r="578144" spans="12:12">
      <c r="L578144" s="127"/>
    </row>
    <row r="578145" spans="12:12">
      <c r="L578145" s="127"/>
    </row>
    <row r="578146" spans="12:12">
      <c r="L578146" s="127"/>
    </row>
    <row r="578147" spans="12:12">
      <c r="L578147" s="127"/>
    </row>
    <row r="578148" spans="12:12">
      <c r="L578148" s="127"/>
    </row>
    <row r="578149" spans="12:12">
      <c r="L578149" s="127"/>
    </row>
    <row r="578150" spans="12:12">
      <c r="L578150" s="127"/>
    </row>
    <row r="578151" spans="12:12">
      <c r="L578151" s="127"/>
    </row>
    <row r="578152" spans="12:12">
      <c r="L578152" s="127"/>
    </row>
    <row r="578153" spans="12:12">
      <c r="L578153" s="127"/>
    </row>
    <row r="578154" spans="12:12">
      <c r="L578154" s="127"/>
    </row>
    <row r="578155" spans="12:12">
      <c r="L578155" s="127"/>
    </row>
    <row r="578156" spans="12:12">
      <c r="L578156" s="127"/>
    </row>
    <row r="578157" spans="12:12">
      <c r="L578157" s="127"/>
    </row>
    <row r="578158" spans="12:12">
      <c r="L578158" s="127"/>
    </row>
    <row r="578159" spans="12:12">
      <c r="L578159" s="127"/>
    </row>
    <row r="578160" spans="12:12">
      <c r="L578160" s="127"/>
    </row>
    <row r="578161" spans="12:12">
      <c r="L578161" s="127"/>
    </row>
    <row r="578162" spans="12:12">
      <c r="L578162" s="127"/>
    </row>
    <row r="578163" spans="12:12">
      <c r="L578163" s="127"/>
    </row>
    <row r="578164" spans="12:12">
      <c r="L578164" s="127"/>
    </row>
    <row r="578165" spans="12:12">
      <c r="L578165" s="127"/>
    </row>
    <row r="578166" spans="12:12">
      <c r="L578166" s="127"/>
    </row>
    <row r="578167" spans="12:12">
      <c r="L578167" s="127"/>
    </row>
    <row r="578168" spans="12:12">
      <c r="L578168" s="127"/>
    </row>
    <row r="578169" spans="12:12">
      <c r="L578169" s="127"/>
    </row>
    <row r="578170" spans="12:12">
      <c r="L578170" s="127"/>
    </row>
    <row r="578171" spans="12:12">
      <c r="L578171" s="127"/>
    </row>
    <row r="578172" spans="12:12">
      <c r="L578172" s="127"/>
    </row>
    <row r="578173" spans="12:12">
      <c r="L578173" s="127"/>
    </row>
    <row r="578174" spans="12:12">
      <c r="L578174" s="127"/>
    </row>
    <row r="578175" spans="12:12">
      <c r="L578175" s="127"/>
    </row>
    <row r="578176" spans="12:12">
      <c r="L578176" s="127"/>
    </row>
    <row r="578177" spans="12:12">
      <c r="L578177" s="127"/>
    </row>
    <row r="578178" spans="12:12">
      <c r="L578178" s="127"/>
    </row>
    <row r="578179" spans="12:12">
      <c r="L578179" s="127"/>
    </row>
    <row r="578180" spans="12:12">
      <c r="L578180" s="127"/>
    </row>
    <row r="578181" spans="12:12">
      <c r="L578181" s="127"/>
    </row>
    <row r="578182" spans="12:12">
      <c r="L578182" s="127"/>
    </row>
    <row r="578183" spans="12:12">
      <c r="L578183" s="127"/>
    </row>
    <row r="578184" spans="12:12">
      <c r="L578184" s="127"/>
    </row>
    <row r="578185" spans="12:12">
      <c r="L578185" s="127"/>
    </row>
    <row r="578186" spans="12:12">
      <c r="L578186" s="127"/>
    </row>
    <row r="578187" spans="12:12">
      <c r="L578187" s="127"/>
    </row>
    <row r="578188" spans="12:12">
      <c r="L578188" s="127"/>
    </row>
    <row r="578189" spans="12:12">
      <c r="L578189" s="127"/>
    </row>
    <row r="578190" spans="12:12">
      <c r="L578190" s="127"/>
    </row>
    <row r="578191" spans="12:12">
      <c r="L578191" s="127"/>
    </row>
    <row r="578192" spans="12:12">
      <c r="L578192" s="127"/>
    </row>
    <row r="578193" spans="12:12">
      <c r="L578193" s="127"/>
    </row>
    <row r="578194" spans="12:12">
      <c r="L578194" s="127"/>
    </row>
    <row r="578195" spans="12:12">
      <c r="L578195" s="127"/>
    </row>
    <row r="578196" spans="12:12">
      <c r="L578196" s="127"/>
    </row>
    <row r="578197" spans="12:12">
      <c r="L578197" s="127"/>
    </row>
    <row r="578198" spans="12:12">
      <c r="L578198" s="127"/>
    </row>
    <row r="578199" spans="12:12">
      <c r="L578199" s="127"/>
    </row>
    <row r="578200" spans="12:12">
      <c r="L578200" s="127"/>
    </row>
    <row r="578201" spans="12:12">
      <c r="L578201" s="127"/>
    </row>
    <row r="578202" spans="12:12">
      <c r="L578202" s="127"/>
    </row>
    <row r="578203" spans="12:12">
      <c r="L578203" s="127"/>
    </row>
    <row r="578204" spans="12:12">
      <c r="L578204" s="127"/>
    </row>
    <row r="578205" spans="12:12">
      <c r="L578205" s="127"/>
    </row>
    <row r="578206" spans="12:12">
      <c r="L578206" s="127"/>
    </row>
    <row r="578207" spans="12:12">
      <c r="L578207" s="127"/>
    </row>
    <row r="578208" spans="12:12">
      <c r="L578208" s="127"/>
    </row>
    <row r="578209" spans="12:12">
      <c r="L578209" s="127"/>
    </row>
    <row r="578210" spans="12:12">
      <c r="L578210" s="127"/>
    </row>
    <row r="578211" spans="12:12">
      <c r="L578211" s="127"/>
    </row>
    <row r="578212" spans="12:12">
      <c r="L578212" s="127"/>
    </row>
    <row r="578213" spans="12:12">
      <c r="L578213" s="127"/>
    </row>
    <row r="578214" spans="12:12">
      <c r="L578214" s="127"/>
    </row>
    <row r="578215" spans="12:12">
      <c r="L578215" s="127"/>
    </row>
    <row r="578216" spans="12:12">
      <c r="L578216" s="127"/>
    </row>
    <row r="578217" spans="12:12">
      <c r="L578217" s="127"/>
    </row>
    <row r="578218" spans="12:12">
      <c r="L578218" s="127"/>
    </row>
    <row r="578219" spans="12:12">
      <c r="L578219" s="127"/>
    </row>
    <row r="578220" spans="12:12">
      <c r="L578220" s="127"/>
    </row>
    <row r="578221" spans="12:12">
      <c r="L578221" s="127"/>
    </row>
    <row r="578222" spans="12:12">
      <c r="L578222" s="127"/>
    </row>
    <row r="578223" spans="12:12">
      <c r="L578223" s="127"/>
    </row>
    <row r="578224" spans="12:12">
      <c r="L578224" s="127"/>
    </row>
    <row r="578225" spans="12:12">
      <c r="L578225" s="127"/>
    </row>
    <row r="578226" spans="12:12">
      <c r="L578226" s="127"/>
    </row>
    <row r="578227" spans="12:12">
      <c r="L578227" s="127"/>
    </row>
    <row r="578228" spans="12:12">
      <c r="L578228" s="127"/>
    </row>
    <row r="578229" spans="12:12">
      <c r="L578229" s="127"/>
    </row>
    <row r="578230" spans="12:12">
      <c r="L578230" s="127"/>
    </row>
    <row r="578231" spans="12:12">
      <c r="L578231" s="127"/>
    </row>
    <row r="578232" spans="12:12">
      <c r="L578232" s="127"/>
    </row>
    <row r="578233" spans="12:12">
      <c r="L578233" s="127"/>
    </row>
    <row r="578234" spans="12:12">
      <c r="L578234" s="127"/>
    </row>
    <row r="578235" spans="12:12">
      <c r="L578235" s="127"/>
    </row>
    <row r="578236" spans="12:12">
      <c r="L578236" s="127"/>
    </row>
    <row r="578237" spans="12:12">
      <c r="L578237" s="127"/>
    </row>
    <row r="578238" spans="12:12">
      <c r="L578238" s="127"/>
    </row>
    <row r="578239" spans="12:12">
      <c r="L578239" s="127"/>
    </row>
    <row r="578240" spans="12:12">
      <c r="L578240" s="127"/>
    </row>
    <row r="578241" spans="12:12">
      <c r="L578241" s="127"/>
    </row>
    <row r="578242" spans="12:12">
      <c r="L578242" s="127"/>
    </row>
    <row r="578243" spans="12:12">
      <c r="L578243" s="127"/>
    </row>
    <row r="578244" spans="12:12">
      <c r="L578244" s="127"/>
    </row>
    <row r="578245" spans="12:12">
      <c r="L578245" s="127"/>
    </row>
    <row r="578246" spans="12:12">
      <c r="L578246" s="127"/>
    </row>
    <row r="578247" spans="12:12">
      <c r="L578247" s="127"/>
    </row>
    <row r="578248" spans="12:12">
      <c r="L578248" s="127"/>
    </row>
    <row r="578249" spans="12:12">
      <c r="L578249" s="127"/>
    </row>
    <row r="578250" spans="12:12">
      <c r="L578250" s="127"/>
    </row>
    <row r="578251" spans="12:12">
      <c r="L578251" s="127"/>
    </row>
    <row r="578252" spans="12:12">
      <c r="L578252" s="127"/>
    </row>
    <row r="578253" spans="12:12">
      <c r="L578253" s="127"/>
    </row>
    <row r="578254" spans="12:12">
      <c r="L578254" s="127"/>
    </row>
    <row r="578255" spans="12:12">
      <c r="L578255" s="127"/>
    </row>
    <row r="578256" spans="12:12">
      <c r="L578256" s="127"/>
    </row>
    <row r="578257" spans="12:12">
      <c r="L578257" s="127"/>
    </row>
    <row r="578258" spans="12:12">
      <c r="L578258" s="127"/>
    </row>
    <row r="578259" spans="12:12">
      <c r="L578259" s="127"/>
    </row>
    <row r="578260" spans="12:12">
      <c r="L578260" s="127"/>
    </row>
    <row r="578261" spans="12:12">
      <c r="L578261" s="127"/>
    </row>
    <row r="578262" spans="12:12">
      <c r="L578262" s="127"/>
    </row>
    <row r="578263" spans="12:12">
      <c r="L578263" s="127"/>
    </row>
    <row r="578264" spans="12:12">
      <c r="L578264" s="127"/>
    </row>
    <row r="578265" spans="12:12">
      <c r="L578265" s="127"/>
    </row>
    <row r="578266" spans="12:12">
      <c r="L578266" s="127"/>
    </row>
    <row r="578267" spans="12:12">
      <c r="L578267" s="127"/>
    </row>
    <row r="578268" spans="12:12">
      <c r="L578268" s="127"/>
    </row>
    <row r="578269" spans="12:12">
      <c r="L578269" s="127"/>
    </row>
    <row r="578270" spans="12:12">
      <c r="L578270" s="127"/>
    </row>
    <row r="578271" spans="12:12">
      <c r="L578271" s="127"/>
    </row>
    <row r="578272" spans="12:12">
      <c r="L578272" s="127"/>
    </row>
    <row r="578273" spans="12:12">
      <c r="L578273" s="127"/>
    </row>
    <row r="578274" spans="12:12">
      <c r="L578274" s="127"/>
    </row>
    <row r="578275" spans="12:12">
      <c r="L578275" s="127"/>
    </row>
    <row r="578276" spans="12:12">
      <c r="L578276" s="127"/>
    </row>
    <row r="578277" spans="12:12">
      <c r="L578277" s="127"/>
    </row>
    <row r="578278" spans="12:12">
      <c r="L578278" s="127"/>
    </row>
    <row r="578279" spans="12:12">
      <c r="L578279" s="127"/>
    </row>
    <row r="578280" spans="12:12">
      <c r="L578280" s="127"/>
    </row>
    <row r="578281" spans="12:12">
      <c r="L578281" s="127"/>
    </row>
    <row r="578282" spans="12:12">
      <c r="L578282" s="127"/>
    </row>
    <row r="578283" spans="12:12">
      <c r="L578283" s="127"/>
    </row>
    <row r="578284" spans="12:12">
      <c r="L578284" s="127"/>
    </row>
    <row r="578285" spans="12:12">
      <c r="L578285" s="127"/>
    </row>
    <row r="578286" spans="12:12">
      <c r="L578286" s="127"/>
    </row>
    <row r="578287" spans="12:12">
      <c r="L578287" s="127"/>
    </row>
    <row r="578288" spans="12:12">
      <c r="L578288" s="127"/>
    </row>
    <row r="578289" spans="12:12">
      <c r="L578289" s="127"/>
    </row>
    <row r="578290" spans="12:12">
      <c r="L578290" s="127"/>
    </row>
    <row r="578291" spans="12:12">
      <c r="L578291" s="127"/>
    </row>
    <row r="578292" spans="12:12">
      <c r="L578292" s="127"/>
    </row>
    <row r="578293" spans="12:12">
      <c r="L578293" s="127"/>
    </row>
    <row r="578294" spans="12:12">
      <c r="L578294" s="127"/>
    </row>
    <row r="578295" spans="12:12">
      <c r="L578295" s="127"/>
    </row>
    <row r="578296" spans="12:12">
      <c r="L578296" s="127"/>
    </row>
    <row r="578297" spans="12:12">
      <c r="L578297" s="127"/>
    </row>
    <row r="578298" spans="12:12">
      <c r="L578298" s="127"/>
    </row>
    <row r="578299" spans="12:12">
      <c r="L578299" s="127"/>
    </row>
    <row r="578300" spans="12:12">
      <c r="L578300" s="127"/>
    </row>
    <row r="578301" spans="12:12">
      <c r="L578301" s="127"/>
    </row>
    <row r="578302" spans="12:12">
      <c r="L578302" s="127"/>
    </row>
    <row r="578303" spans="12:12">
      <c r="L578303" s="127"/>
    </row>
    <row r="578304" spans="12:12">
      <c r="L578304" s="127"/>
    </row>
    <row r="578305" spans="12:12">
      <c r="L578305" s="127"/>
    </row>
    <row r="578306" spans="12:12">
      <c r="L578306" s="127"/>
    </row>
    <row r="578307" spans="12:12">
      <c r="L578307" s="127"/>
    </row>
    <row r="578308" spans="12:12">
      <c r="L578308" s="127"/>
    </row>
    <row r="578309" spans="12:12">
      <c r="L578309" s="127"/>
    </row>
    <row r="578310" spans="12:12">
      <c r="L578310" s="127"/>
    </row>
    <row r="578311" spans="12:12">
      <c r="L578311" s="127"/>
    </row>
    <row r="578312" spans="12:12">
      <c r="L578312" s="127"/>
    </row>
    <row r="578313" spans="12:12">
      <c r="L578313" s="127"/>
    </row>
    <row r="578314" spans="12:12">
      <c r="L578314" s="127"/>
    </row>
    <row r="578315" spans="12:12">
      <c r="L578315" s="127"/>
    </row>
    <row r="578316" spans="12:12">
      <c r="L578316" s="127"/>
    </row>
    <row r="578317" spans="12:12">
      <c r="L578317" s="127"/>
    </row>
    <row r="578318" spans="12:12">
      <c r="L578318" s="127"/>
    </row>
    <row r="578319" spans="12:12">
      <c r="L578319" s="127"/>
    </row>
    <row r="578320" spans="12:12">
      <c r="L578320" s="127"/>
    </row>
    <row r="578321" spans="12:12">
      <c r="L578321" s="127"/>
    </row>
    <row r="578322" spans="12:12">
      <c r="L578322" s="127"/>
    </row>
    <row r="578323" spans="12:12">
      <c r="L578323" s="127"/>
    </row>
    <row r="578324" spans="12:12">
      <c r="L578324" s="127"/>
    </row>
    <row r="578325" spans="12:12">
      <c r="L578325" s="127"/>
    </row>
    <row r="578326" spans="12:12">
      <c r="L578326" s="127"/>
    </row>
    <row r="578327" spans="12:12">
      <c r="L578327" s="127"/>
    </row>
    <row r="578328" spans="12:12">
      <c r="L578328" s="127"/>
    </row>
    <row r="578329" spans="12:12">
      <c r="L578329" s="127"/>
    </row>
    <row r="578330" spans="12:12">
      <c r="L578330" s="127"/>
    </row>
    <row r="578331" spans="12:12">
      <c r="L578331" s="127"/>
    </row>
    <row r="578332" spans="12:12">
      <c r="L578332" s="127"/>
    </row>
    <row r="578333" spans="12:12">
      <c r="L578333" s="127"/>
    </row>
    <row r="578334" spans="12:12">
      <c r="L578334" s="127"/>
    </row>
    <row r="578335" spans="12:12">
      <c r="L578335" s="127"/>
    </row>
    <row r="578336" spans="12:12">
      <c r="L578336" s="127"/>
    </row>
    <row r="578337" spans="12:12">
      <c r="L578337" s="127"/>
    </row>
    <row r="578338" spans="12:12">
      <c r="L578338" s="127"/>
    </row>
    <row r="578339" spans="12:12">
      <c r="L578339" s="127"/>
    </row>
    <row r="578340" spans="12:12">
      <c r="L578340" s="127"/>
    </row>
    <row r="578341" spans="12:12">
      <c r="L578341" s="127"/>
    </row>
    <row r="578342" spans="12:12">
      <c r="L578342" s="127"/>
    </row>
    <row r="578343" spans="12:12">
      <c r="L578343" s="127"/>
    </row>
    <row r="578344" spans="12:12">
      <c r="L578344" s="127"/>
    </row>
    <row r="578345" spans="12:12">
      <c r="L578345" s="127"/>
    </row>
    <row r="578346" spans="12:12">
      <c r="L578346" s="127"/>
    </row>
    <row r="578347" spans="12:12">
      <c r="L578347" s="127"/>
    </row>
    <row r="578348" spans="12:12">
      <c r="L578348" s="127"/>
    </row>
    <row r="578349" spans="12:12">
      <c r="L578349" s="127"/>
    </row>
    <row r="578350" spans="12:12">
      <c r="L578350" s="127"/>
    </row>
    <row r="578351" spans="12:12">
      <c r="L578351" s="127"/>
    </row>
    <row r="578352" spans="12:12">
      <c r="L578352" s="127"/>
    </row>
    <row r="578353" spans="12:12">
      <c r="L578353" s="127"/>
    </row>
    <row r="578354" spans="12:12">
      <c r="L578354" s="127"/>
    </row>
    <row r="578355" spans="12:12">
      <c r="L578355" s="127"/>
    </row>
    <row r="578356" spans="12:12">
      <c r="L578356" s="127"/>
    </row>
    <row r="578357" spans="12:12">
      <c r="L578357" s="127"/>
    </row>
    <row r="578358" spans="12:12">
      <c r="L578358" s="127"/>
    </row>
    <row r="578359" spans="12:12">
      <c r="L578359" s="127"/>
    </row>
    <row r="578360" spans="12:12">
      <c r="L578360" s="127"/>
    </row>
    <row r="578361" spans="12:12">
      <c r="L578361" s="127"/>
    </row>
    <row r="578362" spans="12:12">
      <c r="L578362" s="127"/>
    </row>
    <row r="578363" spans="12:12">
      <c r="L578363" s="127"/>
    </row>
    <row r="578364" spans="12:12">
      <c r="L578364" s="127"/>
    </row>
    <row r="578365" spans="12:12">
      <c r="L578365" s="127"/>
    </row>
    <row r="578366" spans="12:12">
      <c r="L578366" s="127"/>
    </row>
    <row r="578367" spans="12:12">
      <c r="L578367" s="127"/>
    </row>
    <row r="578368" spans="12:12">
      <c r="L578368" s="127"/>
    </row>
    <row r="578369" spans="12:12">
      <c r="L578369" s="127"/>
    </row>
    <row r="578370" spans="12:12">
      <c r="L578370" s="127"/>
    </row>
    <row r="578371" spans="12:12">
      <c r="L578371" s="127"/>
    </row>
    <row r="578372" spans="12:12">
      <c r="L578372" s="127"/>
    </row>
    <row r="578373" spans="12:12">
      <c r="L578373" s="127"/>
    </row>
    <row r="578374" spans="12:12">
      <c r="L578374" s="127"/>
    </row>
    <row r="578375" spans="12:12">
      <c r="L578375" s="127"/>
    </row>
    <row r="578376" spans="12:12">
      <c r="L578376" s="127"/>
    </row>
    <row r="578377" spans="12:12">
      <c r="L578377" s="127"/>
    </row>
    <row r="578378" spans="12:12">
      <c r="L578378" s="127"/>
    </row>
    <row r="578379" spans="12:12">
      <c r="L578379" s="127"/>
    </row>
    <row r="578380" spans="12:12">
      <c r="L578380" s="127"/>
    </row>
    <row r="578381" spans="12:12">
      <c r="L578381" s="127"/>
    </row>
    <row r="578382" spans="12:12">
      <c r="L578382" s="127"/>
    </row>
    <row r="578383" spans="12:12">
      <c r="L578383" s="127"/>
    </row>
    <row r="578384" spans="12:12">
      <c r="L578384" s="127"/>
    </row>
    <row r="578385" spans="12:12">
      <c r="L578385" s="127"/>
    </row>
    <row r="578386" spans="12:12">
      <c r="L578386" s="127"/>
    </row>
    <row r="578387" spans="12:12">
      <c r="L578387" s="127"/>
    </row>
    <row r="578388" spans="12:12">
      <c r="L578388" s="127"/>
    </row>
    <row r="578389" spans="12:12">
      <c r="L578389" s="127"/>
    </row>
    <row r="578390" spans="12:12">
      <c r="L578390" s="127"/>
    </row>
    <row r="578391" spans="12:12">
      <c r="L578391" s="127"/>
    </row>
    <row r="578392" spans="12:12">
      <c r="L578392" s="127"/>
    </row>
    <row r="578393" spans="12:12">
      <c r="L578393" s="127"/>
    </row>
    <row r="578394" spans="12:12">
      <c r="L578394" s="127"/>
    </row>
    <row r="578395" spans="12:12">
      <c r="L578395" s="127"/>
    </row>
    <row r="578396" spans="12:12">
      <c r="L578396" s="127"/>
    </row>
    <row r="578397" spans="12:12">
      <c r="L578397" s="127"/>
    </row>
    <row r="578398" spans="12:12">
      <c r="L578398" s="127"/>
    </row>
    <row r="578399" spans="12:12">
      <c r="L578399" s="127"/>
    </row>
    <row r="578400" spans="12:12">
      <c r="L578400" s="127"/>
    </row>
    <row r="578401" spans="12:12">
      <c r="L578401" s="127"/>
    </row>
    <row r="578402" spans="12:12">
      <c r="L578402" s="127"/>
    </row>
    <row r="578403" spans="12:12">
      <c r="L578403" s="127"/>
    </row>
    <row r="578404" spans="12:12">
      <c r="L578404" s="127"/>
    </row>
    <row r="578405" spans="12:12">
      <c r="L578405" s="127"/>
    </row>
    <row r="578406" spans="12:12">
      <c r="L578406" s="127"/>
    </row>
    <row r="578407" spans="12:12">
      <c r="L578407" s="127"/>
    </row>
    <row r="578408" spans="12:12">
      <c r="L578408" s="127"/>
    </row>
    <row r="578409" spans="12:12">
      <c r="L578409" s="127"/>
    </row>
    <row r="578410" spans="12:12">
      <c r="L578410" s="127"/>
    </row>
    <row r="578411" spans="12:12">
      <c r="L578411" s="127"/>
    </row>
    <row r="578412" spans="12:12">
      <c r="L578412" s="127"/>
    </row>
    <row r="578413" spans="12:12">
      <c r="L578413" s="127"/>
    </row>
    <row r="578414" spans="12:12">
      <c r="L578414" s="127"/>
    </row>
    <row r="578415" spans="12:12">
      <c r="L578415" s="127"/>
    </row>
    <row r="578416" spans="12:12">
      <c r="L578416" s="127"/>
    </row>
    <row r="578417" spans="12:12">
      <c r="L578417" s="127"/>
    </row>
    <row r="578418" spans="12:12">
      <c r="L578418" s="127"/>
    </row>
    <row r="578419" spans="12:12">
      <c r="L578419" s="127"/>
    </row>
    <row r="578420" spans="12:12">
      <c r="L578420" s="127"/>
    </row>
    <row r="578421" spans="12:12">
      <c r="L578421" s="127"/>
    </row>
    <row r="578422" spans="12:12">
      <c r="L578422" s="127"/>
    </row>
    <row r="578423" spans="12:12">
      <c r="L578423" s="127"/>
    </row>
    <row r="578424" spans="12:12">
      <c r="L578424" s="127"/>
    </row>
    <row r="578425" spans="12:12">
      <c r="L578425" s="127"/>
    </row>
    <row r="578426" spans="12:12">
      <c r="L578426" s="127"/>
    </row>
    <row r="578427" spans="12:12">
      <c r="L578427" s="127"/>
    </row>
    <row r="578428" spans="12:12">
      <c r="L578428" s="127"/>
    </row>
    <row r="578429" spans="12:12">
      <c r="L578429" s="127"/>
    </row>
    <row r="578430" spans="12:12">
      <c r="L578430" s="127"/>
    </row>
    <row r="578431" spans="12:12">
      <c r="L578431" s="127"/>
    </row>
    <row r="578432" spans="12:12">
      <c r="L578432" s="127"/>
    </row>
    <row r="578433" spans="12:12">
      <c r="L578433" s="127"/>
    </row>
    <row r="578434" spans="12:12">
      <c r="L578434" s="127"/>
    </row>
    <row r="578435" spans="12:12">
      <c r="L578435" s="127"/>
    </row>
    <row r="578436" spans="12:12">
      <c r="L578436" s="127"/>
    </row>
    <row r="578437" spans="12:12">
      <c r="L578437" s="127"/>
    </row>
    <row r="578438" spans="12:12">
      <c r="L578438" s="127"/>
    </row>
    <row r="578439" spans="12:12">
      <c r="L578439" s="127"/>
    </row>
    <row r="578440" spans="12:12">
      <c r="L578440" s="127"/>
    </row>
    <row r="578441" spans="12:12">
      <c r="L578441" s="127"/>
    </row>
    <row r="578442" spans="12:12">
      <c r="L578442" s="127"/>
    </row>
    <row r="578443" spans="12:12">
      <c r="L578443" s="127"/>
    </row>
    <row r="578444" spans="12:12">
      <c r="L578444" s="127"/>
    </row>
    <row r="578445" spans="12:12">
      <c r="L578445" s="127"/>
    </row>
    <row r="578446" spans="12:12">
      <c r="L578446" s="127"/>
    </row>
    <row r="578447" spans="12:12">
      <c r="L578447" s="127"/>
    </row>
    <row r="578448" spans="12:12">
      <c r="L578448" s="127"/>
    </row>
    <row r="578449" spans="12:12">
      <c r="L578449" s="127"/>
    </row>
    <row r="578450" spans="12:12">
      <c r="L578450" s="127"/>
    </row>
    <row r="578451" spans="12:12">
      <c r="L578451" s="127"/>
    </row>
    <row r="578452" spans="12:12">
      <c r="L578452" s="127"/>
    </row>
    <row r="578453" spans="12:12">
      <c r="L578453" s="127"/>
    </row>
    <row r="578454" spans="12:12">
      <c r="L578454" s="127"/>
    </row>
    <row r="578455" spans="12:12">
      <c r="L578455" s="127"/>
    </row>
    <row r="578456" spans="12:12">
      <c r="L578456" s="127"/>
    </row>
    <row r="578457" spans="12:12">
      <c r="L578457" s="127"/>
    </row>
    <row r="578458" spans="12:12">
      <c r="L578458" s="127"/>
    </row>
    <row r="578459" spans="12:12">
      <c r="L578459" s="127"/>
    </row>
    <row r="578460" spans="12:12">
      <c r="L578460" s="127"/>
    </row>
    <row r="578461" spans="12:12">
      <c r="L578461" s="127"/>
    </row>
    <row r="578462" spans="12:12">
      <c r="L578462" s="127"/>
    </row>
    <row r="578463" spans="12:12">
      <c r="L578463" s="127"/>
    </row>
    <row r="578464" spans="12:12">
      <c r="L578464" s="127"/>
    </row>
    <row r="578465" spans="12:12">
      <c r="L578465" s="127"/>
    </row>
    <row r="578466" spans="12:12">
      <c r="L578466" s="127"/>
    </row>
    <row r="578467" spans="12:12">
      <c r="L578467" s="127"/>
    </row>
    <row r="578468" spans="12:12">
      <c r="L578468" s="127"/>
    </row>
    <row r="578469" spans="12:12">
      <c r="L578469" s="127"/>
    </row>
    <row r="578470" spans="12:12">
      <c r="L578470" s="127"/>
    </row>
    <row r="578471" spans="12:12">
      <c r="L578471" s="127"/>
    </row>
    <row r="578472" spans="12:12">
      <c r="L578472" s="127"/>
    </row>
    <row r="578473" spans="12:12">
      <c r="L578473" s="127"/>
    </row>
    <row r="578474" spans="12:12">
      <c r="L578474" s="127"/>
    </row>
    <row r="578475" spans="12:12">
      <c r="L578475" s="127"/>
    </row>
    <row r="578476" spans="12:12">
      <c r="L578476" s="127"/>
    </row>
    <row r="578477" spans="12:12">
      <c r="L578477" s="127"/>
    </row>
    <row r="578478" spans="12:12">
      <c r="L578478" s="127"/>
    </row>
    <row r="578479" spans="12:12">
      <c r="L578479" s="127"/>
    </row>
    <row r="578480" spans="12:12">
      <c r="L578480" s="127"/>
    </row>
    <row r="578481" spans="12:12">
      <c r="L578481" s="127"/>
    </row>
    <row r="578482" spans="12:12">
      <c r="L578482" s="127"/>
    </row>
    <row r="578483" spans="12:12">
      <c r="L578483" s="127"/>
    </row>
    <row r="578484" spans="12:12">
      <c r="L578484" s="127"/>
    </row>
    <row r="578485" spans="12:12">
      <c r="L578485" s="127"/>
    </row>
    <row r="578486" spans="12:12">
      <c r="L578486" s="127"/>
    </row>
    <row r="578487" spans="12:12">
      <c r="L578487" s="127"/>
    </row>
    <row r="578488" spans="12:12">
      <c r="L578488" s="127"/>
    </row>
    <row r="578489" spans="12:12">
      <c r="L578489" s="127"/>
    </row>
    <row r="578490" spans="12:12">
      <c r="L578490" s="127"/>
    </row>
    <row r="578491" spans="12:12">
      <c r="L578491" s="127"/>
    </row>
    <row r="578492" spans="12:12">
      <c r="L578492" s="127"/>
    </row>
    <row r="578493" spans="12:12">
      <c r="L578493" s="127"/>
    </row>
    <row r="578494" spans="12:12">
      <c r="L578494" s="127"/>
    </row>
    <row r="578495" spans="12:12">
      <c r="L578495" s="127"/>
    </row>
    <row r="578496" spans="12:12">
      <c r="L578496" s="127"/>
    </row>
    <row r="578497" spans="12:12">
      <c r="L578497" s="127"/>
    </row>
    <row r="578498" spans="12:12">
      <c r="L578498" s="127"/>
    </row>
    <row r="578499" spans="12:12">
      <c r="L578499" s="127"/>
    </row>
    <row r="578500" spans="12:12">
      <c r="L578500" s="127"/>
    </row>
    <row r="578501" spans="12:12">
      <c r="L578501" s="127"/>
    </row>
    <row r="578502" spans="12:12">
      <c r="L578502" s="127"/>
    </row>
    <row r="578503" spans="12:12">
      <c r="L578503" s="127"/>
    </row>
    <row r="578504" spans="12:12">
      <c r="L578504" s="127"/>
    </row>
    <row r="578505" spans="12:12">
      <c r="L578505" s="127"/>
    </row>
    <row r="578506" spans="12:12">
      <c r="L578506" s="127"/>
    </row>
    <row r="578507" spans="12:12">
      <c r="L578507" s="127"/>
    </row>
    <row r="578508" spans="12:12">
      <c r="L578508" s="127"/>
    </row>
    <row r="578509" spans="12:12">
      <c r="L578509" s="127"/>
    </row>
    <row r="578510" spans="12:12">
      <c r="L578510" s="127"/>
    </row>
    <row r="578511" spans="12:12">
      <c r="L578511" s="127"/>
    </row>
    <row r="578512" spans="12:12">
      <c r="L578512" s="127"/>
    </row>
    <row r="578513" spans="12:12">
      <c r="L578513" s="127"/>
    </row>
    <row r="578514" spans="12:12">
      <c r="L578514" s="127"/>
    </row>
    <row r="578515" spans="12:12">
      <c r="L578515" s="127"/>
    </row>
    <row r="578516" spans="12:12">
      <c r="L578516" s="127"/>
    </row>
    <row r="578517" spans="12:12">
      <c r="L578517" s="127"/>
    </row>
    <row r="578518" spans="12:12">
      <c r="L578518" s="127"/>
    </row>
    <row r="578519" spans="12:12">
      <c r="L578519" s="127"/>
    </row>
    <row r="578520" spans="12:12">
      <c r="L578520" s="127"/>
    </row>
    <row r="578521" spans="12:12">
      <c r="L578521" s="127"/>
    </row>
    <row r="578522" spans="12:12">
      <c r="L578522" s="127"/>
    </row>
    <row r="578523" spans="12:12">
      <c r="L578523" s="127"/>
    </row>
    <row r="578524" spans="12:12">
      <c r="L578524" s="127"/>
    </row>
    <row r="578525" spans="12:12">
      <c r="L578525" s="127"/>
    </row>
    <row r="578526" spans="12:12">
      <c r="L578526" s="127"/>
    </row>
    <row r="578527" spans="12:12">
      <c r="L578527" s="127"/>
    </row>
    <row r="578528" spans="12:12">
      <c r="L578528" s="127"/>
    </row>
    <row r="578529" spans="12:12">
      <c r="L578529" s="127"/>
    </row>
    <row r="578530" spans="12:12">
      <c r="L578530" s="127"/>
    </row>
    <row r="578531" spans="12:12">
      <c r="L578531" s="127"/>
    </row>
    <row r="578532" spans="12:12">
      <c r="L578532" s="127"/>
    </row>
    <row r="578533" spans="12:12">
      <c r="L578533" s="127"/>
    </row>
    <row r="578534" spans="12:12">
      <c r="L578534" s="127"/>
    </row>
    <row r="578535" spans="12:12">
      <c r="L578535" s="127"/>
    </row>
    <row r="578536" spans="12:12">
      <c r="L578536" s="127"/>
    </row>
    <row r="578537" spans="12:12">
      <c r="L578537" s="127"/>
    </row>
    <row r="578538" spans="12:12">
      <c r="L578538" s="127"/>
    </row>
    <row r="578539" spans="12:12">
      <c r="L578539" s="127"/>
    </row>
    <row r="578540" spans="12:12">
      <c r="L578540" s="127"/>
    </row>
    <row r="578541" spans="12:12">
      <c r="L578541" s="127"/>
    </row>
    <row r="578542" spans="12:12">
      <c r="L578542" s="127"/>
    </row>
    <row r="578543" spans="12:12">
      <c r="L578543" s="127"/>
    </row>
    <row r="578544" spans="12:12">
      <c r="L578544" s="127"/>
    </row>
    <row r="578545" spans="12:12">
      <c r="L578545" s="127"/>
    </row>
    <row r="578546" spans="12:12">
      <c r="L578546" s="127"/>
    </row>
    <row r="578547" spans="12:12">
      <c r="L578547" s="127"/>
    </row>
    <row r="578548" spans="12:12">
      <c r="L578548" s="127"/>
    </row>
    <row r="578549" spans="12:12">
      <c r="L578549" s="127"/>
    </row>
    <row r="578550" spans="12:12">
      <c r="L578550" s="127"/>
    </row>
    <row r="578551" spans="12:12">
      <c r="L578551" s="127"/>
    </row>
    <row r="578552" spans="12:12">
      <c r="L578552" s="127"/>
    </row>
    <row r="578553" spans="12:12">
      <c r="L578553" s="127"/>
    </row>
    <row r="578554" spans="12:12">
      <c r="L578554" s="127"/>
    </row>
    <row r="578555" spans="12:12">
      <c r="L578555" s="127"/>
    </row>
    <row r="578556" spans="12:12">
      <c r="L578556" s="127"/>
    </row>
    <row r="578557" spans="12:12">
      <c r="L578557" s="127"/>
    </row>
    <row r="578558" spans="12:12">
      <c r="L578558" s="127"/>
    </row>
    <row r="578559" spans="12:12">
      <c r="L578559" s="127"/>
    </row>
    <row r="578560" spans="12:12">
      <c r="L578560" s="127"/>
    </row>
    <row r="578561" spans="12:12">
      <c r="L578561" s="127"/>
    </row>
    <row r="578562" spans="12:12">
      <c r="L578562" s="127"/>
    </row>
    <row r="578563" spans="12:12">
      <c r="L578563" s="127"/>
    </row>
    <row r="578564" spans="12:12">
      <c r="L578564" s="127"/>
    </row>
    <row r="578565" spans="12:12">
      <c r="L578565" s="127"/>
    </row>
    <row r="578566" spans="12:12">
      <c r="L578566" s="127"/>
    </row>
    <row r="578567" spans="12:12">
      <c r="L578567" s="127"/>
    </row>
    <row r="578568" spans="12:12">
      <c r="L578568" s="127"/>
    </row>
    <row r="578569" spans="12:12">
      <c r="L578569" s="127"/>
    </row>
    <row r="578570" spans="12:12">
      <c r="L578570" s="127"/>
    </row>
    <row r="578571" spans="12:12">
      <c r="L578571" s="127"/>
    </row>
    <row r="578572" spans="12:12">
      <c r="L578572" s="127"/>
    </row>
    <row r="578573" spans="12:12">
      <c r="L578573" s="127"/>
    </row>
    <row r="578574" spans="12:12">
      <c r="L578574" s="127"/>
    </row>
    <row r="578575" spans="12:12">
      <c r="L578575" s="127"/>
    </row>
    <row r="578576" spans="12:12">
      <c r="L578576" s="127"/>
    </row>
    <row r="578577" spans="12:12">
      <c r="L578577" s="127"/>
    </row>
    <row r="578578" spans="12:12">
      <c r="L578578" s="127"/>
    </row>
    <row r="578579" spans="12:12">
      <c r="L578579" s="127"/>
    </row>
    <row r="578580" spans="12:12">
      <c r="L578580" s="127"/>
    </row>
    <row r="578581" spans="12:12">
      <c r="L578581" s="127"/>
    </row>
    <row r="578582" spans="12:12">
      <c r="L578582" s="127"/>
    </row>
    <row r="578583" spans="12:12">
      <c r="L578583" s="127"/>
    </row>
    <row r="578584" spans="12:12">
      <c r="L578584" s="127"/>
    </row>
    <row r="578585" spans="12:12">
      <c r="L578585" s="127"/>
    </row>
    <row r="578586" spans="12:12">
      <c r="L578586" s="127"/>
    </row>
    <row r="578587" spans="12:12">
      <c r="L578587" s="127"/>
    </row>
    <row r="578588" spans="12:12">
      <c r="L578588" s="127"/>
    </row>
    <row r="578589" spans="12:12">
      <c r="L578589" s="127"/>
    </row>
    <row r="578590" spans="12:12">
      <c r="L578590" s="127"/>
    </row>
    <row r="578591" spans="12:12">
      <c r="L578591" s="127"/>
    </row>
    <row r="578592" spans="12:12">
      <c r="L578592" s="127"/>
    </row>
    <row r="578593" spans="12:12">
      <c r="L578593" s="127"/>
    </row>
    <row r="578594" spans="12:12">
      <c r="L578594" s="127"/>
    </row>
    <row r="578595" spans="12:12">
      <c r="L578595" s="127"/>
    </row>
    <row r="578596" spans="12:12">
      <c r="L578596" s="127"/>
    </row>
    <row r="578597" spans="12:12">
      <c r="L578597" s="127"/>
    </row>
    <row r="578598" spans="12:12">
      <c r="L578598" s="127"/>
    </row>
    <row r="578599" spans="12:12">
      <c r="L578599" s="127"/>
    </row>
    <row r="578600" spans="12:12">
      <c r="L578600" s="127"/>
    </row>
    <row r="578601" spans="12:12">
      <c r="L578601" s="127"/>
    </row>
    <row r="578602" spans="12:12">
      <c r="L578602" s="127"/>
    </row>
    <row r="578603" spans="12:12">
      <c r="L578603" s="127"/>
    </row>
    <row r="578604" spans="12:12">
      <c r="L578604" s="127"/>
    </row>
    <row r="578605" spans="12:12">
      <c r="L578605" s="127"/>
    </row>
    <row r="578606" spans="12:12">
      <c r="L578606" s="127"/>
    </row>
    <row r="578607" spans="12:12">
      <c r="L578607" s="127"/>
    </row>
    <row r="578608" spans="12:12">
      <c r="L578608" s="127"/>
    </row>
    <row r="578609" spans="12:12">
      <c r="L578609" s="127"/>
    </row>
    <row r="578610" spans="12:12">
      <c r="L578610" s="127"/>
    </row>
    <row r="578611" spans="12:12">
      <c r="L578611" s="127"/>
    </row>
    <row r="578612" spans="12:12">
      <c r="L578612" s="127"/>
    </row>
    <row r="578613" spans="12:12">
      <c r="L578613" s="127"/>
    </row>
    <row r="578614" spans="12:12">
      <c r="L578614" s="127"/>
    </row>
    <row r="578615" spans="12:12">
      <c r="L578615" s="127"/>
    </row>
    <row r="578616" spans="12:12">
      <c r="L578616" s="127"/>
    </row>
    <row r="578617" spans="12:12">
      <c r="L578617" s="127"/>
    </row>
    <row r="578618" spans="12:12">
      <c r="L578618" s="127"/>
    </row>
    <row r="578619" spans="12:12">
      <c r="L578619" s="127"/>
    </row>
    <row r="578620" spans="12:12">
      <c r="L578620" s="127"/>
    </row>
    <row r="578621" spans="12:12">
      <c r="L578621" s="127"/>
    </row>
    <row r="578622" spans="12:12">
      <c r="L578622" s="127"/>
    </row>
    <row r="578623" spans="12:12">
      <c r="L578623" s="127"/>
    </row>
    <row r="578624" spans="12:12">
      <c r="L578624" s="127"/>
    </row>
    <row r="578625" spans="12:12">
      <c r="L578625" s="127"/>
    </row>
    <row r="578626" spans="12:12">
      <c r="L578626" s="127"/>
    </row>
    <row r="578627" spans="12:12">
      <c r="L578627" s="127"/>
    </row>
    <row r="578628" spans="12:12">
      <c r="L578628" s="127"/>
    </row>
    <row r="578629" spans="12:12">
      <c r="L578629" s="127"/>
    </row>
    <row r="578630" spans="12:12">
      <c r="L578630" s="127"/>
    </row>
    <row r="578631" spans="12:12">
      <c r="L578631" s="127"/>
    </row>
    <row r="578632" spans="12:12">
      <c r="L578632" s="127"/>
    </row>
    <row r="578633" spans="12:12">
      <c r="L578633" s="127"/>
    </row>
    <row r="578634" spans="12:12">
      <c r="L578634" s="127"/>
    </row>
    <row r="578635" spans="12:12">
      <c r="L578635" s="127"/>
    </row>
    <row r="578636" spans="12:12">
      <c r="L578636" s="127"/>
    </row>
    <row r="578637" spans="12:12">
      <c r="L578637" s="127"/>
    </row>
    <row r="578638" spans="12:12">
      <c r="L578638" s="127"/>
    </row>
    <row r="578639" spans="12:12">
      <c r="L578639" s="127"/>
    </row>
    <row r="578640" spans="12:12">
      <c r="L578640" s="127"/>
    </row>
    <row r="578641" spans="12:12">
      <c r="L578641" s="127"/>
    </row>
    <row r="578642" spans="12:12">
      <c r="L578642" s="127"/>
    </row>
    <row r="578643" spans="12:12">
      <c r="L578643" s="127"/>
    </row>
    <row r="578644" spans="12:12">
      <c r="L578644" s="127"/>
    </row>
    <row r="578645" spans="12:12">
      <c r="L578645" s="127"/>
    </row>
    <row r="578646" spans="12:12">
      <c r="L578646" s="127"/>
    </row>
    <row r="578647" spans="12:12">
      <c r="L578647" s="127"/>
    </row>
    <row r="578648" spans="12:12">
      <c r="L578648" s="127"/>
    </row>
    <row r="578649" spans="12:12">
      <c r="L578649" s="127"/>
    </row>
    <row r="578650" spans="12:12">
      <c r="L578650" s="127"/>
    </row>
    <row r="578651" spans="12:12">
      <c r="L578651" s="127"/>
    </row>
    <row r="578652" spans="12:12">
      <c r="L578652" s="127"/>
    </row>
    <row r="578653" spans="12:12">
      <c r="L578653" s="127"/>
    </row>
    <row r="578654" spans="12:12">
      <c r="L578654" s="127"/>
    </row>
    <row r="578655" spans="12:12">
      <c r="L578655" s="127"/>
    </row>
    <row r="578656" spans="12:12">
      <c r="L578656" s="127"/>
    </row>
    <row r="578657" spans="12:12">
      <c r="L578657" s="127"/>
    </row>
    <row r="578658" spans="12:12">
      <c r="L578658" s="127"/>
    </row>
    <row r="578659" spans="12:12">
      <c r="L578659" s="127"/>
    </row>
    <row r="578660" spans="12:12">
      <c r="L578660" s="127"/>
    </row>
    <row r="578661" spans="12:12">
      <c r="L578661" s="127"/>
    </row>
    <row r="578662" spans="12:12">
      <c r="L578662" s="127"/>
    </row>
    <row r="578663" spans="12:12">
      <c r="L578663" s="127"/>
    </row>
    <row r="578664" spans="12:12">
      <c r="L578664" s="127"/>
    </row>
    <row r="578665" spans="12:12">
      <c r="L578665" s="127"/>
    </row>
    <row r="578666" spans="12:12">
      <c r="L578666" s="127"/>
    </row>
    <row r="578667" spans="12:12">
      <c r="L578667" s="127"/>
    </row>
    <row r="578668" spans="12:12">
      <c r="L578668" s="127"/>
    </row>
    <row r="578669" spans="12:12">
      <c r="L578669" s="127"/>
    </row>
    <row r="578670" spans="12:12">
      <c r="L578670" s="127"/>
    </row>
    <row r="578671" spans="12:12">
      <c r="L578671" s="127"/>
    </row>
    <row r="578672" spans="12:12">
      <c r="L578672" s="127"/>
    </row>
    <row r="578673" spans="12:12">
      <c r="L578673" s="127"/>
    </row>
    <row r="578674" spans="12:12">
      <c r="L578674" s="127"/>
    </row>
    <row r="578675" spans="12:12">
      <c r="L578675" s="127"/>
    </row>
    <row r="578676" spans="12:12">
      <c r="L578676" s="127"/>
    </row>
    <row r="578677" spans="12:12">
      <c r="L578677" s="127"/>
    </row>
    <row r="578678" spans="12:12">
      <c r="L578678" s="127"/>
    </row>
    <row r="578679" spans="12:12">
      <c r="L578679" s="127"/>
    </row>
    <row r="578680" spans="12:12">
      <c r="L578680" s="127"/>
    </row>
    <row r="578681" spans="12:12">
      <c r="L578681" s="127"/>
    </row>
    <row r="578682" spans="12:12">
      <c r="L578682" s="127"/>
    </row>
    <row r="578683" spans="12:12">
      <c r="L578683" s="127"/>
    </row>
    <row r="578684" spans="12:12">
      <c r="L578684" s="127"/>
    </row>
    <row r="578685" spans="12:12">
      <c r="L578685" s="127"/>
    </row>
    <row r="578686" spans="12:12">
      <c r="L578686" s="127"/>
    </row>
    <row r="578687" spans="12:12">
      <c r="L578687" s="127"/>
    </row>
    <row r="578688" spans="12:12">
      <c r="L578688" s="127"/>
    </row>
    <row r="578689" spans="12:12">
      <c r="L578689" s="127"/>
    </row>
    <row r="578690" spans="12:12">
      <c r="L578690" s="127"/>
    </row>
    <row r="578691" spans="12:12">
      <c r="L578691" s="127"/>
    </row>
    <row r="578692" spans="12:12">
      <c r="L578692" s="127"/>
    </row>
    <row r="578693" spans="12:12">
      <c r="L578693" s="127"/>
    </row>
    <row r="578694" spans="12:12">
      <c r="L578694" s="127"/>
    </row>
    <row r="578695" spans="12:12">
      <c r="L578695" s="127"/>
    </row>
    <row r="578696" spans="12:12">
      <c r="L578696" s="127"/>
    </row>
    <row r="578697" spans="12:12">
      <c r="L578697" s="127"/>
    </row>
    <row r="578698" spans="12:12">
      <c r="L578698" s="127"/>
    </row>
    <row r="578699" spans="12:12">
      <c r="L578699" s="127"/>
    </row>
    <row r="578700" spans="12:12">
      <c r="L578700" s="127"/>
    </row>
    <row r="578701" spans="12:12">
      <c r="L578701" s="127"/>
    </row>
    <row r="578702" spans="12:12">
      <c r="L578702" s="127"/>
    </row>
    <row r="578703" spans="12:12">
      <c r="L578703" s="127"/>
    </row>
    <row r="578704" spans="12:12">
      <c r="L578704" s="127"/>
    </row>
    <row r="578705" spans="12:12">
      <c r="L578705" s="127"/>
    </row>
    <row r="578706" spans="12:12">
      <c r="L578706" s="127"/>
    </row>
    <row r="578707" spans="12:12">
      <c r="L578707" s="127"/>
    </row>
    <row r="578708" spans="12:12">
      <c r="L578708" s="127"/>
    </row>
    <row r="578709" spans="12:12">
      <c r="L578709" s="127"/>
    </row>
    <row r="578710" spans="12:12">
      <c r="L578710" s="127"/>
    </row>
    <row r="578711" spans="12:12">
      <c r="L578711" s="127"/>
    </row>
    <row r="578712" spans="12:12">
      <c r="L578712" s="127"/>
    </row>
    <row r="578713" spans="12:12">
      <c r="L578713" s="127"/>
    </row>
    <row r="578714" spans="12:12">
      <c r="L578714" s="127"/>
    </row>
    <row r="578715" spans="12:12">
      <c r="L578715" s="127"/>
    </row>
    <row r="578716" spans="12:12">
      <c r="L578716" s="127"/>
    </row>
    <row r="578717" spans="12:12">
      <c r="L578717" s="127"/>
    </row>
    <row r="578718" spans="12:12">
      <c r="L578718" s="127"/>
    </row>
    <row r="578719" spans="12:12">
      <c r="L578719" s="127"/>
    </row>
    <row r="578720" spans="12:12">
      <c r="L578720" s="127"/>
    </row>
    <row r="578721" spans="12:12">
      <c r="L578721" s="127"/>
    </row>
    <row r="578722" spans="12:12">
      <c r="L578722" s="127"/>
    </row>
    <row r="578723" spans="12:12">
      <c r="L578723" s="127"/>
    </row>
    <row r="578724" spans="12:12">
      <c r="L578724" s="127"/>
    </row>
    <row r="578725" spans="12:12">
      <c r="L578725" s="127"/>
    </row>
    <row r="578726" spans="12:12">
      <c r="L578726" s="127"/>
    </row>
    <row r="578727" spans="12:12">
      <c r="L578727" s="127"/>
    </row>
    <row r="578728" spans="12:12">
      <c r="L578728" s="127"/>
    </row>
    <row r="578729" spans="12:12">
      <c r="L578729" s="127"/>
    </row>
    <row r="578730" spans="12:12">
      <c r="L578730" s="127"/>
    </row>
    <row r="578731" spans="12:12">
      <c r="L578731" s="127"/>
    </row>
    <row r="578732" spans="12:12">
      <c r="L578732" s="127"/>
    </row>
    <row r="578733" spans="12:12">
      <c r="L578733" s="127"/>
    </row>
    <row r="578734" spans="12:12">
      <c r="L578734" s="127"/>
    </row>
    <row r="578735" spans="12:12">
      <c r="L578735" s="127"/>
    </row>
    <row r="578736" spans="12:12">
      <c r="L578736" s="127"/>
    </row>
    <row r="578737" spans="12:12">
      <c r="L578737" s="127"/>
    </row>
    <row r="578738" spans="12:12">
      <c r="L578738" s="127"/>
    </row>
    <row r="578739" spans="12:12">
      <c r="L578739" s="127"/>
    </row>
    <row r="578740" spans="12:12">
      <c r="L578740" s="127"/>
    </row>
    <row r="578741" spans="12:12">
      <c r="L578741" s="127"/>
    </row>
    <row r="578742" spans="12:12">
      <c r="L578742" s="127"/>
    </row>
    <row r="578743" spans="12:12">
      <c r="L578743" s="127"/>
    </row>
    <row r="578744" spans="12:12">
      <c r="L578744" s="127"/>
    </row>
    <row r="578745" spans="12:12">
      <c r="L578745" s="127"/>
    </row>
    <row r="578746" spans="12:12">
      <c r="L578746" s="127"/>
    </row>
    <row r="578747" spans="12:12">
      <c r="L578747" s="127"/>
    </row>
    <row r="578748" spans="12:12">
      <c r="L578748" s="127"/>
    </row>
    <row r="578749" spans="12:12">
      <c r="L578749" s="127"/>
    </row>
    <row r="578750" spans="12:12">
      <c r="L578750" s="127"/>
    </row>
    <row r="578751" spans="12:12">
      <c r="L578751" s="127"/>
    </row>
    <row r="578752" spans="12:12">
      <c r="L578752" s="127"/>
    </row>
    <row r="578753" spans="12:12">
      <c r="L578753" s="127"/>
    </row>
    <row r="578754" spans="12:12">
      <c r="L578754" s="127"/>
    </row>
    <row r="578755" spans="12:12">
      <c r="L578755" s="127"/>
    </row>
    <row r="578756" spans="12:12">
      <c r="L578756" s="127"/>
    </row>
    <row r="578757" spans="12:12">
      <c r="L578757" s="127"/>
    </row>
    <row r="578758" spans="12:12">
      <c r="L578758" s="127"/>
    </row>
    <row r="578759" spans="12:12">
      <c r="L578759" s="127"/>
    </row>
    <row r="578760" spans="12:12">
      <c r="L578760" s="127"/>
    </row>
    <row r="578761" spans="12:12">
      <c r="L578761" s="127"/>
    </row>
    <row r="578762" spans="12:12">
      <c r="L578762" s="127"/>
    </row>
    <row r="578763" spans="12:12">
      <c r="L578763" s="127"/>
    </row>
    <row r="578764" spans="12:12">
      <c r="L578764" s="127"/>
    </row>
    <row r="578765" spans="12:12">
      <c r="L578765" s="127"/>
    </row>
    <row r="578766" spans="12:12">
      <c r="L578766" s="127"/>
    </row>
    <row r="578767" spans="12:12">
      <c r="L578767" s="127"/>
    </row>
    <row r="578768" spans="12:12">
      <c r="L578768" s="127"/>
    </row>
    <row r="578769" spans="12:12">
      <c r="L578769" s="127"/>
    </row>
    <row r="578770" spans="12:12">
      <c r="L578770" s="127"/>
    </row>
    <row r="578771" spans="12:12">
      <c r="L578771" s="127"/>
    </row>
    <row r="578772" spans="12:12">
      <c r="L578772" s="127"/>
    </row>
    <row r="578773" spans="12:12">
      <c r="L578773" s="127"/>
    </row>
    <row r="578774" spans="12:12">
      <c r="L578774" s="127"/>
    </row>
    <row r="578775" spans="12:12">
      <c r="L578775" s="127"/>
    </row>
    <row r="578776" spans="12:12">
      <c r="L578776" s="127"/>
    </row>
    <row r="578777" spans="12:12">
      <c r="L578777" s="127"/>
    </row>
    <row r="578778" spans="12:12">
      <c r="L578778" s="127"/>
    </row>
    <row r="578779" spans="12:12">
      <c r="L578779" s="127"/>
    </row>
    <row r="578780" spans="12:12">
      <c r="L578780" s="127"/>
    </row>
    <row r="578781" spans="12:12">
      <c r="L578781" s="127"/>
    </row>
    <row r="578782" spans="12:12">
      <c r="L578782" s="127"/>
    </row>
    <row r="578783" spans="12:12">
      <c r="L578783" s="127"/>
    </row>
    <row r="578784" spans="12:12">
      <c r="L578784" s="127"/>
    </row>
    <row r="578785" spans="12:12">
      <c r="L578785" s="127"/>
    </row>
    <row r="578786" spans="12:12">
      <c r="L578786" s="127"/>
    </row>
    <row r="578787" spans="12:12">
      <c r="L578787" s="127"/>
    </row>
    <row r="578788" spans="12:12">
      <c r="L578788" s="127"/>
    </row>
    <row r="578789" spans="12:12">
      <c r="L578789" s="127"/>
    </row>
    <row r="578790" spans="12:12">
      <c r="L578790" s="127"/>
    </row>
    <row r="578791" spans="12:12">
      <c r="L578791" s="127"/>
    </row>
    <row r="578792" spans="12:12">
      <c r="L578792" s="127"/>
    </row>
    <row r="578793" spans="12:12">
      <c r="L578793" s="127"/>
    </row>
    <row r="578794" spans="12:12">
      <c r="L578794" s="127"/>
    </row>
    <row r="578795" spans="12:12">
      <c r="L578795" s="127"/>
    </row>
    <row r="578796" spans="12:12">
      <c r="L578796" s="127"/>
    </row>
    <row r="578797" spans="12:12">
      <c r="L578797" s="127"/>
    </row>
    <row r="578798" spans="12:12">
      <c r="L578798" s="127"/>
    </row>
    <row r="578799" spans="12:12">
      <c r="L578799" s="127"/>
    </row>
    <row r="578800" spans="12:12">
      <c r="L578800" s="127"/>
    </row>
    <row r="578801" spans="12:12">
      <c r="L578801" s="127"/>
    </row>
    <row r="578802" spans="12:12">
      <c r="L578802" s="127"/>
    </row>
    <row r="578803" spans="12:12">
      <c r="L578803" s="127"/>
    </row>
    <row r="578804" spans="12:12">
      <c r="L578804" s="127"/>
    </row>
    <row r="578805" spans="12:12">
      <c r="L578805" s="127"/>
    </row>
    <row r="578806" spans="12:12">
      <c r="L578806" s="127"/>
    </row>
    <row r="578807" spans="12:12">
      <c r="L578807" s="127"/>
    </row>
    <row r="578808" spans="12:12">
      <c r="L578808" s="127"/>
    </row>
    <row r="578809" spans="12:12">
      <c r="L578809" s="127"/>
    </row>
    <row r="578810" spans="12:12">
      <c r="L578810" s="127"/>
    </row>
    <row r="578811" spans="12:12">
      <c r="L578811" s="127"/>
    </row>
    <row r="578812" spans="12:12">
      <c r="L578812" s="127"/>
    </row>
    <row r="578813" spans="12:12">
      <c r="L578813" s="127"/>
    </row>
    <row r="578814" spans="12:12">
      <c r="L578814" s="127"/>
    </row>
    <row r="578815" spans="12:12">
      <c r="L578815" s="127"/>
    </row>
    <row r="578816" spans="12:12">
      <c r="L578816" s="127"/>
    </row>
    <row r="578817" spans="12:12">
      <c r="L578817" s="127"/>
    </row>
    <row r="578818" spans="12:12">
      <c r="L578818" s="127"/>
    </row>
    <row r="578819" spans="12:12">
      <c r="L578819" s="127"/>
    </row>
    <row r="578820" spans="12:12">
      <c r="L578820" s="127"/>
    </row>
    <row r="578821" spans="12:12">
      <c r="L578821" s="127"/>
    </row>
    <row r="578822" spans="12:12">
      <c r="L578822" s="127"/>
    </row>
    <row r="578823" spans="12:12">
      <c r="L578823" s="127"/>
    </row>
    <row r="578824" spans="12:12">
      <c r="L578824" s="127"/>
    </row>
    <row r="578825" spans="12:12">
      <c r="L578825" s="127"/>
    </row>
    <row r="578826" spans="12:12">
      <c r="L578826" s="127"/>
    </row>
    <row r="578827" spans="12:12">
      <c r="L578827" s="127"/>
    </row>
    <row r="578828" spans="12:12">
      <c r="L578828" s="127"/>
    </row>
    <row r="578829" spans="12:12">
      <c r="L578829" s="127"/>
    </row>
    <row r="578830" spans="12:12">
      <c r="L578830" s="127"/>
    </row>
    <row r="578831" spans="12:12">
      <c r="L578831" s="127"/>
    </row>
    <row r="578832" spans="12:12">
      <c r="L578832" s="127"/>
    </row>
    <row r="578833" spans="12:12">
      <c r="L578833" s="127"/>
    </row>
    <row r="578834" spans="12:12">
      <c r="L578834" s="127"/>
    </row>
    <row r="578835" spans="12:12">
      <c r="L578835" s="127"/>
    </row>
    <row r="578836" spans="12:12">
      <c r="L578836" s="127"/>
    </row>
    <row r="578837" spans="12:12">
      <c r="L578837" s="127"/>
    </row>
    <row r="578838" spans="12:12">
      <c r="L578838" s="127"/>
    </row>
    <row r="578839" spans="12:12">
      <c r="L578839" s="127"/>
    </row>
    <row r="578840" spans="12:12">
      <c r="L578840" s="127"/>
    </row>
    <row r="578841" spans="12:12">
      <c r="L578841" s="127"/>
    </row>
    <row r="578842" spans="12:12">
      <c r="L578842" s="127"/>
    </row>
    <row r="578843" spans="12:12">
      <c r="L578843" s="127"/>
    </row>
    <row r="578844" spans="12:12">
      <c r="L578844" s="127"/>
    </row>
    <row r="578845" spans="12:12">
      <c r="L578845" s="127"/>
    </row>
    <row r="578846" spans="12:12">
      <c r="L578846" s="127"/>
    </row>
    <row r="578847" spans="12:12">
      <c r="L578847" s="127"/>
    </row>
    <row r="578848" spans="12:12">
      <c r="L578848" s="127"/>
    </row>
    <row r="578849" spans="12:12">
      <c r="L578849" s="127"/>
    </row>
    <row r="578850" spans="12:12">
      <c r="L578850" s="127"/>
    </row>
    <row r="578851" spans="12:12">
      <c r="L578851" s="127"/>
    </row>
    <row r="578852" spans="12:12">
      <c r="L578852" s="127"/>
    </row>
    <row r="578853" spans="12:12">
      <c r="L578853" s="127"/>
    </row>
    <row r="578854" spans="12:12">
      <c r="L578854" s="127"/>
    </row>
    <row r="578855" spans="12:12">
      <c r="L578855" s="127"/>
    </row>
    <row r="578856" spans="12:12">
      <c r="L578856" s="127"/>
    </row>
    <row r="578857" spans="12:12">
      <c r="L578857" s="127"/>
    </row>
    <row r="578858" spans="12:12">
      <c r="L578858" s="127"/>
    </row>
    <row r="578859" spans="12:12">
      <c r="L578859" s="127"/>
    </row>
    <row r="578860" spans="12:12">
      <c r="L578860" s="127"/>
    </row>
    <row r="578861" spans="12:12">
      <c r="L578861" s="127"/>
    </row>
    <row r="578862" spans="12:12">
      <c r="L578862" s="127"/>
    </row>
    <row r="578863" spans="12:12">
      <c r="L578863" s="127"/>
    </row>
    <row r="578864" spans="12:12">
      <c r="L578864" s="127"/>
    </row>
    <row r="578865" spans="12:12">
      <c r="L578865" s="127"/>
    </row>
    <row r="578866" spans="12:12">
      <c r="L578866" s="127"/>
    </row>
    <row r="578867" spans="12:12">
      <c r="L578867" s="127"/>
    </row>
    <row r="578868" spans="12:12">
      <c r="L578868" s="127"/>
    </row>
    <row r="578869" spans="12:12">
      <c r="L578869" s="127"/>
    </row>
    <row r="578870" spans="12:12">
      <c r="L578870" s="127"/>
    </row>
    <row r="578871" spans="12:12">
      <c r="L578871" s="127"/>
    </row>
    <row r="578872" spans="12:12">
      <c r="L578872" s="127"/>
    </row>
    <row r="578873" spans="12:12">
      <c r="L578873" s="127"/>
    </row>
    <row r="578874" spans="12:12">
      <c r="L578874" s="127"/>
    </row>
    <row r="578875" spans="12:12">
      <c r="L578875" s="127"/>
    </row>
    <row r="578876" spans="12:12">
      <c r="L578876" s="127"/>
    </row>
    <row r="578877" spans="12:12">
      <c r="L578877" s="127"/>
    </row>
    <row r="578878" spans="12:12">
      <c r="L578878" s="127"/>
    </row>
    <row r="578879" spans="12:12">
      <c r="L578879" s="127"/>
    </row>
    <row r="578880" spans="12:12">
      <c r="L578880" s="127"/>
    </row>
    <row r="578881" spans="12:12">
      <c r="L578881" s="127"/>
    </row>
    <row r="578882" spans="12:12">
      <c r="L578882" s="127"/>
    </row>
    <row r="578883" spans="12:12">
      <c r="L578883" s="127"/>
    </row>
    <row r="578884" spans="12:12">
      <c r="L578884" s="127"/>
    </row>
    <row r="578885" spans="12:12">
      <c r="L578885" s="127"/>
    </row>
    <row r="578886" spans="12:12">
      <c r="L578886" s="127"/>
    </row>
    <row r="578887" spans="12:12">
      <c r="L578887" s="127"/>
    </row>
    <row r="578888" spans="12:12">
      <c r="L578888" s="127"/>
    </row>
    <row r="578889" spans="12:12">
      <c r="L578889" s="127"/>
    </row>
    <row r="578890" spans="12:12">
      <c r="L578890" s="127"/>
    </row>
    <row r="578891" spans="12:12">
      <c r="L578891" s="127"/>
    </row>
    <row r="578892" spans="12:12">
      <c r="L578892" s="127"/>
    </row>
    <row r="578893" spans="12:12">
      <c r="L578893" s="127"/>
    </row>
    <row r="578894" spans="12:12">
      <c r="L578894" s="127"/>
    </row>
    <row r="578895" spans="12:12">
      <c r="L578895" s="127"/>
    </row>
    <row r="578896" spans="12:12">
      <c r="L578896" s="127"/>
    </row>
    <row r="578897" spans="12:12">
      <c r="L578897" s="127"/>
    </row>
    <row r="578898" spans="12:12">
      <c r="L578898" s="127"/>
    </row>
    <row r="578899" spans="12:12">
      <c r="L578899" s="127"/>
    </row>
    <row r="578900" spans="12:12">
      <c r="L578900" s="127"/>
    </row>
    <row r="578901" spans="12:12">
      <c r="L578901" s="127"/>
    </row>
    <row r="578902" spans="12:12">
      <c r="L578902" s="127"/>
    </row>
    <row r="578903" spans="12:12">
      <c r="L578903" s="127"/>
    </row>
    <row r="578904" spans="12:12">
      <c r="L578904" s="127"/>
    </row>
    <row r="578905" spans="12:12">
      <c r="L578905" s="127"/>
    </row>
    <row r="578906" spans="12:12">
      <c r="L578906" s="127"/>
    </row>
    <row r="578907" spans="12:12">
      <c r="L578907" s="127"/>
    </row>
    <row r="578908" spans="12:12">
      <c r="L578908" s="127"/>
    </row>
    <row r="578909" spans="12:12">
      <c r="L578909" s="127"/>
    </row>
    <row r="578910" spans="12:12">
      <c r="L578910" s="127"/>
    </row>
    <row r="578911" spans="12:12">
      <c r="L578911" s="127"/>
    </row>
    <row r="578912" spans="12:12">
      <c r="L578912" s="127"/>
    </row>
    <row r="578913" spans="12:12">
      <c r="L578913" s="127"/>
    </row>
    <row r="578914" spans="12:12">
      <c r="L578914" s="127"/>
    </row>
    <row r="578915" spans="12:12">
      <c r="L578915" s="127"/>
    </row>
    <row r="578916" spans="12:12">
      <c r="L578916" s="127"/>
    </row>
    <row r="578917" spans="12:12">
      <c r="L578917" s="127"/>
    </row>
    <row r="578918" spans="12:12">
      <c r="L578918" s="127"/>
    </row>
    <row r="578919" spans="12:12">
      <c r="L578919" s="127"/>
    </row>
    <row r="578920" spans="12:12">
      <c r="L578920" s="127"/>
    </row>
    <row r="578921" spans="12:12">
      <c r="L578921" s="127"/>
    </row>
    <row r="578922" spans="12:12">
      <c r="L578922" s="127"/>
    </row>
    <row r="578923" spans="12:12">
      <c r="L578923" s="127"/>
    </row>
    <row r="578924" spans="12:12">
      <c r="L578924" s="127"/>
    </row>
    <row r="578925" spans="12:12">
      <c r="L578925" s="127"/>
    </row>
    <row r="578926" spans="12:12">
      <c r="L578926" s="127"/>
    </row>
    <row r="578927" spans="12:12">
      <c r="L578927" s="127"/>
    </row>
    <row r="578928" spans="12:12">
      <c r="L578928" s="127"/>
    </row>
    <row r="578929" spans="12:12">
      <c r="L578929" s="127"/>
    </row>
    <row r="578930" spans="12:12">
      <c r="L578930" s="127"/>
    </row>
    <row r="578931" spans="12:12">
      <c r="L578931" s="127"/>
    </row>
    <row r="578932" spans="12:12">
      <c r="L578932" s="127"/>
    </row>
    <row r="578933" spans="12:12">
      <c r="L578933" s="127"/>
    </row>
    <row r="578934" spans="12:12">
      <c r="L578934" s="127"/>
    </row>
    <row r="578935" spans="12:12">
      <c r="L578935" s="127"/>
    </row>
    <row r="578936" spans="12:12">
      <c r="L578936" s="127"/>
    </row>
    <row r="578937" spans="12:12">
      <c r="L578937" s="127"/>
    </row>
    <row r="578938" spans="12:12">
      <c r="L578938" s="127"/>
    </row>
    <row r="578939" spans="12:12">
      <c r="L578939" s="127"/>
    </row>
    <row r="578940" spans="12:12">
      <c r="L578940" s="127"/>
    </row>
    <row r="578941" spans="12:12">
      <c r="L578941" s="127"/>
    </row>
    <row r="578942" spans="12:12">
      <c r="L578942" s="127"/>
    </row>
    <row r="578943" spans="12:12">
      <c r="L578943" s="127"/>
    </row>
    <row r="578944" spans="12:12">
      <c r="L578944" s="127"/>
    </row>
    <row r="578945" spans="12:12">
      <c r="L578945" s="127"/>
    </row>
    <row r="578946" spans="12:12">
      <c r="L578946" s="127"/>
    </row>
    <row r="578947" spans="12:12">
      <c r="L578947" s="127"/>
    </row>
    <row r="578948" spans="12:12">
      <c r="L578948" s="127"/>
    </row>
    <row r="578949" spans="12:12">
      <c r="L578949" s="127"/>
    </row>
    <row r="578950" spans="12:12">
      <c r="L578950" s="127"/>
    </row>
    <row r="578951" spans="12:12">
      <c r="L578951" s="127"/>
    </row>
    <row r="578952" spans="12:12">
      <c r="L578952" s="127"/>
    </row>
    <row r="578953" spans="12:12">
      <c r="L578953" s="127"/>
    </row>
    <row r="578954" spans="12:12">
      <c r="L578954" s="127"/>
    </row>
    <row r="578955" spans="12:12">
      <c r="L578955" s="127"/>
    </row>
    <row r="578956" spans="12:12">
      <c r="L578956" s="127"/>
    </row>
    <row r="578957" spans="12:12">
      <c r="L578957" s="127"/>
    </row>
    <row r="578958" spans="12:12">
      <c r="L578958" s="127"/>
    </row>
    <row r="578959" spans="12:12">
      <c r="L578959" s="127"/>
    </row>
    <row r="578960" spans="12:12">
      <c r="L578960" s="127"/>
    </row>
    <row r="578961" spans="12:12">
      <c r="L578961" s="127"/>
    </row>
    <row r="578962" spans="12:12">
      <c r="L578962" s="127"/>
    </row>
    <row r="578963" spans="12:12">
      <c r="L578963" s="127"/>
    </row>
    <row r="578964" spans="12:12">
      <c r="L578964" s="127"/>
    </row>
    <row r="578965" spans="12:12">
      <c r="L578965" s="127"/>
    </row>
    <row r="578966" spans="12:12">
      <c r="L578966" s="127"/>
    </row>
    <row r="578967" spans="12:12">
      <c r="L578967" s="127"/>
    </row>
    <row r="578968" spans="12:12">
      <c r="L578968" s="127"/>
    </row>
    <row r="578969" spans="12:12">
      <c r="L578969" s="127"/>
    </row>
    <row r="578970" spans="12:12">
      <c r="L578970" s="127"/>
    </row>
    <row r="578971" spans="12:12">
      <c r="L578971" s="127"/>
    </row>
    <row r="578972" spans="12:12">
      <c r="L578972" s="127"/>
    </row>
    <row r="578973" spans="12:12">
      <c r="L578973" s="127"/>
    </row>
    <row r="578974" spans="12:12">
      <c r="L578974" s="127"/>
    </row>
    <row r="578975" spans="12:12">
      <c r="L578975" s="127"/>
    </row>
    <row r="578976" spans="12:12">
      <c r="L578976" s="127"/>
    </row>
    <row r="578977" spans="12:12">
      <c r="L578977" s="127"/>
    </row>
    <row r="578978" spans="12:12">
      <c r="L578978" s="127"/>
    </row>
    <row r="578979" spans="12:12">
      <c r="L578979" s="127"/>
    </row>
    <row r="578980" spans="12:12">
      <c r="L578980" s="127"/>
    </row>
    <row r="578981" spans="12:12">
      <c r="L578981" s="127"/>
    </row>
    <row r="578982" spans="12:12">
      <c r="L578982" s="127"/>
    </row>
    <row r="578983" spans="12:12">
      <c r="L578983" s="127"/>
    </row>
    <row r="578984" spans="12:12">
      <c r="L578984" s="127"/>
    </row>
    <row r="578985" spans="12:12">
      <c r="L578985" s="127"/>
    </row>
    <row r="578986" spans="12:12">
      <c r="L578986" s="127"/>
    </row>
    <row r="578987" spans="12:12">
      <c r="L578987" s="127"/>
    </row>
    <row r="578988" spans="12:12">
      <c r="L578988" s="127"/>
    </row>
    <row r="578989" spans="12:12">
      <c r="L578989" s="127"/>
    </row>
    <row r="578990" spans="12:12">
      <c r="L578990" s="127"/>
    </row>
    <row r="578991" spans="12:12">
      <c r="L578991" s="127"/>
    </row>
    <row r="578992" spans="12:12">
      <c r="L578992" s="127"/>
    </row>
    <row r="578993" spans="12:12">
      <c r="L578993" s="127"/>
    </row>
    <row r="578994" spans="12:12">
      <c r="L578994" s="127"/>
    </row>
    <row r="578995" spans="12:12">
      <c r="L578995" s="127"/>
    </row>
    <row r="578996" spans="12:12">
      <c r="L578996" s="127"/>
    </row>
    <row r="578997" spans="12:12">
      <c r="L578997" s="127"/>
    </row>
    <row r="578998" spans="12:12">
      <c r="L578998" s="127"/>
    </row>
    <row r="578999" spans="12:12">
      <c r="L578999" s="127"/>
    </row>
    <row r="579000" spans="12:12">
      <c r="L579000" s="127"/>
    </row>
    <row r="579001" spans="12:12">
      <c r="L579001" s="127"/>
    </row>
    <row r="579002" spans="12:12">
      <c r="L579002" s="127"/>
    </row>
    <row r="579003" spans="12:12">
      <c r="L579003" s="127"/>
    </row>
    <row r="579004" spans="12:12">
      <c r="L579004" s="127"/>
    </row>
    <row r="579005" spans="12:12">
      <c r="L579005" s="127"/>
    </row>
    <row r="579006" spans="12:12">
      <c r="L579006" s="127"/>
    </row>
    <row r="579007" spans="12:12">
      <c r="L579007" s="127"/>
    </row>
    <row r="579008" spans="12:12">
      <c r="L579008" s="127"/>
    </row>
    <row r="579009" spans="12:12">
      <c r="L579009" s="127"/>
    </row>
    <row r="579010" spans="12:12">
      <c r="L579010" s="127"/>
    </row>
    <row r="579011" spans="12:12">
      <c r="L579011" s="127"/>
    </row>
    <row r="579012" spans="12:12">
      <c r="L579012" s="127"/>
    </row>
    <row r="579013" spans="12:12">
      <c r="L579013" s="127"/>
    </row>
    <row r="579014" spans="12:12">
      <c r="L579014" s="127"/>
    </row>
    <row r="579015" spans="12:12">
      <c r="L579015" s="127"/>
    </row>
    <row r="579016" spans="12:12">
      <c r="L579016" s="127"/>
    </row>
    <row r="579017" spans="12:12">
      <c r="L579017" s="127"/>
    </row>
    <row r="579018" spans="12:12">
      <c r="L579018" s="127"/>
    </row>
    <row r="579019" spans="12:12">
      <c r="L579019" s="127"/>
    </row>
    <row r="579020" spans="12:12">
      <c r="L579020" s="127"/>
    </row>
    <row r="579021" spans="12:12">
      <c r="L579021" s="127"/>
    </row>
    <row r="579022" spans="12:12">
      <c r="L579022" s="127"/>
    </row>
    <row r="579023" spans="12:12">
      <c r="L579023" s="127"/>
    </row>
    <row r="579024" spans="12:12">
      <c r="L579024" s="127"/>
    </row>
    <row r="579025" spans="12:12">
      <c r="L579025" s="127"/>
    </row>
    <row r="579026" spans="12:12">
      <c r="L579026" s="127"/>
    </row>
    <row r="579027" spans="12:12">
      <c r="L579027" s="127"/>
    </row>
    <row r="579028" spans="12:12">
      <c r="L579028" s="127"/>
    </row>
    <row r="579029" spans="12:12">
      <c r="L579029" s="127"/>
    </row>
    <row r="579030" spans="12:12">
      <c r="L579030" s="127"/>
    </row>
    <row r="579031" spans="12:12">
      <c r="L579031" s="127"/>
    </row>
    <row r="579032" spans="12:12">
      <c r="L579032" s="127"/>
    </row>
    <row r="579033" spans="12:12">
      <c r="L579033" s="127"/>
    </row>
    <row r="579034" spans="12:12">
      <c r="L579034" s="127"/>
    </row>
    <row r="579035" spans="12:12">
      <c r="L579035" s="127"/>
    </row>
    <row r="579036" spans="12:12">
      <c r="L579036" s="127"/>
    </row>
    <row r="579037" spans="12:12">
      <c r="L579037" s="127"/>
    </row>
    <row r="579038" spans="12:12">
      <c r="L579038" s="127"/>
    </row>
    <row r="579039" spans="12:12">
      <c r="L579039" s="127"/>
    </row>
    <row r="579040" spans="12:12">
      <c r="L579040" s="127"/>
    </row>
    <row r="579041" spans="12:12">
      <c r="L579041" s="127"/>
    </row>
    <row r="579042" spans="12:12">
      <c r="L579042" s="127"/>
    </row>
    <row r="579043" spans="12:12">
      <c r="L579043" s="127"/>
    </row>
    <row r="579044" spans="12:12">
      <c r="L579044" s="127"/>
    </row>
    <row r="579045" spans="12:12">
      <c r="L579045" s="127"/>
    </row>
    <row r="579046" spans="12:12">
      <c r="L579046" s="127"/>
    </row>
    <row r="579047" spans="12:12">
      <c r="L579047" s="127"/>
    </row>
    <row r="579048" spans="12:12">
      <c r="L579048" s="127"/>
    </row>
    <row r="579049" spans="12:12">
      <c r="L579049" s="127"/>
    </row>
    <row r="579050" spans="12:12">
      <c r="L579050" s="127"/>
    </row>
    <row r="579051" spans="12:12">
      <c r="L579051" s="127"/>
    </row>
    <row r="579052" spans="12:12">
      <c r="L579052" s="127"/>
    </row>
    <row r="579053" spans="12:12">
      <c r="L579053" s="127"/>
    </row>
    <row r="579054" spans="12:12">
      <c r="L579054" s="127"/>
    </row>
    <row r="579055" spans="12:12">
      <c r="L579055" s="127"/>
    </row>
    <row r="579056" spans="12:12">
      <c r="L579056" s="127"/>
    </row>
    <row r="579057" spans="12:12">
      <c r="L579057" s="127"/>
    </row>
    <row r="579058" spans="12:12">
      <c r="L579058" s="127"/>
    </row>
    <row r="579059" spans="12:12">
      <c r="L579059" s="127"/>
    </row>
    <row r="579060" spans="12:12">
      <c r="L579060" s="127"/>
    </row>
    <row r="579061" spans="12:12">
      <c r="L579061" s="127"/>
    </row>
    <row r="579062" spans="12:12">
      <c r="L579062" s="127"/>
    </row>
    <row r="579063" spans="12:12">
      <c r="L579063" s="127"/>
    </row>
    <row r="579064" spans="12:12">
      <c r="L579064" s="127"/>
    </row>
    <row r="579065" spans="12:12">
      <c r="L579065" s="127"/>
    </row>
    <row r="579066" spans="12:12">
      <c r="L579066" s="127"/>
    </row>
    <row r="579067" spans="12:12">
      <c r="L579067" s="127"/>
    </row>
    <row r="579068" spans="12:12">
      <c r="L579068" s="127"/>
    </row>
    <row r="579069" spans="12:12">
      <c r="L579069" s="127"/>
    </row>
    <row r="579070" spans="12:12">
      <c r="L579070" s="127"/>
    </row>
    <row r="579071" spans="12:12">
      <c r="L579071" s="127"/>
    </row>
    <row r="579072" spans="12:12">
      <c r="L579072" s="127"/>
    </row>
    <row r="579073" spans="12:12">
      <c r="L579073" s="127"/>
    </row>
    <row r="579074" spans="12:12">
      <c r="L579074" s="127"/>
    </row>
    <row r="579075" spans="12:12">
      <c r="L579075" s="127"/>
    </row>
    <row r="579076" spans="12:12">
      <c r="L579076" s="127"/>
    </row>
    <row r="579077" spans="12:12">
      <c r="L579077" s="127"/>
    </row>
    <row r="579078" spans="12:12">
      <c r="L579078" s="127"/>
    </row>
    <row r="579079" spans="12:12">
      <c r="L579079" s="127"/>
    </row>
    <row r="579080" spans="12:12">
      <c r="L579080" s="127"/>
    </row>
    <row r="579081" spans="12:12">
      <c r="L579081" s="127"/>
    </row>
    <row r="579082" spans="12:12">
      <c r="L579082" s="127"/>
    </row>
    <row r="579083" spans="12:12">
      <c r="L579083" s="127"/>
    </row>
    <row r="579084" spans="12:12">
      <c r="L579084" s="127"/>
    </row>
    <row r="579085" spans="12:12">
      <c r="L579085" s="127"/>
    </row>
    <row r="579086" spans="12:12">
      <c r="L579086" s="127"/>
    </row>
    <row r="579087" spans="12:12">
      <c r="L579087" s="127"/>
    </row>
    <row r="579088" spans="12:12">
      <c r="L579088" s="127"/>
    </row>
    <row r="579089" spans="12:12">
      <c r="L579089" s="127"/>
    </row>
    <row r="579090" spans="12:12">
      <c r="L579090" s="127"/>
    </row>
    <row r="579091" spans="12:12">
      <c r="L579091" s="127"/>
    </row>
    <row r="579092" spans="12:12">
      <c r="L579092" s="127"/>
    </row>
    <row r="579093" spans="12:12">
      <c r="L579093" s="127"/>
    </row>
    <row r="579094" spans="12:12">
      <c r="L579094" s="127"/>
    </row>
    <row r="579095" spans="12:12">
      <c r="L579095" s="127"/>
    </row>
    <row r="579096" spans="12:12">
      <c r="L579096" s="127"/>
    </row>
    <row r="579097" spans="12:12">
      <c r="L579097" s="127"/>
    </row>
    <row r="579098" spans="12:12">
      <c r="L579098" s="127"/>
    </row>
    <row r="579099" spans="12:12">
      <c r="L579099" s="127"/>
    </row>
    <row r="579100" spans="12:12">
      <c r="L579100" s="127"/>
    </row>
    <row r="579101" spans="12:12">
      <c r="L579101" s="127"/>
    </row>
    <row r="579102" spans="12:12">
      <c r="L579102" s="127"/>
    </row>
    <row r="579103" spans="12:12">
      <c r="L579103" s="127"/>
    </row>
    <row r="579104" spans="12:12">
      <c r="L579104" s="127"/>
    </row>
    <row r="579105" spans="12:12">
      <c r="L579105" s="127"/>
    </row>
    <row r="579106" spans="12:12">
      <c r="L579106" s="127"/>
    </row>
    <row r="579107" spans="12:12">
      <c r="L579107" s="127"/>
    </row>
    <row r="579108" spans="12:12">
      <c r="L579108" s="127"/>
    </row>
    <row r="579109" spans="12:12">
      <c r="L579109" s="127"/>
    </row>
    <row r="579110" spans="12:12">
      <c r="L579110" s="127"/>
    </row>
    <row r="579111" spans="12:12">
      <c r="L579111" s="127"/>
    </row>
    <row r="579112" spans="12:12">
      <c r="L579112" s="127"/>
    </row>
    <row r="579113" spans="12:12">
      <c r="L579113" s="127"/>
    </row>
    <row r="579114" spans="12:12">
      <c r="L579114" s="127"/>
    </row>
    <row r="579115" spans="12:12">
      <c r="L579115" s="127"/>
    </row>
    <row r="579116" spans="12:12">
      <c r="L579116" s="127"/>
    </row>
    <row r="579117" spans="12:12">
      <c r="L579117" s="127"/>
    </row>
    <row r="579118" spans="12:12">
      <c r="L579118" s="127"/>
    </row>
    <row r="579119" spans="12:12">
      <c r="L579119" s="127"/>
    </row>
    <row r="579120" spans="12:12">
      <c r="L579120" s="127"/>
    </row>
    <row r="579121" spans="12:12">
      <c r="L579121" s="127"/>
    </row>
    <row r="579122" spans="12:12">
      <c r="L579122" s="127"/>
    </row>
    <row r="579123" spans="12:12">
      <c r="L579123" s="127"/>
    </row>
    <row r="579124" spans="12:12">
      <c r="L579124" s="127"/>
    </row>
    <row r="579125" spans="12:12">
      <c r="L579125" s="127"/>
    </row>
    <row r="579126" spans="12:12">
      <c r="L579126" s="127"/>
    </row>
    <row r="579127" spans="12:12">
      <c r="L579127" s="127"/>
    </row>
    <row r="579128" spans="12:12">
      <c r="L579128" s="127"/>
    </row>
    <row r="579129" spans="12:12">
      <c r="L579129" s="127"/>
    </row>
    <row r="579130" spans="12:12">
      <c r="L579130" s="127"/>
    </row>
    <row r="579131" spans="12:12">
      <c r="L579131" s="127"/>
    </row>
    <row r="579132" spans="12:12">
      <c r="L579132" s="127"/>
    </row>
    <row r="579133" spans="12:12">
      <c r="L579133" s="127"/>
    </row>
    <row r="579134" spans="12:12">
      <c r="L579134" s="127"/>
    </row>
    <row r="579135" spans="12:12">
      <c r="L579135" s="127"/>
    </row>
    <row r="579136" spans="12:12">
      <c r="L579136" s="127"/>
    </row>
    <row r="579137" spans="12:12">
      <c r="L579137" s="127"/>
    </row>
    <row r="579138" spans="12:12">
      <c r="L579138" s="127"/>
    </row>
    <row r="579139" spans="12:12">
      <c r="L579139" s="127"/>
    </row>
    <row r="579140" spans="12:12">
      <c r="L579140" s="127"/>
    </row>
    <row r="579141" spans="12:12">
      <c r="L579141" s="127"/>
    </row>
    <row r="579142" spans="12:12">
      <c r="L579142" s="127"/>
    </row>
    <row r="579143" spans="12:12">
      <c r="L579143" s="127"/>
    </row>
    <row r="579144" spans="12:12">
      <c r="L579144" s="127"/>
    </row>
    <row r="579145" spans="12:12">
      <c r="L579145" s="127"/>
    </row>
    <row r="579146" spans="12:12">
      <c r="L579146" s="127"/>
    </row>
    <row r="579147" spans="12:12">
      <c r="L579147" s="127"/>
    </row>
    <row r="579148" spans="12:12">
      <c r="L579148" s="127"/>
    </row>
    <row r="579149" spans="12:12">
      <c r="L579149" s="127"/>
    </row>
    <row r="579150" spans="12:12">
      <c r="L579150" s="127"/>
    </row>
    <row r="579151" spans="12:12">
      <c r="L579151" s="127"/>
    </row>
    <row r="579152" spans="12:12">
      <c r="L579152" s="127"/>
    </row>
    <row r="579153" spans="12:12">
      <c r="L579153" s="127"/>
    </row>
    <row r="579154" spans="12:12">
      <c r="L579154" s="127"/>
    </row>
    <row r="579155" spans="12:12">
      <c r="L579155" s="127"/>
    </row>
    <row r="579156" spans="12:12">
      <c r="L579156" s="127"/>
    </row>
    <row r="579157" spans="12:12">
      <c r="L579157" s="127"/>
    </row>
    <row r="579158" spans="12:12">
      <c r="L579158" s="127"/>
    </row>
    <row r="579159" spans="12:12">
      <c r="L579159" s="127"/>
    </row>
    <row r="579160" spans="12:12">
      <c r="L579160" s="127"/>
    </row>
    <row r="579161" spans="12:12">
      <c r="L579161" s="127"/>
    </row>
    <row r="579162" spans="12:12">
      <c r="L579162" s="127"/>
    </row>
    <row r="579163" spans="12:12">
      <c r="L579163" s="127"/>
    </row>
    <row r="579164" spans="12:12">
      <c r="L579164" s="127"/>
    </row>
    <row r="579165" spans="12:12">
      <c r="L579165" s="127"/>
    </row>
    <row r="579166" spans="12:12">
      <c r="L579166" s="127"/>
    </row>
    <row r="579167" spans="12:12">
      <c r="L579167" s="127"/>
    </row>
    <row r="579168" spans="12:12">
      <c r="L579168" s="127"/>
    </row>
    <row r="579169" spans="12:12">
      <c r="L579169" s="127"/>
    </row>
    <row r="579170" spans="12:12">
      <c r="L579170" s="127"/>
    </row>
    <row r="579171" spans="12:12">
      <c r="L579171" s="127"/>
    </row>
    <row r="579172" spans="12:12">
      <c r="L579172" s="127"/>
    </row>
    <row r="579173" spans="12:12">
      <c r="L579173" s="127"/>
    </row>
    <row r="579174" spans="12:12">
      <c r="L579174" s="127"/>
    </row>
    <row r="579175" spans="12:12">
      <c r="L579175" s="127"/>
    </row>
    <row r="579176" spans="12:12">
      <c r="L579176" s="127"/>
    </row>
    <row r="579177" spans="12:12">
      <c r="L579177" s="127"/>
    </row>
    <row r="579178" spans="12:12">
      <c r="L579178" s="127"/>
    </row>
    <row r="579179" spans="12:12">
      <c r="L579179" s="127"/>
    </row>
    <row r="579180" spans="12:12">
      <c r="L579180" s="127"/>
    </row>
    <row r="579181" spans="12:12">
      <c r="L579181" s="127"/>
    </row>
    <row r="579182" spans="12:12">
      <c r="L579182" s="127"/>
    </row>
    <row r="579183" spans="12:12">
      <c r="L579183" s="127"/>
    </row>
    <row r="579184" spans="12:12">
      <c r="L579184" s="127"/>
    </row>
    <row r="579185" spans="12:12">
      <c r="L579185" s="127"/>
    </row>
    <row r="579186" spans="12:12">
      <c r="L579186" s="127"/>
    </row>
    <row r="579187" spans="12:12">
      <c r="L579187" s="127"/>
    </row>
    <row r="579188" spans="12:12">
      <c r="L579188" s="127"/>
    </row>
    <row r="579189" spans="12:12">
      <c r="L579189" s="127"/>
    </row>
    <row r="579190" spans="12:12">
      <c r="L579190" s="127"/>
    </row>
    <row r="579191" spans="12:12">
      <c r="L579191" s="127"/>
    </row>
    <row r="579192" spans="12:12">
      <c r="L579192" s="127"/>
    </row>
    <row r="579193" spans="12:12">
      <c r="L579193" s="127"/>
    </row>
    <row r="579194" spans="12:12">
      <c r="L579194" s="127"/>
    </row>
    <row r="579195" spans="12:12">
      <c r="L579195" s="127"/>
    </row>
    <row r="579196" spans="12:12">
      <c r="L579196" s="127"/>
    </row>
    <row r="579197" spans="12:12">
      <c r="L579197" s="127"/>
    </row>
    <row r="579198" spans="12:12">
      <c r="L579198" s="127"/>
    </row>
    <row r="579199" spans="12:12">
      <c r="L579199" s="127"/>
    </row>
    <row r="579200" spans="12:12">
      <c r="L579200" s="127"/>
    </row>
    <row r="579201" spans="12:12">
      <c r="L579201" s="127"/>
    </row>
    <row r="579202" spans="12:12">
      <c r="L579202" s="127"/>
    </row>
    <row r="579203" spans="12:12">
      <c r="L579203" s="127"/>
    </row>
    <row r="579204" spans="12:12">
      <c r="L579204" s="127"/>
    </row>
    <row r="579205" spans="12:12">
      <c r="L579205" s="127"/>
    </row>
    <row r="579206" spans="12:12">
      <c r="L579206" s="127"/>
    </row>
    <row r="579207" spans="12:12">
      <c r="L579207" s="127"/>
    </row>
    <row r="579208" spans="12:12">
      <c r="L579208" s="127"/>
    </row>
    <row r="579209" spans="12:12">
      <c r="L579209" s="127"/>
    </row>
    <row r="579210" spans="12:12">
      <c r="L579210" s="127"/>
    </row>
    <row r="579211" spans="12:12">
      <c r="L579211" s="127"/>
    </row>
    <row r="579212" spans="12:12">
      <c r="L579212" s="127"/>
    </row>
    <row r="579213" spans="12:12">
      <c r="L579213" s="127"/>
    </row>
    <row r="579214" spans="12:12">
      <c r="L579214" s="127"/>
    </row>
    <row r="579215" spans="12:12">
      <c r="L579215" s="127"/>
    </row>
    <row r="579216" spans="12:12">
      <c r="L579216" s="127"/>
    </row>
    <row r="579217" spans="12:12">
      <c r="L579217" s="127"/>
    </row>
    <row r="579218" spans="12:12">
      <c r="L579218" s="127"/>
    </row>
    <row r="579219" spans="12:12">
      <c r="L579219" s="127"/>
    </row>
    <row r="579220" spans="12:12">
      <c r="L579220" s="127"/>
    </row>
    <row r="579221" spans="12:12">
      <c r="L579221" s="127"/>
    </row>
    <row r="579222" spans="12:12">
      <c r="L579222" s="127"/>
    </row>
    <row r="579223" spans="12:12">
      <c r="L579223" s="127"/>
    </row>
    <row r="579224" spans="12:12">
      <c r="L579224" s="127"/>
    </row>
    <row r="579225" spans="12:12">
      <c r="L579225" s="127"/>
    </row>
    <row r="579226" spans="12:12">
      <c r="L579226" s="127"/>
    </row>
    <row r="579227" spans="12:12">
      <c r="L579227" s="127"/>
    </row>
    <row r="579228" spans="12:12">
      <c r="L579228" s="127"/>
    </row>
    <row r="579229" spans="12:12">
      <c r="L579229" s="127"/>
    </row>
    <row r="579230" spans="12:12">
      <c r="L579230" s="127"/>
    </row>
    <row r="579231" spans="12:12">
      <c r="L579231" s="127"/>
    </row>
    <row r="579232" spans="12:12">
      <c r="L579232" s="127"/>
    </row>
    <row r="579233" spans="12:12">
      <c r="L579233" s="127"/>
    </row>
    <row r="579234" spans="12:12">
      <c r="L579234" s="127"/>
    </row>
    <row r="579235" spans="12:12">
      <c r="L579235" s="127"/>
    </row>
    <row r="579236" spans="12:12">
      <c r="L579236" s="127"/>
    </row>
    <row r="579237" spans="12:12">
      <c r="L579237" s="127"/>
    </row>
    <row r="579238" spans="12:12">
      <c r="L579238" s="127"/>
    </row>
    <row r="579239" spans="12:12">
      <c r="L579239" s="127"/>
    </row>
    <row r="579240" spans="12:12">
      <c r="L579240" s="127"/>
    </row>
    <row r="579241" spans="12:12">
      <c r="L579241" s="127"/>
    </row>
    <row r="579242" spans="12:12">
      <c r="L579242" s="127"/>
    </row>
    <row r="579243" spans="12:12">
      <c r="L579243" s="127"/>
    </row>
    <row r="579244" spans="12:12">
      <c r="L579244" s="127"/>
    </row>
    <row r="579245" spans="12:12">
      <c r="L579245" s="127"/>
    </row>
    <row r="579246" spans="12:12">
      <c r="L579246" s="127"/>
    </row>
    <row r="579247" spans="12:12">
      <c r="L579247" s="127"/>
    </row>
    <row r="579248" spans="12:12">
      <c r="L579248" s="127"/>
    </row>
    <row r="579249" spans="12:12">
      <c r="L579249" s="127"/>
    </row>
    <row r="579250" spans="12:12">
      <c r="L579250" s="127"/>
    </row>
    <row r="579251" spans="12:12">
      <c r="L579251" s="127"/>
    </row>
    <row r="579252" spans="12:12">
      <c r="L579252" s="127"/>
    </row>
    <row r="579253" spans="12:12">
      <c r="L579253" s="127"/>
    </row>
    <row r="579254" spans="12:12">
      <c r="L579254" s="127"/>
    </row>
    <row r="579255" spans="12:12">
      <c r="L579255" s="127"/>
    </row>
    <row r="579256" spans="12:12">
      <c r="L579256" s="127"/>
    </row>
    <row r="579257" spans="12:12">
      <c r="L579257" s="127"/>
    </row>
    <row r="579258" spans="12:12">
      <c r="L579258" s="127"/>
    </row>
    <row r="579259" spans="12:12">
      <c r="L579259" s="127"/>
    </row>
    <row r="579260" spans="12:12">
      <c r="L579260" s="127"/>
    </row>
    <row r="579261" spans="12:12">
      <c r="L579261" s="127"/>
    </row>
    <row r="579262" spans="12:12">
      <c r="L579262" s="127"/>
    </row>
    <row r="579263" spans="12:12">
      <c r="L579263" s="127"/>
    </row>
    <row r="579264" spans="12:12">
      <c r="L579264" s="127"/>
    </row>
    <row r="579265" spans="12:12">
      <c r="L579265" s="127"/>
    </row>
    <row r="579266" spans="12:12">
      <c r="L579266" s="127"/>
    </row>
    <row r="579267" spans="12:12">
      <c r="L579267" s="127"/>
    </row>
    <row r="579268" spans="12:12">
      <c r="L579268" s="127"/>
    </row>
    <row r="579269" spans="12:12">
      <c r="L579269" s="127"/>
    </row>
    <row r="579270" spans="12:12">
      <c r="L579270" s="127"/>
    </row>
    <row r="579271" spans="12:12">
      <c r="L579271" s="127"/>
    </row>
    <row r="579272" spans="12:12">
      <c r="L579272" s="127"/>
    </row>
    <row r="579273" spans="12:12">
      <c r="L579273" s="127"/>
    </row>
    <row r="579274" spans="12:12">
      <c r="L579274" s="127"/>
    </row>
    <row r="579275" spans="12:12">
      <c r="L579275" s="127"/>
    </row>
    <row r="579276" spans="12:12">
      <c r="L579276" s="127"/>
    </row>
    <row r="579277" spans="12:12">
      <c r="L579277" s="127"/>
    </row>
    <row r="579278" spans="12:12">
      <c r="L579278" s="127"/>
    </row>
    <row r="579279" spans="12:12">
      <c r="L579279" s="127"/>
    </row>
    <row r="579280" spans="12:12">
      <c r="L579280" s="127"/>
    </row>
    <row r="579281" spans="12:12">
      <c r="L579281" s="127"/>
    </row>
    <row r="579282" spans="12:12">
      <c r="L579282" s="127"/>
    </row>
    <row r="579283" spans="12:12">
      <c r="L579283" s="127"/>
    </row>
    <row r="579284" spans="12:12">
      <c r="L579284" s="127"/>
    </row>
    <row r="579285" spans="12:12">
      <c r="L579285" s="127"/>
    </row>
    <row r="579286" spans="12:12">
      <c r="L579286" s="127"/>
    </row>
    <row r="579287" spans="12:12">
      <c r="L579287" s="127"/>
    </row>
    <row r="579288" spans="12:12">
      <c r="L579288" s="127"/>
    </row>
    <row r="579289" spans="12:12">
      <c r="L579289" s="127"/>
    </row>
    <row r="579290" spans="12:12">
      <c r="L579290" s="127"/>
    </row>
    <row r="579291" spans="12:12">
      <c r="L579291" s="127"/>
    </row>
    <row r="579292" spans="12:12">
      <c r="L579292" s="127"/>
    </row>
    <row r="579293" spans="12:12">
      <c r="L579293" s="127"/>
    </row>
    <row r="579294" spans="12:12">
      <c r="L579294" s="127"/>
    </row>
    <row r="579295" spans="12:12">
      <c r="L579295" s="127"/>
    </row>
    <row r="579296" spans="12:12">
      <c r="L579296" s="127"/>
    </row>
    <row r="579297" spans="12:12">
      <c r="L579297" s="127"/>
    </row>
    <row r="579298" spans="12:12">
      <c r="L579298" s="127"/>
    </row>
    <row r="579299" spans="12:12">
      <c r="L579299" s="127"/>
    </row>
    <row r="579300" spans="12:12">
      <c r="L579300" s="127"/>
    </row>
    <row r="579301" spans="12:12">
      <c r="L579301" s="127"/>
    </row>
    <row r="579302" spans="12:12">
      <c r="L579302" s="127"/>
    </row>
    <row r="579303" spans="12:12">
      <c r="L579303" s="127"/>
    </row>
    <row r="579304" spans="12:12">
      <c r="L579304" s="127"/>
    </row>
    <row r="579305" spans="12:12">
      <c r="L579305" s="127"/>
    </row>
    <row r="579306" spans="12:12">
      <c r="L579306" s="127"/>
    </row>
    <row r="579307" spans="12:12">
      <c r="L579307" s="127"/>
    </row>
    <row r="579308" spans="12:12">
      <c r="L579308" s="127"/>
    </row>
    <row r="579309" spans="12:12">
      <c r="L579309" s="127"/>
    </row>
    <row r="579310" spans="12:12">
      <c r="L579310" s="127"/>
    </row>
    <row r="579311" spans="12:12">
      <c r="L579311" s="127"/>
    </row>
    <row r="579312" spans="12:12">
      <c r="L579312" s="127"/>
    </row>
    <row r="579313" spans="12:12">
      <c r="L579313" s="127"/>
    </row>
    <row r="579314" spans="12:12">
      <c r="L579314" s="127"/>
    </row>
    <row r="579315" spans="12:12">
      <c r="L579315" s="127"/>
    </row>
    <row r="579316" spans="12:12">
      <c r="L579316" s="127"/>
    </row>
    <row r="579317" spans="12:12">
      <c r="L579317" s="127"/>
    </row>
    <row r="579318" spans="12:12">
      <c r="L579318" s="127"/>
    </row>
    <row r="579319" spans="12:12">
      <c r="L579319" s="127"/>
    </row>
    <row r="579320" spans="12:12">
      <c r="L579320" s="127"/>
    </row>
    <row r="579321" spans="12:12">
      <c r="L579321" s="127"/>
    </row>
    <row r="579322" spans="12:12">
      <c r="L579322" s="127"/>
    </row>
    <row r="579323" spans="12:12">
      <c r="L579323" s="127"/>
    </row>
    <row r="579324" spans="12:12">
      <c r="L579324" s="127"/>
    </row>
    <row r="579325" spans="12:12">
      <c r="L579325" s="127"/>
    </row>
    <row r="579326" spans="12:12">
      <c r="L579326" s="127"/>
    </row>
    <row r="579327" spans="12:12">
      <c r="L579327" s="127"/>
    </row>
    <row r="579328" spans="12:12">
      <c r="L579328" s="127"/>
    </row>
    <row r="579329" spans="12:12">
      <c r="L579329" s="127"/>
    </row>
    <row r="579330" spans="12:12">
      <c r="L579330" s="127"/>
    </row>
    <row r="579331" spans="12:12">
      <c r="L579331" s="127"/>
    </row>
    <row r="579332" spans="12:12">
      <c r="L579332" s="127"/>
    </row>
    <row r="579333" spans="12:12">
      <c r="L579333" s="127"/>
    </row>
    <row r="579334" spans="12:12">
      <c r="L579334" s="127"/>
    </row>
    <row r="579335" spans="12:12">
      <c r="L579335" s="127"/>
    </row>
    <row r="579336" spans="12:12">
      <c r="L579336" s="127"/>
    </row>
    <row r="579337" spans="12:12">
      <c r="L579337" s="127"/>
    </row>
    <row r="579338" spans="12:12">
      <c r="L579338" s="127"/>
    </row>
    <row r="579339" spans="12:12">
      <c r="L579339" s="127"/>
    </row>
    <row r="579340" spans="12:12">
      <c r="L579340" s="127"/>
    </row>
    <row r="579341" spans="12:12">
      <c r="L579341" s="127"/>
    </row>
    <row r="579342" spans="12:12">
      <c r="L579342" s="127"/>
    </row>
    <row r="579343" spans="12:12">
      <c r="L579343" s="127"/>
    </row>
    <row r="579344" spans="12:12">
      <c r="L579344" s="127"/>
    </row>
    <row r="579345" spans="12:12">
      <c r="L579345" s="127"/>
    </row>
    <row r="579346" spans="12:12">
      <c r="L579346" s="127"/>
    </row>
    <row r="579347" spans="12:12">
      <c r="L579347" s="127"/>
    </row>
    <row r="579348" spans="12:12">
      <c r="L579348" s="127"/>
    </row>
    <row r="579349" spans="12:12">
      <c r="L579349" s="127"/>
    </row>
    <row r="579350" spans="12:12">
      <c r="L579350" s="127"/>
    </row>
    <row r="579351" spans="12:12">
      <c r="L579351" s="127"/>
    </row>
    <row r="579352" spans="12:12">
      <c r="L579352" s="127"/>
    </row>
    <row r="579353" spans="12:12">
      <c r="L579353" s="127"/>
    </row>
    <row r="579354" spans="12:12">
      <c r="L579354" s="127"/>
    </row>
    <row r="579355" spans="12:12">
      <c r="L579355" s="127"/>
    </row>
    <row r="579356" spans="12:12">
      <c r="L579356" s="127"/>
    </row>
    <row r="579357" spans="12:12">
      <c r="L579357" s="127"/>
    </row>
    <row r="579358" spans="12:12">
      <c r="L579358" s="127"/>
    </row>
    <row r="579359" spans="12:12">
      <c r="L579359" s="127"/>
    </row>
    <row r="579360" spans="12:12">
      <c r="L579360" s="127"/>
    </row>
    <row r="579361" spans="12:12">
      <c r="L579361" s="127"/>
    </row>
    <row r="579362" spans="12:12">
      <c r="L579362" s="127"/>
    </row>
    <row r="579363" spans="12:12">
      <c r="L579363" s="127"/>
    </row>
    <row r="579364" spans="12:12">
      <c r="L579364" s="127"/>
    </row>
    <row r="579365" spans="12:12">
      <c r="L579365" s="127"/>
    </row>
    <row r="579366" spans="12:12">
      <c r="L579366" s="127"/>
    </row>
    <row r="579367" spans="12:12">
      <c r="L579367" s="127"/>
    </row>
    <row r="579368" spans="12:12">
      <c r="L579368" s="127"/>
    </row>
    <row r="579369" spans="12:12">
      <c r="L579369" s="127"/>
    </row>
    <row r="579370" spans="12:12">
      <c r="L579370" s="127"/>
    </row>
    <row r="579371" spans="12:12">
      <c r="L579371" s="127"/>
    </row>
    <row r="579372" spans="12:12">
      <c r="L579372" s="127"/>
    </row>
    <row r="579373" spans="12:12">
      <c r="L579373" s="127"/>
    </row>
    <row r="579374" spans="12:12">
      <c r="L579374" s="127"/>
    </row>
    <row r="579375" spans="12:12">
      <c r="L579375" s="127"/>
    </row>
    <row r="579376" spans="12:12">
      <c r="L579376" s="127"/>
    </row>
    <row r="579377" spans="12:12">
      <c r="L579377" s="127"/>
    </row>
    <row r="579378" spans="12:12">
      <c r="L579378" s="127"/>
    </row>
    <row r="579379" spans="12:12">
      <c r="L579379" s="127"/>
    </row>
    <row r="579380" spans="12:12">
      <c r="L579380" s="127"/>
    </row>
    <row r="579381" spans="12:12">
      <c r="L579381" s="127"/>
    </row>
    <row r="579382" spans="12:12">
      <c r="L579382" s="127"/>
    </row>
    <row r="579383" spans="12:12">
      <c r="L579383" s="127"/>
    </row>
    <row r="579384" spans="12:12">
      <c r="L579384" s="127"/>
    </row>
    <row r="579385" spans="12:12">
      <c r="L579385" s="127"/>
    </row>
    <row r="579386" spans="12:12">
      <c r="L579386" s="127"/>
    </row>
    <row r="579387" spans="12:12">
      <c r="L579387" s="127"/>
    </row>
    <row r="579388" spans="12:12">
      <c r="L579388" s="127"/>
    </row>
    <row r="579389" spans="12:12">
      <c r="L579389" s="127"/>
    </row>
    <row r="579390" spans="12:12">
      <c r="L579390" s="127"/>
    </row>
    <row r="579391" spans="12:12">
      <c r="L579391" s="127"/>
    </row>
    <row r="579392" spans="12:12">
      <c r="L579392" s="127"/>
    </row>
    <row r="579393" spans="12:12">
      <c r="L579393" s="127"/>
    </row>
    <row r="579394" spans="12:12">
      <c r="L579394" s="127"/>
    </row>
    <row r="579395" spans="12:12">
      <c r="L579395" s="127"/>
    </row>
    <row r="579396" spans="12:12">
      <c r="L579396" s="127"/>
    </row>
    <row r="579397" spans="12:12">
      <c r="L579397" s="127"/>
    </row>
    <row r="579398" spans="12:12">
      <c r="L579398" s="127"/>
    </row>
    <row r="579399" spans="12:12">
      <c r="L579399" s="127"/>
    </row>
    <row r="579400" spans="12:12">
      <c r="L579400" s="127"/>
    </row>
    <row r="579401" spans="12:12">
      <c r="L579401" s="127"/>
    </row>
    <row r="579402" spans="12:12">
      <c r="L579402" s="127"/>
    </row>
    <row r="579403" spans="12:12">
      <c r="L579403" s="127"/>
    </row>
    <row r="579404" spans="12:12">
      <c r="L579404" s="127"/>
    </row>
    <row r="579405" spans="12:12">
      <c r="L579405" s="127"/>
    </row>
    <row r="579406" spans="12:12">
      <c r="L579406" s="127"/>
    </row>
    <row r="579407" spans="12:12">
      <c r="L579407" s="127"/>
    </row>
    <row r="579408" spans="12:12">
      <c r="L579408" s="127"/>
    </row>
    <row r="579409" spans="12:12">
      <c r="L579409" s="127"/>
    </row>
    <row r="579410" spans="12:12">
      <c r="L579410" s="127"/>
    </row>
    <row r="579411" spans="12:12">
      <c r="L579411" s="127"/>
    </row>
    <row r="579412" spans="12:12">
      <c r="L579412" s="127"/>
    </row>
    <row r="579413" spans="12:12">
      <c r="L579413" s="127"/>
    </row>
    <row r="579414" spans="12:12">
      <c r="L579414" s="127"/>
    </row>
    <row r="579415" spans="12:12">
      <c r="L579415" s="127"/>
    </row>
    <row r="579416" spans="12:12">
      <c r="L579416" s="127"/>
    </row>
    <row r="579417" spans="12:12">
      <c r="L579417" s="127"/>
    </row>
    <row r="579418" spans="12:12">
      <c r="L579418" s="127"/>
    </row>
    <row r="579419" spans="12:12">
      <c r="L579419" s="127"/>
    </row>
    <row r="579420" spans="12:12">
      <c r="L579420" s="127"/>
    </row>
    <row r="579421" spans="12:12">
      <c r="L579421" s="127"/>
    </row>
    <row r="579422" spans="12:12">
      <c r="L579422" s="127"/>
    </row>
    <row r="579423" spans="12:12">
      <c r="L579423" s="127"/>
    </row>
    <row r="579424" spans="12:12">
      <c r="L579424" s="127"/>
    </row>
    <row r="579425" spans="12:12">
      <c r="L579425" s="127"/>
    </row>
    <row r="579426" spans="12:12">
      <c r="L579426" s="127"/>
    </row>
    <row r="579427" spans="12:12">
      <c r="L579427" s="127"/>
    </row>
    <row r="579428" spans="12:12">
      <c r="L579428" s="127"/>
    </row>
    <row r="579429" spans="12:12">
      <c r="L579429" s="127"/>
    </row>
    <row r="579430" spans="12:12">
      <c r="L579430" s="127"/>
    </row>
    <row r="579431" spans="12:12">
      <c r="L579431" s="127"/>
    </row>
    <row r="579432" spans="12:12">
      <c r="L579432" s="127"/>
    </row>
    <row r="579433" spans="12:12">
      <c r="L579433" s="127"/>
    </row>
    <row r="579434" spans="12:12">
      <c r="L579434" s="127"/>
    </row>
    <row r="579435" spans="12:12">
      <c r="L579435" s="127"/>
    </row>
    <row r="579436" spans="12:12">
      <c r="L579436" s="127"/>
    </row>
    <row r="579437" spans="12:12">
      <c r="L579437" s="127"/>
    </row>
    <row r="579438" spans="12:12">
      <c r="L579438" s="127"/>
    </row>
    <row r="579439" spans="12:12">
      <c r="L579439" s="127"/>
    </row>
    <row r="579440" spans="12:12">
      <c r="L579440" s="127"/>
    </row>
    <row r="579441" spans="12:12">
      <c r="L579441" s="127"/>
    </row>
    <row r="579442" spans="12:12">
      <c r="L579442" s="127"/>
    </row>
    <row r="579443" spans="12:12">
      <c r="L579443" s="127"/>
    </row>
    <row r="579444" spans="12:12">
      <c r="L579444" s="127"/>
    </row>
    <row r="579445" spans="12:12">
      <c r="L579445" s="127"/>
    </row>
    <row r="579446" spans="12:12">
      <c r="L579446" s="127"/>
    </row>
    <row r="579447" spans="12:12">
      <c r="L579447" s="127"/>
    </row>
    <row r="579448" spans="12:12">
      <c r="L579448" s="127"/>
    </row>
    <row r="579449" spans="12:12">
      <c r="L579449" s="127"/>
    </row>
    <row r="579450" spans="12:12">
      <c r="L579450" s="127"/>
    </row>
    <row r="579451" spans="12:12">
      <c r="L579451" s="127"/>
    </row>
    <row r="579452" spans="12:12">
      <c r="L579452" s="127"/>
    </row>
    <row r="579453" spans="12:12">
      <c r="L579453" s="127"/>
    </row>
    <row r="579454" spans="12:12">
      <c r="L579454" s="127"/>
    </row>
    <row r="579455" spans="12:12">
      <c r="L579455" s="127"/>
    </row>
    <row r="579456" spans="12:12">
      <c r="L579456" s="127"/>
    </row>
    <row r="579457" spans="12:12">
      <c r="L579457" s="127"/>
    </row>
    <row r="579458" spans="12:12">
      <c r="L579458" s="127"/>
    </row>
    <row r="579459" spans="12:12">
      <c r="L579459" s="127"/>
    </row>
    <row r="579460" spans="12:12">
      <c r="L579460" s="127"/>
    </row>
    <row r="579461" spans="12:12">
      <c r="L579461" s="127"/>
    </row>
    <row r="579462" spans="12:12">
      <c r="L579462" s="127"/>
    </row>
    <row r="579463" spans="12:12">
      <c r="L579463" s="127"/>
    </row>
    <row r="579464" spans="12:12">
      <c r="L579464" s="127"/>
    </row>
    <row r="579465" spans="12:12">
      <c r="L579465" s="127"/>
    </row>
    <row r="579466" spans="12:12">
      <c r="L579466" s="127"/>
    </row>
    <row r="579467" spans="12:12">
      <c r="L579467" s="127"/>
    </row>
    <row r="579468" spans="12:12">
      <c r="L579468" s="127"/>
    </row>
    <row r="579469" spans="12:12">
      <c r="L579469" s="127"/>
    </row>
    <row r="579470" spans="12:12">
      <c r="L579470" s="127"/>
    </row>
    <row r="579471" spans="12:12">
      <c r="L579471" s="127"/>
    </row>
    <row r="579472" spans="12:12">
      <c r="L579472" s="127"/>
    </row>
    <row r="579473" spans="12:12">
      <c r="L579473" s="127"/>
    </row>
    <row r="579474" spans="12:12">
      <c r="L579474" s="127"/>
    </row>
    <row r="579475" spans="12:12">
      <c r="L579475" s="127"/>
    </row>
    <row r="579476" spans="12:12">
      <c r="L579476" s="127"/>
    </row>
    <row r="579477" spans="12:12">
      <c r="L579477" s="127"/>
    </row>
    <row r="579478" spans="12:12">
      <c r="L579478" s="127"/>
    </row>
    <row r="579479" spans="12:12">
      <c r="L579479" s="127"/>
    </row>
    <row r="579480" spans="12:12">
      <c r="L579480" s="127"/>
    </row>
    <row r="579481" spans="12:12">
      <c r="L579481" s="127"/>
    </row>
    <row r="579482" spans="12:12">
      <c r="L579482" s="127"/>
    </row>
    <row r="579483" spans="12:12">
      <c r="L579483" s="127"/>
    </row>
    <row r="579484" spans="12:12">
      <c r="L579484" s="127"/>
    </row>
    <row r="579485" spans="12:12">
      <c r="L579485" s="127"/>
    </row>
    <row r="579486" spans="12:12">
      <c r="L579486" s="127"/>
    </row>
    <row r="579487" spans="12:12">
      <c r="L579487" s="127"/>
    </row>
    <row r="579488" spans="12:12">
      <c r="L579488" s="127"/>
    </row>
    <row r="579489" spans="12:12">
      <c r="L579489" s="127"/>
    </row>
    <row r="579490" spans="12:12">
      <c r="L579490" s="127"/>
    </row>
    <row r="579491" spans="12:12">
      <c r="L579491" s="127"/>
    </row>
    <row r="579492" spans="12:12">
      <c r="L579492" s="127"/>
    </row>
    <row r="579493" spans="12:12">
      <c r="L579493" s="127"/>
    </row>
    <row r="579494" spans="12:12">
      <c r="L579494" s="127"/>
    </row>
    <row r="579495" spans="12:12">
      <c r="L579495" s="127"/>
    </row>
    <row r="579496" spans="12:12">
      <c r="L579496" s="127"/>
    </row>
    <row r="579497" spans="12:12">
      <c r="L579497" s="127"/>
    </row>
    <row r="579498" spans="12:12">
      <c r="L579498" s="127"/>
    </row>
    <row r="579499" spans="12:12">
      <c r="L579499" s="127"/>
    </row>
    <row r="579500" spans="12:12">
      <c r="L579500" s="127"/>
    </row>
    <row r="579501" spans="12:12">
      <c r="L579501" s="127"/>
    </row>
    <row r="579502" spans="12:12">
      <c r="L579502" s="127"/>
    </row>
    <row r="579503" spans="12:12">
      <c r="L579503" s="127"/>
    </row>
    <row r="579504" spans="12:12">
      <c r="L579504" s="127"/>
    </row>
    <row r="579505" spans="12:12">
      <c r="L579505" s="127"/>
    </row>
    <row r="579506" spans="12:12">
      <c r="L579506" s="127"/>
    </row>
    <row r="579507" spans="12:12">
      <c r="L579507" s="127"/>
    </row>
    <row r="579508" spans="12:12">
      <c r="L579508" s="127"/>
    </row>
    <row r="579509" spans="12:12">
      <c r="L579509" s="127"/>
    </row>
    <row r="579510" spans="12:12">
      <c r="L579510" s="127"/>
    </row>
    <row r="579511" spans="12:12">
      <c r="L579511" s="127"/>
    </row>
    <row r="579512" spans="12:12">
      <c r="L579512" s="127"/>
    </row>
    <row r="579513" spans="12:12">
      <c r="L579513" s="127"/>
    </row>
    <row r="579514" spans="12:12">
      <c r="L579514" s="127"/>
    </row>
    <row r="579515" spans="12:12">
      <c r="L579515" s="127"/>
    </row>
    <row r="579516" spans="12:12">
      <c r="L579516" s="127"/>
    </row>
    <row r="579517" spans="12:12">
      <c r="L579517" s="127"/>
    </row>
    <row r="579518" spans="12:12">
      <c r="L579518" s="127"/>
    </row>
    <row r="579519" spans="12:12">
      <c r="L579519" s="127"/>
    </row>
    <row r="579520" spans="12:12">
      <c r="L579520" s="127"/>
    </row>
    <row r="579521" spans="12:12">
      <c r="L579521" s="127"/>
    </row>
    <row r="579522" spans="12:12">
      <c r="L579522" s="127"/>
    </row>
    <row r="579523" spans="12:12">
      <c r="L579523" s="127"/>
    </row>
    <row r="579524" spans="12:12">
      <c r="L579524" s="127"/>
    </row>
    <row r="579525" spans="12:12">
      <c r="L579525" s="127"/>
    </row>
    <row r="579526" spans="12:12">
      <c r="L579526" s="127"/>
    </row>
    <row r="579527" spans="12:12">
      <c r="L579527" s="127"/>
    </row>
    <row r="579528" spans="12:12">
      <c r="L579528" s="127"/>
    </row>
    <row r="579529" spans="12:12">
      <c r="L579529" s="127"/>
    </row>
    <row r="579530" spans="12:12">
      <c r="L579530" s="127"/>
    </row>
    <row r="579531" spans="12:12">
      <c r="L579531" s="127"/>
    </row>
    <row r="579532" spans="12:12">
      <c r="L579532" s="127"/>
    </row>
    <row r="579533" spans="12:12">
      <c r="L579533" s="127"/>
    </row>
    <row r="579534" spans="12:12">
      <c r="L579534" s="127"/>
    </row>
    <row r="579535" spans="12:12">
      <c r="L579535" s="127"/>
    </row>
    <row r="579536" spans="12:12">
      <c r="L579536" s="127"/>
    </row>
    <row r="579537" spans="12:12">
      <c r="L579537" s="127"/>
    </row>
    <row r="579538" spans="12:12">
      <c r="L579538" s="127"/>
    </row>
    <row r="579539" spans="12:12">
      <c r="L579539" s="127"/>
    </row>
    <row r="579540" spans="12:12">
      <c r="L579540" s="127"/>
    </row>
    <row r="579541" spans="12:12">
      <c r="L579541" s="127"/>
    </row>
    <row r="579542" spans="12:12">
      <c r="L579542" s="127"/>
    </row>
    <row r="579543" spans="12:12">
      <c r="L579543" s="127"/>
    </row>
    <row r="579544" spans="12:12">
      <c r="L579544" s="127"/>
    </row>
    <row r="579545" spans="12:12">
      <c r="L579545" s="127"/>
    </row>
    <row r="579546" spans="12:12">
      <c r="L579546" s="127"/>
    </row>
    <row r="579547" spans="12:12">
      <c r="L579547" s="127"/>
    </row>
    <row r="579548" spans="12:12">
      <c r="L579548" s="127"/>
    </row>
    <row r="579549" spans="12:12">
      <c r="L579549" s="127"/>
    </row>
    <row r="579550" spans="12:12">
      <c r="L579550" s="127"/>
    </row>
    <row r="579551" spans="12:12">
      <c r="L579551" s="127"/>
    </row>
    <row r="579552" spans="12:12">
      <c r="L579552" s="127"/>
    </row>
    <row r="579553" spans="12:12">
      <c r="L579553" s="127"/>
    </row>
    <row r="579554" spans="12:12">
      <c r="L579554" s="127"/>
    </row>
    <row r="579555" spans="12:12">
      <c r="L579555" s="127"/>
    </row>
    <row r="579556" spans="12:12">
      <c r="L579556" s="127"/>
    </row>
    <row r="579557" spans="12:12">
      <c r="L579557" s="127"/>
    </row>
    <row r="579558" spans="12:12">
      <c r="L579558" s="127"/>
    </row>
    <row r="579559" spans="12:12">
      <c r="L579559" s="127"/>
    </row>
    <row r="579560" spans="12:12">
      <c r="L579560" s="127"/>
    </row>
    <row r="579561" spans="12:12">
      <c r="L579561" s="127"/>
    </row>
    <row r="579562" spans="12:12">
      <c r="L579562" s="127"/>
    </row>
    <row r="579563" spans="12:12">
      <c r="L579563" s="127"/>
    </row>
    <row r="579564" spans="12:12">
      <c r="L579564" s="127"/>
    </row>
    <row r="579565" spans="12:12">
      <c r="L579565" s="127"/>
    </row>
    <row r="579566" spans="12:12">
      <c r="L579566" s="127"/>
    </row>
    <row r="579567" spans="12:12">
      <c r="L579567" s="127"/>
    </row>
    <row r="579568" spans="12:12">
      <c r="L579568" s="127"/>
    </row>
    <row r="579569" spans="12:12">
      <c r="L579569" s="127"/>
    </row>
    <row r="579570" spans="12:12">
      <c r="L579570" s="127"/>
    </row>
    <row r="579571" spans="12:12">
      <c r="L579571" s="127"/>
    </row>
    <row r="579572" spans="12:12">
      <c r="L579572" s="127"/>
    </row>
    <row r="579573" spans="12:12">
      <c r="L579573" s="127"/>
    </row>
    <row r="579574" spans="12:12">
      <c r="L579574" s="127"/>
    </row>
    <row r="579575" spans="12:12">
      <c r="L579575" s="127"/>
    </row>
    <row r="579576" spans="12:12">
      <c r="L579576" s="127"/>
    </row>
    <row r="579577" spans="12:12">
      <c r="L579577" s="127"/>
    </row>
    <row r="579578" spans="12:12">
      <c r="L579578" s="127"/>
    </row>
    <row r="579579" spans="12:12">
      <c r="L579579" s="127"/>
    </row>
    <row r="579580" spans="12:12">
      <c r="L579580" s="127"/>
    </row>
    <row r="579581" spans="12:12">
      <c r="L579581" s="127"/>
    </row>
    <row r="579582" spans="12:12">
      <c r="L579582" s="127"/>
    </row>
    <row r="579583" spans="12:12">
      <c r="L579583" s="127"/>
    </row>
    <row r="579584" spans="12:12">
      <c r="L579584" s="127"/>
    </row>
    <row r="579585" spans="12:12">
      <c r="L579585" s="127"/>
    </row>
    <row r="579586" spans="12:12">
      <c r="L579586" s="127"/>
    </row>
    <row r="579587" spans="12:12">
      <c r="L579587" s="127"/>
    </row>
    <row r="579588" spans="12:12">
      <c r="L579588" s="127"/>
    </row>
    <row r="579589" spans="12:12">
      <c r="L579589" s="127"/>
    </row>
    <row r="579590" spans="12:12">
      <c r="L579590" s="127"/>
    </row>
    <row r="579591" spans="12:12">
      <c r="L579591" s="127"/>
    </row>
    <row r="579592" spans="12:12">
      <c r="L579592" s="127"/>
    </row>
    <row r="579593" spans="12:12">
      <c r="L579593" s="127"/>
    </row>
    <row r="579594" spans="12:12">
      <c r="L579594" s="127"/>
    </row>
    <row r="579595" spans="12:12">
      <c r="L579595" s="127"/>
    </row>
    <row r="579596" spans="12:12">
      <c r="L579596" s="127"/>
    </row>
    <row r="579597" spans="12:12">
      <c r="L579597" s="127"/>
    </row>
    <row r="579598" spans="12:12">
      <c r="L579598" s="127"/>
    </row>
    <row r="579599" spans="12:12">
      <c r="L579599" s="127"/>
    </row>
    <row r="579600" spans="12:12">
      <c r="L579600" s="127"/>
    </row>
    <row r="579601" spans="12:12">
      <c r="L579601" s="127"/>
    </row>
    <row r="579602" spans="12:12">
      <c r="L579602" s="127"/>
    </row>
    <row r="579603" spans="12:12">
      <c r="L579603" s="127"/>
    </row>
    <row r="579604" spans="12:12">
      <c r="L579604" s="127"/>
    </row>
    <row r="579605" spans="12:12">
      <c r="L579605" s="127"/>
    </row>
    <row r="579606" spans="12:12">
      <c r="L579606" s="127"/>
    </row>
    <row r="579607" spans="12:12">
      <c r="L579607" s="127"/>
    </row>
    <row r="579608" spans="12:12">
      <c r="L579608" s="127"/>
    </row>
    <row r="579609" spans="12:12">
      <c r="L579609" s="127"/>
    </row>
    <row r="579610" spans="12:12">
      <c r="L579610" s="127"/>
    </row>
    <row r="579611" spans="12:12">
      <c r="L579611" s="127"/>
    </row>
    <row r="579612" spans="12:12">
      <c r="L579612" s="127"/>
    </row>
    <row r="579613" spans="12:12">
      <c r="L579613" s="127"/>
    </row>
    <row r="579614" spans="12:12">
      <c r="L579614" s="127"/>
    </row>
    <row r="579615" spans="12:12">
      <c r="L579615" s="127"/>
    </row>
    <row r="579616" spans="12:12">
      <c r="L579616" s="127"/>
    </row>
    <row r="579617" spans="12:12">
      <c r="L579617" s="127"/>
    </row>
    <row r="579618" spans="12:12">
      <c r="L579618" s="127"/>
    </row>
    <row r="579619" spans="12:12">
      <c r="L579619" s="127"/>
    </row>
    <row r="579620" spans="12:12">
      <c r="L579620" s="127"/>
    </row>
    <row r="579621" spans="12:12">
      <c r="L579621" s="127"/>
    </row>
    <row r="579622" spans="12:12">
      <c r="L579622" s="127"/>
    </row>
    <row r="579623" spans="12:12">
      <c r="L579623" s="127"/>
    </row>
    <row r="579624" spans="12:12">
      <c r="L579624" s="127"/>
    </row>
    <row r="579625" spans="12:12">
      <c r="L579625" s="127"/>
    </row>
    <row r="579626" spans="12:12">
      <c r="L579626" s="127"/>
    </row>
    <row r="579627" spans="12:12">
      <c r="L579627" s="127"/>
    </row>
    <row r="579628" spans="12:12">
      <c r="L579628" s="127"/>
    </row>
    <row r="579629" spans="12:12">
      <c r="L579629" s="127"/>
    </row>
    <row r="579630" spans="12:12">
      <c r="L579630" s="127"/>
    </row>
    <row r="579631" spans="12:12">
      <c r="L579631" s="127"/>
    </row>
    <row r="579632" spans="12:12">
      <c r="L579632" s="127"/>
    </row>
    <row r="579633" spans="12:12">
      <c r="L579633" s="127"/>
    </row>
    <row r="579634" spans="12:12">
      <c r="L579634" s="127"/>
    </row>
    <row r="579635" spans="12:12">
      <c r="L579635" s="127"/>
    </row>
    <row r="579636" spans="12:12">
      <c r="L579636" s="127"/>
    </row>
    <row r="579637" spans="12:12">
      <c r="L579637" s="127"/>
    </row>
    <row r="579638" spans="12:12">
      <c r="L579638" s="127"/>
    </row>
    <row r="579639" spans="12:12">
      <c r="L579639" s="127"/>
    </row>
    <row r="579640" spans="12:12">
      <c r="L579640" s="127"/>
    </row>
    <row r="579641" spans="12:12">
      <c r="L579641" s="127"/>
    </row>
    <row r="579642" spans="12:12">
      <c r="L579642" s="127"/>
    </row>
    <row r="579643" spans="12:12">
      <c r="L579643" s="127"/>
    </row>
    <row r="579644" spans="12:12">
      <c r="L579644" s="127"/>
    </row>
    <row r="579645" spans="12:12">
      <c r="L579645" s="127"/>
    </row>
    <row r="579646" spans="12:12">
      <c r="L579646" s="127"/>
    </row>
    <row r="579647" spans="12:12">
      <c r="L579647" s="127"/>
    </row>
    <row r="579648" spans="12:12">
      <c r="L579648" s="127"/>
    </row>
    <row r="579649" spans="12:12">
      <c r="L579649" s="127"/>
    </row>
    <row r="579650" spans="12:12">
      <c r="L579650" s="127"/>
    </row>
    <row r="579651" spans="12:12">
      <c r="L579651" s="127"/>
    </row>
    <row r="579652" spans="12:12">
      <c r="L579652" s="127"/>
    </row>
    <row r="579653" spans="12:12">
      <c r="L579653" s="127"/>
    </row>
    <row r="579654" spans="12:12">
      <c r="L579654" s="127"/>
    </row>
    <row r="579655" spans="12:12">
      <c r="L579655" s="127"/>
    </row>
    <row r="579656" spans="12:12">
      <c r="L579656" s="127"/>
    </row>
    <row r="579657" spans="12:12">
      <c r="L579657" s="127"/>
    </row>
    <row r="579658" spans="12:12">
      <c r="L579658" s="127"/>
    </row>
    <row r="579659" spans="12:12">
      <c r="L579659" s="127"/>
    </row>
    <row r="579660" spans="12:12">
      <c r="L579660" s="127"/>
    </row>
    <row r="579661" spans="12:12">
      <c r="L579661" s="127"/>
    </row>
    <row r="579662" spans="12:12">
      <c r="L579662" s="127"/>
    </row>
    <row r="579663" spans="12:12">
      <c r="L579663" s="127"/>
    </row>
    <row r="579664" spans="12:12">
      <c r="L579664" s="127"/>
    </row>
    <row r="579665" spans="12:12">
      <c r="L579665" s="127"/>
    </row>
    <row r="579666" spans="12:12">
      <c r="L579666" s="127"/>
    </row>
    <row r="579667" spans="12:12">
      <c r="L579667" s="127"/>
    </row>
    <row r="579668" spans="12:12">
      <c r="L579668" s="127"/>
    </row>
    <row r="579669" spans="12:12">
      <c r="L579669" s="127"/>
    </row>
    <row r="579670" spans="12:12">
      <c r="L579670" s="127"/>
    </row>
    <row r="579671" spans="12:12">
      <c r="L579671" s="127"/>
    </row>
    <row r="579672" spans="12:12">
      <c r="L579672" s="127"/>
    </row>
    <row r="579673" spans="12:12">
      <c r="L579673" s="127"/>
    </row>
    <row r="579674" spans="12:12">
      <c r="L579674" s="127"/>
    </row>
    <row r="579675" spans="12:12">
      <c r="L579675" s="127"/>
    </row>
    <row r="579676" spans="12:12">
      <c r="L579676" s="127"/>
    </row>
    <row r="579677" spans="12:12">
      <c r="L579677" s="127"/>
    </row>
    <row r="579678" spans="12:12">
      <c r="L579678" s="127"/>
    </row>
    <row r="579679" spans="12:12">
      <c r="L579679" s="127"/>
    </row>
    <row r="579680" spans="12:12">
      <c r="L579680" s="127"/>
    </row>
    <row r="579681" spans="12:12">
      <c r="L579681" s="127"/>
    </row>
    <row r="579682" spans="12:12">
      <c r="L579682" s="127"/>
    </row>
    <row r="579683" spans="12:12">
      <c r="L579683" s="127"/>
    </row>
    <row r="579684" spans="12:12">
      <c r="L579684" s="127"/>
    </row>
    <row r="579685" spans="12:12">
      <c r="L579685" s="127"/>
    </row>
    <row r="579686" spans="12:12">
      <c r="L579686" s="127"/>
    </row>
    <row r="579687" spans="12:12">
      <c r="L579687" s="127"/>
    </row>
    <row r="579688" spans="12:12">
      <c r="L579688" s="127"/>
    </row>
    <row r="579689" spans="12:12">
      <c r="L579689" s="127"/>
    </row>
    <row r="579690" spans="12:12">
      <c r="L579690" s="127"/>
    </row>
    <row r="579691" spans="12:12">
      <c r="L579691" s="127"/>
    </row>
    <row r="579692" spans="12:12">
      <c r="L579692" s="127"/>
    </row>
    <row r="579693" spans="12:12">
      <c r="L579693" s="127"/>
    </row>
    <row r="579694" spans="12:12">
      <c r="L579694" s="127"/>
    </row>
    <row r="579695" spans="12:12">
      <c r="L579695" s="127"/>
    </row>
    <row r="579696" spans="12:12">
      <c r="L579696" s="127"/>
    </row>
    <row r="579697" spans="12:12">
      <c r="L579697" s="127"/>
    </row>
    <row r="579698" spans="12:12">
      <c r="L579698" s="127"/>
    </row>
    <row r="579699" spans="12:12">
      <c r="L579699" s="127"/>
    </row>
    <row r="579700" spans="12:12">
      <c r="L579700" s="127"/>
    </row>
    <row r="579701" spans="12:12">
      <c r="L579701" s="127"/>
    </row>
    <row r="579702" spans="12:12">
      <c r="L579702" s="127"/>
    </row>
    <row r="579703" spans="12:12">
      <c r="L579703" s="127"/>
    </row>
    <row r="579704" spans="12:12">
      <c r="L579704" s="127"/>
    </row>
    <row r="579705" spans="12:12">
      <c r="L579705" s="127"/>
    </row>
    <row r="579706" spans="12:12">
      <c r="L579706" s="127"/>
    </row>
    <row r="579707" spans="12:12">
      <c r="L579707" s="127"/>
    </row>
    <row r="579708" spans="12:12">
      <c r="L579708" s="127"/>
    </row>
    <row r="579709" spans="12:12">
      <c r="L579709" s="127"/>
    </row>
    <row r="579710" spans="12:12">
      <c r="L579710" s="127"/>
    </row>
    <row r="579711" spans="12:12">
      <c r="L579711" s="127"/>
    </row>
    <row r="579712" spans="12:12">
      <c r="L579712" s="127"/>
    </row>
    <row r="579713" spans="12:12">
      <c r="L579713" s="127"/>
    </row>
    <row r="579714" spans="12:12">
      <c r="L579714" s="127"/>
    </row>
    <row r="579715" spans="12:12">
      <c r="L579715" s="127"/>
    </row>
    <row r="579716" spans="12:12">
      <c r="L579716" s="127"/>
    </row>
    <row r="579717" spans="12:12">
      <c r="L579717" s="127"/>
    </row>
    <row r="579718" spans="12:12">
      <c r="L579718" s="127"/>
    </row>
    <row r="579719" spans="12:12">
      <c r="L579719" s="127"/>
    </row>
    <row r="579720" spans="12:12">
      <c r="L579720" s="127"/>
    </row>
    <row r="579721" spans="12:12">
      <c r="L579721" s="127"/>
    </row>
    <row r="579722" spans="12:12">
      <c r="L579722" s="127"/>
    </row>
    <row r="579723" spans="12:12">
      <c r="L579723" s="127"/>
    </row>
    <row r="579724" spans="12:12">
      <c r="L579724" s="127"/>
    </row>
    <row r="579725" spans="12:12">
      <c r="L579725" s="127"/>
    </row>
    <row r="579726" spans="12:12">
      <c r="L579726" s="127"/>
    </row>
    <row r="579727" spans="12:12">
      <c r="L579727" s="127"/>
    </row>
    <row r="579728" spans="12:12">
      <c r="L579728" s="127"/>
    </row>
    <row r="579729" spans="12:12">
      <c r="L579729" s="127"/>
    </row>
    <row r="579730" spans="12:12">
      <c r="L579730" s="127"/>
    </row>
    <row r="579731" spans="12:12">
      <c r="L579731" s="127"/>
    </row>
    <row r="579732" spans="12:12">
      <c r="L579732" s="127"/>
    </row>
    <row r="579733" spans="12:12">
      <c r="L579733" s="127"/>
    </row>
    <row r="579734" spans="12:12">
      <c r="L579734" s="127"/>
    </row>
    <row r="579735" spans="12:12">
      <c r="L579735" s="127"/>
    </row>
    <row r="579736" spans="12:12">
      <c r="L579736" s="127"/>
    </row>
    <row r="579737" spans="12:12">
      <c r="L579737" s="127"/>
    </row>
    <row r="579738" spans="12:12">
      <c r="L579738" s="127"/>
    </row>
    <row r="579739" spans="12:12">
      <c r="L579739" s="127"/>
    </row>
    <row r="579740" spans="12:12">
      <c r="L579740" s="127"/>
    </row>
    <row r="579741" spans="12:12">
      <c r="L579741" s="127"/>
    </row>
    <row r="579742" spans="12:12">
      <c r="L579742" s="127"/>
    </row>
    <row r="579743" spans="12:12">
      <c r="L579743" s="127"/>
    </row>
    <row r="579744" spans="12:12">
      <c r="L579744" s="127"/>
    </row>
    <row r="579745" spans="12:12">
      <c r="L579745" s="127"/>
    </row>
    <row r="579746" spans="12:12">
      <c r="L579746" s="127"/>
    </row>
    <row r="579747" spans="12:12">
      <c r="L579747" s="127"/>
    </row>
    <row r="579748" spans="12:12">
      <c r="L579748" s="127"/>
    </row>
    <row r="579749" spans="12:12">
      <c r="L579749" s="127"/>
    </row>
    <row r="579750" spans="12:12">
      <c r="L579750" s="127"/>
    </row>
    <row r="579751" spans="12:12">
      <c r="L579751" s="127"/>
    </row>
    <row r="579752" spans="12:12">
      <c r="L579752" s="127"/>
    </row>
    <row r="579753" spans="12:12">
      <c r="L579753" s="127"/>
    </row>
    <row r="579754" spans="12:12">
      <c r="L579754" s="127"/>
    </row>
    <row r="579755" spans="12:12">
      <c r="L579755" s="127"/>
    </row>
    <row r="579756" spans="12:12">
      <c r="L579756" s="127"/>
    </row>
    <row r="579757" spans="12:12">
      <c r="L579757" s="127"/>
    </row>
    <row r="579758" spans="12:12">
      <c r="L579758" s="127"/>
    </row>
    <row r="579759" spans="12:12">
      <c r="L579759" s="127"/>
    </row>
    <row r="579760" spans="12:12">
      <c r="L579760" s="127"/>
    </row>
    <row r="579761" spans="12:12">
      <c r="L579761" s="127"/>
    </row>
    <row r="579762" spans="12:12">
      <c r="L579762" s="127"/>
    </row>
    <row r="579763" spans="12:12">
      <c r="L579763" s="127"/>
    </row>
    <row r="579764" spans="12:12">
      <c r="L579764" s="127"/>
    </row>
    <row r="579765" spans="12:12">
      <c r="L579765" s="127"/>
    </row>
    <row r="579766" spans="12:12">
      <c r="L579766" s="127"/>
    </row>
    <row r="579767" spans="12:12">
      <c r="L579767" s="127"/>
    </row>
    <row r="579768" spans="12:12">
      <c r="L579768" s="127"/>
    </row>
    <row r="579769" spans="12:12">
      <c r="L579769" s="127"/>
    </row>
    <row r="579770" spans="12:12">
      <c r="L579770" s="127"/>
    </row>
    <row r="579771" spans="12:12">
      <c r="L579771" s="127"/>
    </row>
    <row r="579772" spans="12:12">
      <c r="L579772" s="127"/>
    </row>
    <row r="579773" spans="12:12">
      <c r="L579773" s="127"/>
    </row>
    <row r="579774" spans="12:12">
      <c r="L579774" s="127"/>
    </row>
    <row r="579775" spans="12:12">
      <c r="L579775" s="127"/>
    </row>
    <row r="579776" spans="12:12">
      <c r="L579776" s="127"/>
    </row>
    <row r="579777" spans="12:12">
      <c r="L579777" s="127"/>
    </row>
    <row r="579778" spans="12:12">
      <c r="L579778" s="127"/>
    </row>
    <row r="579779" spans="12:12">
      <c r="L579779" s="127"/>
    </row>
    <row r="579780" spans="12:12">
      <c r="L579780" s="127"/>
    </row>
    <row r="579781" spans="12:12">
      <c r="L579781" s="127"/>
    </row>
    <row r="579782" spans="12:12">
      <c r="L579782" s="127"/>
    </row>
    <row r="579783" spans="12:12">
      <c r="L579783" s="127"/>
    </row>
    <row r="579784" spans="12:12">
      <c r="L579784" s="127"/>
    </row>
    <row r="579785" spans="12:12">
      <c r="L579785" s="127"/>
    </row>
    <row r="579786" spans="12:12">
      <c r="L579786" s="127"/>
    </row>
    <row r="579787" spans="12:12">
      <c r="L579787" s="127"/>
    </row>
    <row r="579788" spans="12:12">
      <c r="L579788" s="127"/>
    </row>
    <row r="579789" spans="12:12">
      <c r="L579789" s="127"/>
    </row>
    <row r="579790" spans="12:12">
      <c r="L579790" s="127"/>
    </row>
    <row r="579791" spans="12:12">
      <c r="L579791" s="127"/>
    </row>
    <row r="579792" spans="12:12">
      <c r="L579792" s="127"/>
    </row>
    <row r="579793" spans="12:12">
      <c r="L579793" s="127"/>
    </row>
    <row r="579794" spans="12:12">
      <c r="L579794" s="127"/>
    </row>
    <row r="579795" spans="12:12">
      <c r="L579795" s="127"/>
    </row>
    <row r="579796" spans="12:12">
      <c r="L579796" s="127"/>
    </row>
    <row r="579797" spans="12:12">
      <c r="L579797" s="127"/>
    </row>
    <row r="579798" spans="12:12">
      <c r="L579798" s="127"/>
    </row>
    <row r="579799" spans="12:12">
      <c r="L579799" s="127"/>
    </row>
    <row r="579800" spans="12:12">
      <c r="L579800" s="127"/>
    </row>
    <row r="579801" spans="12:12">
      <c r="L579801" s="127"/>
    </row>
    <row r="579802" spans="12:12">
      <c r="L579802" s="127"/>
    </row>
    <row r="579803" spans="12:12">
      <c r="L579803" s="127"/>
    </row>
    <row r="579804" spans="12:12">
      <c r="L579804" s="127"/>
    </row>
    <row r="579805" spans="12:12">
      <c r="L579805" s="127"/>
    </row>
    <row r="579806" spans="12:12">
      <c r="L579806" s="127"/>
    </row>
    <row r="579807" spans="12:12">
      <c r="L579807" s="127"/>
    </row>
    <row r="579808" spans="12:12">
      <c r="L579808" s="127"/>
    </row>
    <row r="579809" spans="12:12">
      <c r="L579809" s="127"/>
    </row>
    <row r="579810" spans="12:12">
      <c r="L579810" s="127"/>
    </row>
    <row r="579811" spans="12:12">
      <c r="L579811" s="127"/>
    </row>
    <row r="579812" spans="12:12">
      <c r="L579812" s="127"/>
    </row>
    <row r="579813" spans="12:12">
      <c r="L579813" s="127"/>
    </row>
    <row r="579814" spans="12:12">
      <c r="L579814" s="127"/>
    </row>
    <row r="579815" spans="12:12">
      <c r="L579815" s="127"/>
    </row>
    <row r="579816" spans="12:12">
      <c r="L579816" s="127"/>
    </row>
    <row r="579817" spans="12:12">
      <c r="L579817" s="127"/>
    </row>
    <row r="579818" spans="12:12">
      <c r="L579818" s="127"/>
    </row>
    <row r="579819" spans="12:12">
      <c r="L579819" s="127"/>
    </row>
    <row r="579820" spans="12:12">
      <c r="L579820" s="127"/>
    </row>
    <row r="579821" spans="12:12">
      <c r="L579821" s="127"/>
    </row>
    <row r="579822" spans="12:12">
      <c r="L579822" s="127"/>
    </row>
    <row r="579823" spans="12:12">
      <c r="L579823" s="127"/>
    </row>
    <row r="579824" spans="12:12">
      <c r="L579824" s="127"/>
    </row>
    <row r="579825" spans="12:12">
      <c r="L579825" s="127"/>
    </row>
    <row r="579826" spans="12:12">
      <c r="L579826" s="127"/>
    </row>
    <row r="579827" spans="12:12">
      <c r="L579827" s="127"/>
    </row>
    <row r="579828" spans="12:12">
      <c r="L579828" s="127"/>
    </row>
    <row r="579829" spans="12:12">
      <c r="L579829" s="127"/>
    </row>
    <row r="579830" spans="12:12">
      <c r="L579830" s="127"/>
    </row>
    <row r="579831" spans="12:12">
      <c r="L579831" s="127"/>
    </row>
    <row r="579832" spans="12:12">
      <c r="L579832" s="127"/>
    </row>
    <row r="579833" spans="12:12">
      <c r="L579833" s="127"/>
    </row>
    <row r="579834" spans="12:12">
      <c r="L579834" s="127"/>
    </row>
    <row r="579835" spans="12:12">
      <c r="L579835" s="127"/>
    </row>
    <row r="579836" spans="12:12">
      <c r="L579836" s="127"/>
    </row>
    <row r="579837" spans="12:12">
      <c r="L579837" s="127"/>
    </row>
    <row r="579838" spans="12:12">
      <c r="L579838" s="127"/>
    </row>
    <row r="579839" spans="12:12">
      <c r="L579839" s="127"/>
    </row>
    <row r="579840" spans="12:12">
      <c r="L579840" s="127"/>
    </row>
    <row r="579841" spans="12:12">
      <c r="L579841" s="127"/>
    </row>
    <row r="579842" spans="12:12">
      <c r="L579842" s="127"/>
    </row>
    <row r="579843" spans="12:12">
      <c r="L579843" s="127"/>
    </row>
    <row r="579844" spans="12:12">
      <c r="L579844" s="127"/>
    </row>
    <row r="579845" spans="12:12">
      <c r="L579845" s="127"/>
    </row>
    <row r="579846" spans="12:12">
      <c r="L579846" s="127"/>
    </row>
    <row r="579847" spans="12:12">
      <c r="L579847" s="127"/>
    </row>
    <row r="579848" spans="12:12">
      <c r="L579848" s="127"/>
    </row>
    <row r="579849" spans="12:12">
      <c r="L579849" s="127"/>
    </row>
    <row r="579850" spans="12:12">
      <c r="L579850" s="127"/>
    </row>
    <row r="579851" spans="12:12">
      <c r="L579851" s="127"/>
    </row>
    <row r="579852" spans="12:12">
      <c r="L579852" s="127"/>
    </row>
    <row r="579853" spans="12:12">
      <c r="L579853" s="127"/>
    </row>
    <row r="579854" spans="12:12">
      <c r="L579854" s="127"/>
    </row>
    <row r="579855" spans="12:12">
      <c r="L579855" s="127"/>
    </row>
    <row r="579856" spans="12:12">
      <c r="L579856" s="127"/>
    </row>
    <row r="579857" spans="12:12">
      <c r="L579857" s="127"/>
    </row>
    <row r="579858" spans="12:12">
      <c r="L579858" s="127"/>
    </row>
    <row r="579859" spans="12:12">
      <c r="L579859" s="127"/>
    </row>
    <row r="579860" spans="12:12">
      <c r="L579860" s="127"/>
    </row>
    <row r="579861" spans="12:12">
      <c r="L579861" s="127"/>
    </row>
    <row r="579862" spans="12:12">
      <c r="L579862" s="127"/>
    </row>
    <row r="579863" spans="12:12">
      <c r="L579863" s="127"/>
    </row>
    <row r="579864" spans="12:12">
      <c r="L579864" s="127"/>
    </row>
    <row r="579865" spans="12:12">
      <c r="L579865" s="127"/>
    </row>
    <row r="579866" spans="12:12">
      <c r="L579866" s="127"/>
    </row>
    <row r="579867" spans="12:12">
      <c r="L579867" s="127"/>
    </row>
    <row r="579868" spans="12:12">
      <c r="L579868" s="127"/>
    </row>
    <row r="579869" spans="12:12">
      <c r="L579869" s="127"/>
    </row>
    <row r="579870" spans="12:12">
      <c r="L579870" s="127"/>
    </row>
    <row r="579871" spans="12:12">
      <c r="L579871" s="127"/>
    </row>
    <row r="579872" spans="12:12">
      <c r="L579872" s="127"/>
    </row>
    <row r="579873" spans="12:12">
      <c r="L579873" s="127"/>
    </row>
    <row r="579874" spans="12:12">
      <c r="L579874" s="127"/>
    </row>
    <row r="579875" spans="12:12">
      <c r="L579875" s="127"/>
    </row>
    <row r="579876" spans="12:12">
      <c r="L579876" s="127"/>
    </row>
    <row r="579877" spans="12:12">
      <c r="L579877" s="127"/>
    </row>
    <row r="579878" spans="12:12">
      <c r="L579878" s="127"/>
    </row>
    <row r="579879" spans="12:12">
      <c r="L579879" s="127"/>
    </row>
    <row r="579880" spans="12:12">
      <c r="L579880" s="127"/>
    </row>
    <row r="579881" spans="12:12">
      <c r="L579881" s="127"/>
    </row>
    <row r="579882" spans="12:12">
      <c r="L579882" s="127"/>
    </row>
    <row r="579883" spans="12:12">
      <c r="L579883" s="127"/>
    </row>
    <row r="579884" spans="12:12">
      <c r="L579884" s="127"/>
    </row>
    <row r="579885" spans="12:12">
      <c r="L579885" s="127"/>
    </row>
    <row r="579886" spans="12:12">
      <c r="L579886" s="127"/>
    </row>
    <row r="579887" spans="12:12">
      <c r="L579887" s="127"/>
    </row>
    <row r="579888" spans="12:12">
      <c r="L579888" s="127"/>
    </row>
    <row r="579889" spans="12:12">
      <c r="L579889" s="127"/>
    </row>
    <row r="579890" spans="12:12">
      <c r="L579890" s="127"/>
    </row>
    <row r="579891" spans="12:12">
      <c r="L579891" s="127"/>
    </row>
    <row r="579892" spans="12:12">
      <c r="L579892" s="127"/>
    </row>
    <row r="579893" spans="12:12">
      <c r="L579893" s="127"/>
    </row>
    <row r="579894" spans="12:12">
      <c r="L579894" s="127"/>
    </row>
    <row r="579895" spans="12:12">
      <c r="L579895" s="127"/>
    </row>
    <row r="579896" spans="12:12">
      <c r="L579896" s="127"/>
    </row>
    <row r="579897" spans="12:12">
      <c r="L579897" s="127"/>
    </row>
    <row r="579898" spans="12:12">
      <c r="L579898" s="127"/>
    </row>
    <row r="579899" spans="12:12">
      <c r="L579899" s="127"/>
    </row>
    <row r="579900" spans="12:12">
      <c r="L579900" s="127"/>
    </row>
    <row r="579901" spans="12:12">
      <c r="L579901" s="127"/>
    </row>
    <row r="579902" spans="12:12">
      <c r="L579902" s="127"/>
    </row>
    <row r="579903" spans="12:12">
      <c r="L579903" s="127"/>
    </row>
    <row r="579904" spans="12:12">
      <c r="L579904" s="127"/>
    </row>
    <row r="579905" spans="12:12">
      <c r="L579905" s="127"/>
    </row>
    <row r="579906" spans="12:12">
      <c r="L579906" s="127"/>
    </row>
    <row r="579907" spans="12:12">
      <c r="L579907" s="127"/>
    </row>
    <row r="579908" spans="12:12">
      <c r="L579908" s="127"/>
    </row>
    <row r="579909" spans="12:12">
      <c r="L579909" s="127"/>
    </row>
    <row r="579910" spans="12:12">
      <c r="L579910" s="127"/>
    </row>
    <row r="579911" spans="12:12">
      <c r="L579911" s="127"/>
    </row>
    <row r="579912" spans="12:12">
      <c r="L579912" s="127"/>
    </row>
    <row r="579913" spans="12:12">
      <c r="L579913" s="127"/>
    </row>
    <row r="579914" spans="12:12">
      <c r="L579914" s="127"/>
    </row>
    <row r="579915" spans="12:12">
      <c r="L579915" s="127"/>
    </row>
    <row r="579916" spans="12:12">
      <c r="L579916" s="127"/>
    </row>
    <row r="579917" spans="12:12">
      <c r="L579917" s="127"/>
    </row>
    <row r="579918" spans="12:12">
      <c r="L579918" s="127"/>
    </row>
    <row r="579919" spans="12:12">
      <c r="L579919" s="127"/>
    </row>
    <row r="579920" spans="12:12">
      <c r="L579920" s="127"/>
    </row>
    <row r="579921" spans="12:12">
      <c r="L579921" s="127"/>
    </row>
    <row r="579922" spans="12:12">
      <c r="L579922" s="127"/>
    </row>
    <row r="579923" spans="12:12">
      <c r="L579923" s="127"/>
    </row>
    <row r="579924" spans="12:12">
      <c r="L579924" s="127"/>
    </row>
    <row r="579925" spans="12:12">
      <c r="L579925" s="127"/>
    </row>
    <row r="579926" spans="12:12">
      <c r="L579926" s="127"/>
    </row>
    <row r="579927" spans="12:12">
      <c r="L579927" s="127"/>
    </row>
    <row r="579928" spans="12:12">
      <c r="L579928" s="127"/>
    </row>
    <row r="579929" spans="12:12">
      <c r="L579929" s="127"/>
    </row>
    <row r="579930" spans="12:12">
      <c r="L579930" s="127"/>
    </row>
    <row r="579931" spans="12:12">
      <c r="L579931" s="127"/>
    </row>
    <row r="579932" spans="12:12">
      <c r="L579932" s="127"/>
    </row>
    <row r="579933" spans="12:12">
      <c r="L579933" s="127"/>
    </row>
    <row r="579934" spans="12:12">
      <c r="L579934" s="127"/>
    </row>
    <row r="579935" spans="12:12">
      <c r="L579935" s="127"/>
    </row>
    <row r="579936" spans="12:12">
      <c r="L579936" s="127"/>
    </row>
    <row r="579937" spans="12:12">
      <c r="L579937" s="127"/>
    </row>
    <row r="579938" spans="12:12">
      <c r="L579938" s="127"/>
    </row>
    <row r="579939" spans="12:12">
      <c r="L579939" s="127"/>
    </row>
    <row r="579940" spans="12:12">
      <c r="L579940" s="127"/>
    </row>
    <row r="579941" spans="12:12">
      <c r="L579941" s="127"/>
    </row>
    <row r="579942" spans="12:12">
      <c r="L579942" s="127"/>
    </row>
    <row r="579943" spans="12:12">
      <c r="L579943" s="127"/>
    </row>
    <row r="579944" spans="12:12">
      <c r="L579944" s="127"/>
    </row>
    <row r="579945" spans="12:12">
      <c r="L579945" s="127"/>
    </row>
    <row r="579946" spans="12:12">
      <c r="L579946" s="127"/>
    </row>
    <row r="579947" spans="12:12">
      <c r="L579947" s="127"/>
    </row>
    <row r="579948" spans="12:12">
      <c r="L579948" s="127"/>
    </row>
    <row r="579949" spans="12:12">
      <c r="L579949" s="127"/>
    </row>
    <row r="579950" spans="12:12">
      <c r="L579950" s="127"/>
    </row>
    <row r="579951" spans="12:12">
      <c r="L579951" s="127"/>
    </row>
    <row r="579952" spans="12:12">
      <c r="L579952" s="127"/>
    </row>
    <row r="579953" spans="12:12">
      <c r="L579953" s="127"/>
    </row>
    <row r="579954" spans="12:12">
      <c r="L579954" s="127"/>
    </row>
    <row r="579955" spans="12:12">
      <c r="L579955" s="127"/>
    </row>
    <row r="579956" spans="12:12">
      <c r="L579956" s="127"/>
    </row>
    <row r="579957" spans="12:12">
      <c r="L579957" s="127"/>
    </row>
    <row r="579958" spans="12:12">
      <c r="L579958" s="127"/>
    </row>
    <row r="579959" spans="12:12">
      <c r="L579959" s="127"/>
    </row>
    <row r="579960" spans="12:12">
      <c r="L579960" s="127"/>
    </row>
    <row r="579961" spans="12:12">
      <c r="L579961" s="127"/>
    </row>
    <row r="579962" spans="12:12">
      <c r="L579962" s="127"/>
    </row>
    <row r="579963" spans="12:12">
      <c r="L579963" s="127"/>
    </row>
    <row r="579964" spans="12:12">
      <c r="L579964" s="127"/>
    </row>
    <row r="579965" spans="12:12">
      <c r="L579965" s="127"/>
    </row>
    <row r="579966" spans="12:12">
      <c r="L579966" s="127"/>
    </row>
    <row r="579967" spans="12:12">
      <c r="L579967" s="127"/>
    </row>
    <row r="579968" spans="12:12">
      <c r="L579968" s="127"/>
    </row>
    <row r="579969" spans="12:12">
      <c r="L579969" s="127"/>
    </row>
    <row r="579970" spans="12:12">
      <c r="L579970" s="127"/>
    </row>
    <row r="579971" spans="12:12">
      <c r="L579971" s="127"/>
    </row>
    <row r="579972" spans="12:12">
      <c r="L579972" s="127"/>
    </row>
    <row r="579973" spans="12:12">
      <c r="L579973" s="127"/>
    </row>
    <row r="579974" spans="12:12">
      <c r="L579974" s="127"/>
    </row>
    <row r="579975" spans="12:12">
      <c r="L579975" s="127"/>
    </row>
    <row r="579976" spans="12:12">
      <c r="L579976" s="127"/>
    </row>
    <row r="579977" spans="12:12">
      <c r="L579977" s="127"/>
    </row>
    <row r="579978" spans="12:12">
      <c r="L579978" s="127"/>
    </row>
    <row r="579979" spans="12:12">
      <c r="L579979" s="127"/>
    </row>
    <row r="579980" spans="12:12">
      <c r="L579980" s="127"/>
    </row>
    <row r="579981" spans="12:12">
      <c r="L579981" s="127"/>
    </row>
    <row r="579982" spans="12:12">
      <c r="L579982" s="127"/>
    </row>
    <row r="579983" spans="12:12">
      <c r="L579983" s="127"/>
    </row>
    <row r="579984" spans="12:12">
      <c r="L579984" s="127"/>
    </row>
    <row r="579985" spans="12:12">
      <c r="L579985" s="127"/>
    </row>
    <row r="579986" spans="12:12">
      <c r="L579986" s="127"/>
    </row>
    <row r="579987" spans="12:12">
      <c r="L579987" s="127"/>
    </row>
    <row r="579988" spans="12:12">
      <c r="L579988" s="127"/>
    </row>
    <row r="579989" spans="12:12">
      <c r="L579989" s="127"/>
    </row>
    <row r="579990" spans="12:12">
      <c r="L579990" s="127"/>
    </row>
    <row r="579991" spans="12:12">
      <c r="L579991" s="127"/>
    </row>
    <row r="579992" spans="12:12">
      <c r="L579992" s="127"/>
    </row>
    <row r="579993" spans="12:12">
      <c r="L579993" s="127"/>
    </row>
    <row r="579994" spans="12:12">
      <c r="L579994" s="127"/>
    </row>
    <row r="579995" spans="12:12">
      <c r="L579995" s="127"/>
    </row>
    <row r="579996" spans="12:12">
      <c r="L579996" s="127"/>
    </row>
    <row r="579997" spans="12:12">
      <c r="L579997" s="127"/>
    </row>
    <row r="579998" spans="12:12">
      <c r="L579998" s="127"/>
    </row>
    <row r="579999" spans="12:12">
      <c r="L579999" s="127"/>
    </row>
    <row r="580000" spans="12:12">
      <c r="L580000" s="127"/>
    </row>
    <row r="580001" spans="12:12">
      <c r="L580001" s="127"/>
    </row>
    <row r="580002" spans="12:12">
      <c r="L580002" s="127"/>
    </row>
    <row r="580003" spans="12:12">
      <c r="L580003" s="127"/>
    </row>
    <row r="580004" spans="12:12">
      <c r="L580004" s="127"/>
    </row>
    <row r="580005" spans="12:12">
      <c r="L580005" s="127"/>
    </row>
    <row r="580006" spans="12:12">
      <c r="L580006" s="127"/>
    </row>
    <row r="580007" spans="12:12">
      <c r="L580007" s="127"/>
    </row>
    <row r="580008" spans="12:12">
      <c r="L580008" s="127"/>
    </row>
    <row r="580009" spans="12:12">
      <c r="L580009" s="127"/>
    </row>
    <row r="580010" spans="12:12">
      <c r="L580010" s="127"/>
    </row>
    <row r="580011" spans="12:12">
      <c r="L580011" s="127"/>
    </row>
    <row r="580012" spans="12:12">
      <c r="L580012" s="127"/>
    </row>
    <row r="580013" spans="12:12">
      <c r="L580013" s="127"/>
    </row>
    <row r="580014" spans="12:12">
      <c r="L580014" s="127"/>
    </row>
    <row r="580015" spans="12:12">
      <c r="L580015" s="127"/>
    </row>
    <row r="580016" spans="12:12">
      <c r="L580016" s="127"/>
    </row>
    <row r="580017" spans="12:12">
      <c r="L580017" s="127"/>
    </row>
    <row r="580018" spans="12:12">
      <c r="L580018" s="127"/>
    </row>
    <row r="580019" spans="12:12">
      <c r="L580019" s="127"/>
    </row>
    <row r="580020" spans="12:12">
      <c r="L580020" s="127"/>
    </row>
    <row r="580021" spans="12:12">
      <c r="L580021" s="127"/>
    </row>
    <row r="580022" spans="12:12">
      <c r="L580022" s="127"/>
    </row>
    <row r="580023" spans="12:12">
      <c r="L580023" s="127"/>
    </row>
    <row r="580024" spans="12:12">
      <c r="L580024" s="127"/>
    </row>
    <row r="580025" spans="12:12">
      <c r="L580025" s="127"/>
    </row>
    <row r="580026" spans="12:12">
      <c r="L580026" s="127"/>
    </row>
    <row r="580027" spans="12:12">
      <c r="L580027" s="127"/>
    </row>
    <row r="580028" spans="12:12">
      <c r="L580028" s="127"/>
    </row>
    <row r="580029" spans="12:12">
      <c r="L580029" s="127"/>
    </row>
    <row r="580030" spans="12:12">
      <c r="L580030" s="127"/>
    </row>
    <row r="580031" spans="12:12">
      <c r="L580031" s="127"/>
    </row>
    <row r="580032" spans="12:12">
      <c r="L580032" s="127"/>
    </row>
    <row r="580033" spans="12:12">
      <c r="L580033" s="127"/>
    </row>
    <row r="580034" spans="12:12">
      <c r="L580034" s="127"/>
    </row>
    <row r="580035" spans="12:12">
      <c r="L580035" s="127"/>
    </row>
    <row r="580036" spans="12:12">
      <c r="L580036" s="127"/>
    </row>
    <row r="580037" spans="12:12">
      <c r="L580037" s="127"/>
    </row>
    <row r="580038" spans="12:12">
      <c r="L580038" s="127"/>
    </row>
    <row r="580039" spans="12:12">
      <c r="L580039" s="127"/>
    </row>
    <row r="580040" spans="12:12">
      <c r="L580040" s="127"/>
    </row>
    <row r="580041" spans="12:12">
      <c r="L580041" s="127"/>
    </row>
    <row r="580042" spans="12:12">
      <c r="L580042" s="127"/>
    </row>
    <row r="580043" spans="12:12">
      <c r="L580043" s="127"/>
    </row>
    <row r="580044" spans="12:12">
      <c r="L580044" s="127"/>
    </row>
    <row r="580045" spans="12:12">
      <c r="L580045" s="127"/>
    </row>
    <row r="580046" spans="12:12">
      <c r="L580046" s="127"/>
    </row>
    <row r="580047" spans="12:12">
      <c r="L580047" s="127"/>
    </row>
    <row r="580048" spans="12:12">
      <c r="L580048" s="127"/>
    </row>
    <row r="580049" spans="12:12">
      <c r="L580049" s="127"/>
    </row>
    <row r="580050" spans="12:12">
      <c r="L580050" s="127"/>
    </row>
    <row r="580051" spans="12:12">
      <c r="L580051" s="127"/>
    </row>
    <row r="580052" spans="12:12">
      <c r="L580052" s="127"/>
    </row>
    <row r="580053" spans="12:12">
      <c r="L580053" s="127"/>
    </row>
    <row r="580054" spans="12:12">
      <c r="L580054" s="127"/>
    </row>
    <row r="580055" spans="12:12">
      <c r="L580055" s="127"/>
    </row>
    <row r="580056" spans="12:12">
      <c r="L580056" s="127"/>
    </row>
    <row r="580057" spans="12:12">
      <c r="L580057" s="127"/>
    </row>
    <row r="580058" spans="12:12">
      <c r="L580058" s="127"/>
    </row>
    <row r="580059" spans="12:12">
      <c r="L580059" s="127"/>
    </row>
    <row r="580060" spans="12:12">
      <c r="L580060" s="127"/>
    </row>
    <row r="580061" spans="12:12">
      <c r="L580061" s="127"/>
    </row>
    <row r="580062" spans="12:12">
      <c r="L580062" s="127"/>
    </row>
    <row r="580063" spans="12:12">
      <c r="L580063" s="127"/>
    </row>
    <row r="580064" spans="12:12">
      <c r="L580064" s="127"/>
    </row>
    <row r="580065" spans="12:12">
      <c r="L580065" s="127"/>
    </row>
    <row r="580066" spans="12:12">
      <c r="L580066" s="127"/>
    </row>
    <row r="580067" spans="12:12">
      <c r="L580067" s="127"/>
    </row>
    <row r="580068" spans="12:12">
      <c r="L580068" s="127"/>
    </row>
    <row r="580069" spans="12:12">
      <c r="L580069" s="127"/>
    </row>
    <row r="580070" spans="12:12">
      <c r="L580070" s="127"/>
    </row>
    <row r="580071" spans="12:12">
      <c r="L580071" s="127"/>
    </row>
    <row r="580072" spans="12:12">
      <c r="L580072" s="127"/>
    </row>
    <row r="580073" spans="12:12">
      <c r="L580073" s="127"/>
    </row>
    <row r="580074" spans="12:12">
      <c r="L580074" s="127"/>
    </row>
    <row r="580075" spans="12:12">
      <c r="L580075" s="127"/>
    </row>
    <row r="580076" spans="12:12">
      <c r="L580076" s="127"/>
    </row>
    <row r="580077" spans="12:12">
      <c r="L580077" s="127"/>
    </row>
    <row r="580078" spans="12:12">
      <c r="L580078" s="127"/>
    </row>
    <row r="580079" spans="12:12">
      <c r="L580079" s="127"/>
    </row>
    <row r="580080" spans="12:12">
      <c r="L580080" s="127"/>
    </row>
    <row r="580081" spans="12:12">
      <c r="L580081" s="127"/>
    </row>
    <row r="580082" spans="12:12">
      <c r="L580082" s="127"/>
    </row>
    <row r="580083" spans="12:12">
      <c r="L580083" s="127"/>
    </row>
    <row r="580084" spans="12:12">
      <c r="L580084" s="127"/>
    </row>
    <row r="580085" spans="12:12">
      <c r="L580085" s="127"/>
    </row>
    <row r="580086" spans="12:12">
      <c r="L580086" s="127"/>
    </row>
    <row r="580087" spans="12:12">
      <c r="L580087" s="127"/>
    </row>
    <row r="580088" spans="12:12">
      <c r="L580088" s="127"/>
    </row>
    <row r="580089" spans="12:12">
      <c r="L580089" s="127"/>
    </row>
    <row r="580090" spans="12:12">
      <c r="L580090" s="127"/>
    </row>
    <row r="580091" spans="12:12">
      <c r="L580091" s="127"/>
    </row>
    <row r="580092" spans="12:12">
      <c r="L580092" s="127"/>
    </row>
    <row r="580093" spans="12:12">
      <c r="L580093" s="127"/>
    </row>
    <row r="580094" spans="12:12">
      <c r="L580094" s="127"/>
    </row>
    <row r="580095" spans="12:12">
      <c r="L580095" s="127"/>
    </row>
    <row r="580096" spans="12:12">
      <c r="L580096" s="127"/>
    </row>
    <row r="580097" spans="12:12">
      <c r="L580097" s="127"/>
    </row>
    <row r="580098" spans="12:12">
      <c r="L580098" s="127"/>
    </row>
    <row r="580099" spans="12:12">
      <c r="L580099" s="127"/>
    </row>
    <row r="580100" spans="12:12">
      <c r="L580100" s="127"/>
    </row>
    <row r="580101" spans="12:12">
      <c r="L580101" s="127"/>
    </row>
    <row r="580102" spans="12:12">
      <c r="L580102" s="127"/>
    </row>
    <row r="580103" spans="12:12">
      <c r="L580103" s="127"/>
    </row>
    <row r="580104" spans="12:12">
      <c r="L580104" s="127"/>
    </row>
    <row r="580105" spans="12:12">
      <c r="L580105" s="127"/>
    </row>
    <row r="580106" spans="12:12">
      <c r="L580106" s="127"/>
    </row>
    <row r="580107" spans="12:12">
      <c r="L580107" s="127"/>
    </row>
    <row r="580108" spans="12:12">
      <c r="L580108" s="127"/>
    </row>
    <row r="580109" spans="12:12">
      <c r="L580109" s="127"/>
    </row>
    <row r="580110" spans="12:12">
      <c r="L580110" s="127"/>
    </row>
    <row r="580111" spans="12:12">
      <c r="L580111" s="127"/>
    </row>
    <row r="580112" spans="12:12">
      <c r="L580112" s="127"/>
    </row>
    <row r="580113" spans="12:12">
      <c r="L580113" s="127"/>
    </row>
    <row r="580114" spans="12:12">
      <c r="L580114" s="127"/>
    </row>
    <row r="580115" spans="12:12">
      <c r="L580115" s="127"/>
    </row>
    <row r="580116" spans="12:12">
      <c r="L580116" s="127"/>
    </row>
    <row r="580117" spans="12:12">
      <c r="L580117" s="127"/>
    </row>
    <row r="580118" spans="12:12">
      <c r="L580118" s="127"/>
    </row>
    <row r="580119" spans="12:12">
      <c r="L580119" s="127"/>
    </row>
    <row r="580120" spans="12:12">
      <c r="L580120" s="127"/>
    </row>
    <row r="580121" spans="12:12">
      <c r="L580121" s="127"/>
    </row>
    <row r="580122" spans="12:12">
      <c r="L580122" s="127"/>
    </row>
    <row r="580123" spans="12:12">
      <c r="L580123" s="127"/>
    </row>
    <row r="580124" spans="12:12">
      <c r="L580124" s="127"/>
    </row>
    <row r="580125" spans="12:12">
      <c r="L580125" s="127"/>
    </row>
    <row r="580126" spans="12:12">
      <c r="L580126" s="127"/>
    </row>
    <row r="580127" spans="12:12">
      <c r="L580127" s="127"/>
    </row>
    <row r="580128" spans="12:12">
      <c r="L580128" s="127"/>
    </row>
    <row r="580129" spans="12:12">
      <c r="L580129" s="127"/>
    </row>
    <row r="580130" spans="12:12">
      <c r="L580130" s="127"/>
    </row>
    <row r="580131" spans="12:12">
      <c r="L580131" s="127"/>
    </row>
    <row r="580132" spans="12:12">
      <c r="L580132" s="127"/>
    </row>
    <row r="580133" spans="12:12">
      <c r="L580133" s="127"/>
    </row>
    <row r="580134" spans="12:12">
      <c r="L580134" s="127"/>
    </row>
    <row r="580135" spans="12:12">
      <c r="L580135" s="127"/>
    </row>
    <row r="580136" spans="12:12">
      <c r="L580136" s="127"/>
    </row>
    <row r="580137" spans="12:12">
      <c r="L580137" s="127"/>
    </row>
    <row r="580138" spans="12:12">
      <c r="L580138" s="127"/>
    </row>
    <row r="580139" spans="12:12">
      <c r="L580139" s="127"/>
    </row>
    <row r="580140" spans="12:12">
      <c r="L580140" s="127"/>
    </row>
    <row r="580141" spans="12:12">
      <c r="L580141" s="127"/>
    </row>
    <row r="580142" spans="12:12">
      <c r="L580142" s="127"/>
    </row>
    <row r="580143" spans="12:12">
      <c r="L580143" s="127"/>
    </row>
    <row r="580144" spans="12:12">
      <c r="L580144" s="127"/>
    </row>
    <row r="580145" spans="12:12">
      <c r="L580145" s="127"/>
    </row>
    <row r="580146" spans="12:12">
      <c r="L580146" s="127"/>
    </row>
    <row r="580147" spans="12:12">
      <c r="L580147" s="127"/>
    </row>
    <row r="580148" spans="12:12">
      <c r="L580148" s="127"/>
    </row>
    <row r="580149" spans="12:12">
      <c r="L580149" s="127"/>
    </row>
    <row r="580150" spans="12:12">
      <c r="L580150" s="127"/>
    </row>
    <row r="580151" spans="12:12">
      <c r="L580151" s="127"/>
    </row>
    <row r="580152" spans="12:12">
      <c r="L580152" s="127"/>
    </row>
    <row r="580153" spans="12:12">
      <c r="L580153" s="127"/>
    </row>
    <row r="580154" spans="12:12">
      <c r="L580154" s="127"/>
    </row>
    <row r="580155" spans="12:12">
      <c r="L580155" s="127"/>
    </row>
    <row r="580156" spans="12:12">
      <c r="L580156" s="127"/>
    </row>
    <row r="580157" spans="12:12">
      <c r="L580157" s="127"/>
    </row>
    <row r="580158" spans="12:12">
      <c r="L580158" s="127"/>
    </row>
    <row r="580159" spans="12:12">
      <c r="L580159" s="127"/>
    </row>
    <row r="580160" spans="12:12">
      <c r="L580160" s="127"/>
    </row>
    <row r="580161" spans="12:12">
      <c r="L580161" s="127"/>
    </row>
    <row r="580162" spans="12:12">
      <c r="L580162" s="127"/>
    </row>
    <row r="580163" spans="12:12">
      <c r="L580163" s="127"/>
    </row>
    <row r="580164" spans="12:12">
      <c r="L580164" s="127"/>
    </row>
    <row r="580165" spans="12:12">
      <c r="L580165" s="127"/>
    </row>
    <row r="580166" spans="12:12">
      <c r="L580166" s="127"/>
    </row>
    <row r="580167" spans="12:12">
      <c r="L580167" s="127"/>
    </row>
    <row r="580168" spans="12:12">
      <c r="L580168" s="127"/>
    </row>
    <row r="580169" spans="12:12">
      <c r="L580169" s="127"/>
    </row>
    <row r="580170" spans="12:12">
      <c r="L580170" s="127"/>
    </row>
    <row r="580171" spans="12:12">
      <c r="L580171" s="127"/>
    </row>
    <row r="580172" spans="12:12">
      <c r="L580172" s="127"/>
    </row>
    <row r="580173" spans="12:12">
      <c r="L580173" s="127"/>
    </row>
    <row r="580174" spans="12:12">
      <c r="L580174" s="127"/>
    </row>
    <row r="580175" spans="12:12">
      <c r="L580175" s="127"/>
    </row>
    <row r="580176" spans="12:12">
      <c r="L580176" s="127"/>
    </row>
    <row r="580177" spans="12:12">
      <c r="L580177" s="127"/>
    </row>
    <row r="580178" spans="12:12">
      <c r="L580178" s="127"/>
    </row>
    <row r="580179" spans="12:12">
      <c r="L580179" s="127"/>
    </row>
    <row r="580180" spans="12:12">
      <c r="L580180" s="127"/>
    </row>
    <row r="580181" spans="12:12">
      <c r="L580181" s="127"/>
    </row>
    <row r="580182" spans="12:12">
      <c r="L580182" s="127"/>
    </row>
    <row r="580183" spans="12:12">
      <c r="L580183" s="127"/>
    </row>
    <row r="580184" spans="12:12">
      <c r="L580184" s="127"/>
    </row>
    <row r="580185" spans="12:12">
      <c r="L580185" s="127"/>
    </row>
    <row r="580186" spans="12:12">
      <c r="L580186" s="127"/>
    </row>
    <row r="580187" spans="12:12">
      <c r="L580187" s="127"/>
    </row>
    <row r="580188" spans="12:12">
      <c r="L580188" s="127"/>
    </row>
    <row r="580189" spans="12:12">
      <c r="L580189" s="127"/>
    </row>
    <row r="580190" spans="12:12">
      <c r="L580190" s="127"/>
    </row>
    <row r="580191" spans="12:12">
      <c r="L580191" s="127"/>
    </row>
    <row r="580192" spans="12:12">
      <c r="L580192" s="127"/>
    </row>
    <row r="580193" spans="12:12">
      <c r="L580193" s="127"/>
    </row>
    <row r="580194" spans="12:12">
      <c r="L580194" s="127"/>
    </row>
    <row r="580195" spans="12:12">
      <c r="L580195" s="127"/>
    </row>
    <row r="580196" spans="12:12">
      <c r="L580196" s="127"/>
    </row>
    <row r="580197" spans="12:12">
      <c r="L580197" s="127"/>
    </row>
    <row r="580198" spans="12:12">
      <c r="L580198" s="127"/>
    </row>
    <row r="580199" spans="12:12">
      <c r="L580199" s="127"/>
    </row>
    <row r="580200" spans="12:12">
      <c r="L580200" s="127"/>
    </row>
    <row r="580201" spans="12:12">
      <c r="L580201" s="127"/>
    </row>
    <row r="580202" spans="12:12">
      <c r="L580202" s="127"/>
    </row>
    <row r="580203" spans="12:12">
      <c r="L580203" s="127"/>
    </row>
    <row r="580204" spans="12:12">
      <c r="L580204" s="127"/>
    </row>
    <row r="580205" spans="12:12">
      <c r="L580205" s="127"/>
    </row>
    <row r="580206" spans="12:12">
      <c r="L580206" s="127"/>
    </row>
    <row r="580207" spans="12:12">
      <c r="L580207" s="127"/>
    </row>
    <row r="580208" spans="12:12">
      <c r="L580208" s="127"/>
    </row>
    <row r="580209" spans="12:12">
      <c r="L580209" s="127"/>
    </row>
    <row r="580210" spans="12:12">
      <c r="L580210" s="127"/>
    </row>
    <row r="580211" spans="12:12">
      <c r="L580211" s="127"/>
    </row>
    <row r="580212" spans="12:12">
      <c r="L580212" s="127"/>
    </row>
    <row r="580213" spans="12:12">
      <c r="L580213" s="127"/>
    </row>
    <row r="580214" spans="12:12">
      <c r="L580214" s="127"/>
    </row>
    <row r="580215" spans="12:12">
      <c r="L580215" s="127"/>
    </row>
    <row r="580216" spans="12:12">
      <c r="L580216" s="127"/>
    </row>
    <row r="580217" spans="12:12">
      <c r="L580217" s="127"/>
    </row>
    <row r="580218" spans="12:12">
      <c r="L580218" s="127"/>
    </row>
    <row r="580219" spans="12:12">
      <c r="L580219" s="127"/>
    </row>
    <row r="580220" spans="12:12">
      <c r="L580220" s="127"/>
    </row>
    <row r="580221" spans="12:12">
      <c r="L580221" s="127"/>
    </row>
    <row r="580222" spans="12:12">
      <c r="L580222" s="127"/>
    </row>
    <row r="580223" spans="12:12">
      <c r="L580223" s="127"/>
    </row>
    <row r="580224" spans="12:12">
      <c r="L580224" s="127"/>
    </row>
    <row r="580225" spans="12:12">
      <c r="L580225" s="127"/>
    </row>
    <row r="580226" spans="12:12">
      <c r="L580226" s="127"/>
    </row>
    <row r="580227" spans="12:12">
      <c r="L580227" s="127"/>
    </row>
    <row r="580228" spans="12:12">
      <c r="L580228" s="127"/>
    </row>
    <row r="580229" spans="12:12">
      <c r="L580229" s="127"/>
    </row>
    <row r="580230" spans="12:12">
      <c r="L580230" s="127"/>
    </row>
    <row r="580231" spans="12:12">
      <c r="L580231" s="127"/>
    </row>
    <row r="580232" spans="12:12">
      <c r="L580232" s="127"/>
    </row>
    <row r="580233" spans="12:12">
      <c r="L580233" s="127"/>
    </row>
    <row r="580234" spans="12:12">
      <c r="L580234" s="127"/>
    </row>
    <row r="580235" spans="12:12">
      <c r="L580235" s="127"/>
    </row>
    <row r="580236" spans="12:12">
      <c r="L580236" s="127"/>
    </row>
    <row r="580237" spans="12:12">
      <c r="L580237" s="127"/>
    </row>
    <row r="580238" spans="12:12">
      <c r="L580238" s="127"/>
    </row>
    <row r="580239" spans="12:12">
      <c r="L580239" s="127"/>
    </row>
    <row r="580240" spans="12:12">
      <c r="L580240" s="127"/>
    </row>
    <row r="580241" spans="12:12">
      <c r="L580241" s="127"/>
    </row>
    <row r="580242" spans="12:12">
      <c r="L580242" s="127"/>
    </row>
    <row r="580243" spans="12:12">
      <c r="L580243" s="127"/>
    </row>
    <row r="580244" spans="12:12">
      <c r="L580244" s="127"/>
    </row>
    <row r="580245" spans="12:12">
      <c r="L580245" s="127"/>
    </row>
    <row r="580246" spans="12:12">
      <c r="L580246" s="127"/>
    </row>
    <row r="580247" spans="12:12">
      <c r="L580247" s="127"/>
    </row>
    <row r="580248" spans="12:12">
      <c r="L580248" s="127"/>
    </row>
    <row r="580249" spans="12:12">
      <c r="L580249" s="127"/>
    </row>
    <row r="580250" spans="12:12">
      <c r="L580250" s="127"/>
    </row>
    <row r="580251" spans="12:12">
      <c r="L580251" s="127"/>
    </row>
    <row r="580252" spans="12:12">
      <c r="L580252" s="127"/>
    </row>
    <row r="580253" spans="12:12">
      <c r="L580253" s="127"/>
    </row>
    <row r="580254" spans="12:12">
      <c r="L580254" s="127"/>
    </row>
    <row r="580255" spans="12:12">
      <c r="L580255" s="127"/>
    </row>
    <row r="580256" spans="12:12">
      <c r="L580256" s="127"/>
    </row>
    <row r="580257" spans="12:12">
      <c r="L580257" s="127"/>
    </row>
    <row r="580258" spans="12:12">
      <c r="L580258" s="127"/>
    </row>
    <row r="580259" spans="12:12">
      <c r="L580259" s="127"/>
    </row>
    <row r="580260" spans="12:12">
      <c r="L580260" s="127"/>
    </row>
    <row r="580261" spans="12:12">
      <c r="L580261" s="127"/>
    </row>
    <row r="580262" spans="12:12">
      <c r="L580262" s="127"/>
    </row>
    <row r="580263" spans="12:12">
      <c r="L580263" s="127"/>
    </row>
    <row r="580264" spans="12:12">
      <c r="L580264" s="127"/>
    </row>
    <row r="580265" spans="12:12">
      <c r="L580265" s="127"/>
    </row>
    <row r="580266" spans="12:12">
      <c r="L580266" s="127"/>
    </row>
    <row r="580267" spans="12:12">
      <c r="L580267" s="127"/>
    </row>
    <row r="580268" spans="12:12">
      <c r="L580268" s="127"/>
    </row>
    <row r="580269" spans="12:12">
      <c r="L580269" s="127"/>
    </row>
    <row r="580270" spans="12:12">
      <c r="L580270" s="127"/>
    </row>
    <row r="580271" spans="12:12">
      <c r="L580271" s="127"/>
    </row>
    <row r="580272" spans="12:12">
      <c r="L580272" s="127"/>
    </row>
    <row r="580273" spans="12:12">
      <c r="L580273" s="127"/>
    </row>
    <row r="580274" spans="12:12">
      <c r="L580274" s="127"/>
    </row>
    <row r="580275" spans="12:12">
      <c r="L580275" s="127"/>
    </row>
    <row r="580276" spans="12:12">
      <c r="L580276" s="127"/>
    </row>
    <row r="580277" spans="12:12">
      <c r="L580277" s="127"/>
    </row>
    <row r="580278" spans="12:12">
      <c r="L580278" s="127"/>
    </row>
    <row r="580279" spans="12:12">
      <c r="L580279" s="127"/>
    </row>
    <row r="580280" spans="12:12">
      <c r="L580280" s="127"/>
    </row>
    <row r="580281" spans="12:12">
      <c r="L580281" s="127"/>
    </row>
    <row r="580282" spans="12:12">
      <c r="L580282" s="127"/>
    </row>
    <row r="580283" spans="12:12">
      <c r="L580283" s="127"/>
    </row>
    <row r="580284" spans="12:12">
      <c r="L580284" s="127"/>
    </row>
    <row r="580285" spans="12:12">
      <c r="L580285" s="127"/>
    </row>
    <row r="580286" spans="12:12">
      <c r="L580286" s="127"/>
    </row>
    <row r="580287" spans="12:12">
      <c r="L580287" s="127"/>
    </row>
    <row r="580288" spans="12:12">
      <c r="L580288" s="127"/>
    </row>
    <row r="580289" spans="12:12">
      <c r="L580289" s="127"/>
    </row>
    <row r="580290" spans="12:12">
      <c r="L580290" s="127"/>
    </row>
    <row r="580291" spans="12:12">
      <c r="L580291" s="127"/>
    </row>
    <row r="580292" spans="12:12">
      <c r="L580292" s="127"/>
    </row>
    <row r="580293" spans="12:12">
      <c r="L580293" s="127"/>
    </row>
    <row r="580294" spans="12:12">
      <c r="L580294" s="127"/>
    </row>
    <row r="580295" spans="12:12">
      <c r="L580295" s="127"/>
    </row>
    <row r="580296" spans="12:12">
      <c r="L580296" s="127"/>
    </row>
    <row r="580297" spans="12:12">
      <c r="L580297" s="127"/>
    </row>
    <row r="580298" spans="12:12">
      <c r="L580298" s="127"/>
    </row>
    <row r="580299" spans="12:12">
      <c r="L580299" s="127"/>
    </row>
    <row r="580300" spans="12:12">
      <c r="L580300" s="127"/>
    </row>
    <row r="580301" spans="12:12">
      <c r="L580301" s="127"/>
    </row>
    <row r="580302" spans="12:12">
      <c r="L580302" s="127"/>
    </row>
    <row r="580303" spans="12:12">
      <c r="L580303" s="127"/>
    </row>
    <row r="580304" spans="12:12">
      <c r="L580304" s="127"/>
    </row>
    <row r="580305" spans="12:12">
      <c r="L580305" s="127"/>
    </row>
    <row r="580306" spans="12:12">
      <c r="L580306" s="127"/>
    </row>
    <row r="580307" spans="12:12">
      <c r="L580307" s="127"/>
    </row>
    <row r="580308" spans="12:12">
      <c r="L580308" s="127"/>
    </row>
    <row r="580309" spans="12:12">
      <c r="L580309" s="127"/>
    </row>
    <row r="580310" spans="12:12">
      <c r="L580310" s="127"/>
    </row>
    <row r="580311" spans="12:12">
      <c r="L580311" s="127"/>
    </row>
    <row r="580312" spans="12:12">
      <c r="L580312" s="127"/>
    </row>
    <row r="580313" spans="12:12">
      <c r="L580313" s="127"/>
    </row>
    <row r="580314" spans="12:12">
      <c r="L580314" s="127"/>
    </row>
    <row r="580315" spans="12:12">
      <c r="L580315" s="127"/>
    </row>
    <row r="580316" spans="12:12">
      <c r="L580316" s="127"/>
    </row>
    <row r="580317" spans="12:12">
      <c r="L580317" s="127"/>
    </row>
    <row r="580318" spans="12:12">
      <c r="L580318" s="127"/>
    </row>
    <row r="580319" spans="12:12">
      <c r="L580319" s="127"/>
    </row>
    <row r="580320" spans="12:12">
      <c r="L580320" s="127"/>
    </row>
    <row r="580321" spans="12:12">
      <c r="L580321" s="127"/>
    </row>
    <row r="580322" spans="12:12">
      <c r="L580322" s="127"/>
    </row>
    <row r="580323" spans="12:12">
      <c r="L580323" s="127"/>
    </row>
    <row r="580324" spans="12:12">
      <c r="L580324" s="127"/>
    </row>
    <row r="580325" spans="12:12">
      <c r="L580325" s="127"/>
    </row>
    <row r="580326" spans="12:12">
      <c r="L580326" s="127"/>
    </row>
    <row r="580327" spans="12:12">
      <c r="L580327" s="127"/>
    </row>
    <row r="580328" spans="12:12">
      <c r="L580328" s="127"/>
    </row>
    <row r="580329" spans="12:12">
      <c r="L580329" s="127"/>
    </row>
    <row r="580330" spans="12:12">
      <c r="L580330" s="127"/>
    </row>
    <row r="580331" spans="12:12">
      <c r="L580331" s="127"/>
    </row>
    <row r="580332" spans="12:12">
      <c r="L580332" s="127"/>
    </row>
    <row r="580333" spans="12:12">
      <c r="L580333" s="127"/>
    </row>
    <row r="580334" spans="12:12">
      <c r="L580334" s="127"/>
    </row>
    <row r="580335" spans="12:12">
      <c r="L580335" s="127"/>
    </row>
    <row r="580336" spans="12:12">
      <c r="L580336" s="127"/>
    </row>
    <row r="580337" spans="12:12">
      <c r="L580337" s="127"/>
    </row>
    <row r="580338" spans="12:12">
      <c r="L580338" s="127"/>
    </row>
    <row r="580339" spans="12:12">
      <c r="L580339" s="127"/>
    </row>
    <row r="580340" spans="12:12">
      <c r="L580340" s="127"/>
    </row>
    <row r="580341" spans="12:12">
      <c r="L580341" s="127"/>
    </row>
    <row r="580342" spans="12:12">
      <c r="L580342" s="127"/>
    </row>
    <row r="580343" spans="12:12">
      <c r="L580343" s="127"/>
    </row>
    <row r="580344" spans="12:12">
      <c r="L580344" s="127"/>
    </row>
    <row r="580345" spans="12:12">
      <c r="L580345" s="127"/>
    </row>
    <row r="580346" spans="12:12">
      <c r="L580346" s="127"/>
    </row>
    <row r="580347" spans="12:12">
      <c r="L580347" s="127"/>
    </row>
    <row r="580348" spans="12:12">
      <c r="L580348" s="127"/>
    </row>
    <row r="580349" spans="12:12">
      <c r="L580349" s="127"/>
    </row>
    <row r="580350" spans="12:12">
      <c r="L580350" s="127"/>
    </row>
    <row r="580351" spans="12:12">
      <c r="L580351" s="127"/>
    </row>
    <row r="580352" spans="12:12">
      <c r="L580352" s="127"/>
    </row>
    <row r="580353" spans="12:12">
      <c r="L580353" s="127"/>
    </row>
    <row r="580354" spans="12:12">
      <c r="L580354" s="127"/>
    </row>
    <row r="580355" spans="12:12">
      <c r="L580355" s="127"/>
    </row>
    <row r="580356" spans="12:12">
      <c r="L580356" s="127"/>
    </row>
    <row r="580357" spans="12:12">
      <c r="L580357" s="127"/>
    </row>
    <row r="580358" spans="12:12">
      <c r="L580358" s="127"/>
    </row>
    <row r="580359" spans="12:12">
      <c r="L580359" s="127"/>
    </row>
    <row r="580360" spans="12:12">
      <c r="L580360" s="127"/>
    </row>
    <row r="580361" spans="12:12">
      <c r="L580361" s="127"/>
    </row>
    <row r="580362" spans="12:12">
      <c r="L580362" s="127"/>
    </row>
    <row r="580363" spans="12:12">
      <c r="L580363" s="127"/>
    </row>
    <row r="580364" spans="12:12">
      <c r="L580364" s="127"/>
    </row>
    <row r="580365" spans="12:12">
      <c r="L580365" s="127"/>
    </row>
    <row r="580366" spans="12:12">
      <c r="L580366" s="127"/>
    </row>
    <row r="580367" spans="12:12">
      <c r="L580367" s="127"/>
    </row>
    <row r="580368" spans="12:12">
      <c r="L580368" s="127"/>
    </row>
    <row r="580369" spans="12:12">
      <c r="L580369" s="127"/>
    </row>
    <row r="580370" spans="12:12">
      <c r="L580370" s="127"/>
    </row>
    <row r="580371" spans="12:12">
      <c r="L580371" s="127"/>
    </row>
    <row r="580372" spans="12:12">
      <c r="L580372" s="127"/>
    </row>
    <row r="580373" spans="12:12">
      <c r="L580373" s="127"/>
    </row>
    <row r="580374" spans="12:12">
      <c r="L580374" s="127"/>
    </row>
    <row r="580375" spans="12:12">
      <c r="L580375" s="127"/>
    </row>
    <row r="580376" spans="12:12">
      <c r="L580376" s="127"/>
    </row>
    <row r="580377" spans="12:12">
      <c r="L580377" s="127"/>
    </row>
    <row r="580378" spans="12:12">
      <c r="L580378" s="127"/>
    </row>
    <row r="580379" spans="12:12">
      <c r="L580379" s="127"/>
    </row>
    <row r="580380" spans="12:12">
      <c r="L580380" s="127"/>
    </row>
    <row r="580381" spans="12:12">
      <c r="L580381" s="127"/>
    </row>
    <row r="580382" spans="12:12">
      <c r="L580382" s="127"/>
    </row>
    <row r="580383" spans="12:12">
      <c r="L580383" s="127"/>
    </row>
    <row r="580384" spans="12:12">
      <c r="L580384" s="127"/>
    </row>
    <row r="580385" spans="12:12">
      <c r="L580385" s="127"/>
    </row>
    <row r="580386" spans="12:12">
      <c r="L580386" s="127"/>
    </row>
    <row r="580387" spans="12:12">
      <c r="L580387" s="127"/>
    </row>
    <row r="580388" spans="12:12">
      <c r="L580388" s="127"/>
    </row>
    <row r="580389" spans="12:12">
      <c r="L580389" s="127"/>
    </row>
    <row r="580390" spans="12:12">
      <c r="L580390" s="127"/>
    </row>
    <row r="580391" spans="12:12">
      <c r="L580391" s="127"/>
    </row>
    <row r="580392" spans="12:12">
      <c r="L580392" s="127"/>
    </row>
    <row r="580393" spans="12:12">
      <c r="L580393" s="127"/>
    </row>
    <row r="580394" spans="12:12">
      <c r="L580394" s="127"/>
    </row>
    <row r="580395" spans="12:12">
      <c r="L580395" s="127"/>
    </row>
    <row r="580396" spans="12:12">
      <c r="L580396" s="127"/>
    </row>
    <row r="580397" spans="12:12">
      <c r="L580397" s="127"/>
    </row>
    <row r="580398" spans="12:12">
      <c r="L580398" s="127"/>
    </row>
    <row r="580399" spans="12:12">
      <c r="L580399" s="127"/>
    </row>
    <row r="580400" spans="12:12">
      <c r="L580400" s="127"/>
    </row>
    <row r="580401" spans="12:12">
      <c r="L580401" s="127"/>
    </row>
    <row r="580402" spans="12:12">
      <c r="L580402" s="127"/>
    </row>
    <row r="580403" spans="12:12">
      <c r="L580403" s="127"/>
    </row>
    <row r="580404" spans="12:12">
      <c r="L580404" s="127"/>
    </row>
    <row r="580405" spans="12:12">
      <c r="L580405" s="127"/>
    </row>
    <row r="580406" spans="12:12">
      <c r="L580406" s="127"/>
    </row>
    <row r="580407" spans="12:12">
      <c r="L580407" s="127"/>
    </row>
    <row r="580408" spans="12:12">
      <c r="L580408" s="127"/>
    </row>
    <row r="580409" spans="12:12">
      <c r="L580409" s="127"/>
    </row>
    <row r="580410" spans="12:12">
      <c r="L580410" s="127"/>
    </row>
    <row r="580411" spans="12:12">
      <c r="L580411" s="127"/>
    </row>
    <row r="580412" spans="12:12">
      <c r="L580412" s="127"/>
    </row>
    <row r="580413" spans="12:12">
      <c r="L580413" s="127"/>
    </row>
    <row r="580414" spans="12:12">
      <c r="L580414" s="127"/>
    </row>
    <row r="580415" spans="12:12">
      <c r="L580415" s="127"/>
    </row>
    <row r="580416" spans="12:12">
      <c r="L580416" s="127"/>
    </row>
    <row r="580417" spans="12:12">
      <c r="L580417" s="127"/>
    </row>
    <row r="580418" spans="12:12">
      <c r="L580418" s="127"/>
    </row>
    <row r="580419" spans="12:12">
      <c r="L580419" s="127"/>
    </row>
    <row r="580420" spans="12:12">
      <c r="L580420" s="127"/>
    </row>
    <row r="580421" spans="12:12">
      <c r="L580421" s="127"/>
    </row>
    <row r="580422" spans="12:12">
      <c r="L580422" s="127"/>
    </row>
    <row r="580423" spans="12:12">
      <c r="L580423" s="127"/>
    </row>
    <row r="580424" spans="12:12">
      <c r="L580424" s="127"/>
    </row>
    <row r="580425" spans="12:12">
      <c r="L580425" s="127"/>
    </row>
    <row r="580426" spans="12:12">
      <c r="L580426" s="127"/>
    </row>
    <row r="580427" spans="12:12">
      <c r="L580427" s="127"/>
    </row>
    <row r="580428" spans="12:12">
      <c r="L580428" s="127"/>
    </row>
    <row r="580429" spans="12:12">
      <c r="L580429" s="127"/>
    </row>
    <row r="580430" spans="12:12">
      <c r="L580430" s="127"/>
    </row>
    <row r="580431" spans="12:12">
      <c r="L580431" s="127"/>
    </row>
    <row r="580432" spans="12:12">
      <c r="L580432" s="127"/>
    </row>
    <row r="580433" spans="12:12">
      <c r="L580433" s="127"/>
    </row>
    <row r="580434" spans="12:12">
      <c r="L580434" s="127"/>
    </row>
    <row r="580435" spans="12:12">
      <c r="L580435" s="127"/>
    </row>
    <row r="580436" spans="12:12">
      <c r="L580436" s="127"/>
    </row>
    <row r="580437" spans="12:12">
      <c r="L580437" s="127"/>
    </row>
    <row r="580438" spans="12:12">
      <c r="L580438" s="127"/>
    </row>
    <row r="580439" spans="12:12">
      <c r="L580439" s="127"/>
    </row>
    <row r="580440" spans="12:12">
      <c r="L580440" s="127"/>
    </row>
    <row r="580441" spans="12:12">
      <c r="L580441" s="127"/>
    </row>
    <row r="580442" spans="12:12">
      <c r="L580442" s="127"/>
    </row>
    <row r="580443" spans="12:12">
      <c r="L580443" s="127"/>
    </row>
    <row r="580444" spans="12:12">
      <c r="L580444" s="127"/>
    </row>
    <row r="580445" spans="12:12">
      <c r="L580445" s="127"/>
    </row>
    <row r="580446" spans="12:12">
      <c r="L580446" s="127"/>
    </row>
    <row r="580447" spans="12:12">
      <c r="L580447" s="127"/>
    </row>
    <row r="580448" spans="12:12">
      <c r="L580448" s="127"/>
    </row>
    <row r="580449" spans="12:12">
      <c r="L580449" s="127"/>
    </row>
    <row r="580450" spans="12:12">
      <c r="L580450" s="127"/>
    </row>
    <row r="580451" spans="12:12">
      <c r="L580451" s="127"/>
    </row>
    <row r="580452" spans="12:12">
      <c r="L580452" s="127"/>
    </row>
    <row r="580453" spans="12:12">
      <c r="L580453" s="127"/>
    </row>
    <row r="580454" spans="12:12">
      <c r="L580454" s="127"/>
    </row>
    <row r="580455" spans="12:12">
      <c r="L580455" s="127"/>
    </row>
    <row r="580456" spans="12:12">
      <c r="L580456" s="127"/>
    </row>
    <row r="580457" spans="12:12">
      <c r="L580457" s="127"/>
    </row>
    <row r="580458" spans="12:12">
      <c r="L580458" s="127"/>
    </row>
    <row r="580459" spans="12:12">
      <c r="L580459" s="127"/>
    </row>
    <row r="580460" spans="12:12">
      <c r="L580460" s="127"/>
    </row>
    <row r="580461" spans="12:12">
      <c r="L580461" s="127"/>
    </row>
    <row r="580462" spans="12:12">
      <c r="L580462" s="127"/>
    </row>
    <row r="580463" spans="12:12">
      <c r="L580463" s="127"/>
    </row>
    <row r="580464" spans="12:12">
      <c r="L580464" s="127"/>
    </row>
    <row r="580465" spans="12:12">
      <c r="L580465" s="127"/>
    </row>
    <row r="580466" spans="12:12">
      <c r="L580466" s="127"/>
    </row>
    <row r="580467" spans="12:12">
      <c r="L580467" s="127"/>
    </row>
    <row r="580468" spans="12:12">
      <c r="L580468" s="127"/>
    </row>
    <row r="580469" spans="12:12">
      <c r="L580469" s="127"/>
    </row>
    <row r="580470" spans="12:12">
      <c r="L580470" s="127"/>
    </row>
    <row r="580471" spans="12:12">
      <c r="L580471" s="127"/>
    </row>
    <row r="580472" spans="12:12">
      <c r="L580472" s="127"/>
    </row>
    <row r="580473" spans="12:12">
      <c r="L580473" s="127"/>
    </row>
    <row r="580474" spans="12:12">
      <c r="L580474" s="127"/>
    </row>
    <row r="580475" spans="12:12">
      <c r="L580475" s="127"/>
    </row>
    <row r="580476" spans="12:12">
      <c r="L580476" s="127"/>
    </row>
    <row r="580477" spans="12:12">
      <c r="L580477" s="127"/>
    </row>
    <row r="580478" spans="12:12">
      <c r="L580478" s="127"/>
    </row>
    <row r="580479" spans="12:12">
      <c r="L580479" s="127"/>
    </row>
    <row r="580480" spans="12:12">
      <c r="L580480" s="127"/>
    </row>
    <row r="580481" spans="12:12">
      <c r="L580481" s="127"/>
    </row>
    <row r="580482" spans="12:12">
      <c r="L580482" s="127"/>
    </row>
    <row r="580483" spans="12:12">
      <c r="L580483" s="127"/>
    </row>
    <row r="580484" spans="12:12">
      <c r="L580484" s="127"/>
    </row>
    <row r="580485" spans="12:12">
      <c r="L580485" s="127"/>
    </row>
    <row r="580486" spans="12:12">
      <c r="L580486" s="127"/>
    </row>
    <row r="580487" spans="12:12">
      <c r="L580487" s="127"/>
    </row>
    <row r="580488" spans="12:12">
      <c r="L580488" s="127"/>
    </row>
    <row r="580489" spans="12:12">
      <c r="L580489" s="127"/>
    </row>
    <row r="580490" spans="12:12">
      <c r="L580490" s="127"/>
    </row>
    <row r="580491" spans="12:12">
      <c r="L580491" s="127"/>
    </row>
    <row r="580492" spans="12:12">
      <c r="L580492" s="127"/>
    </row>
    <row r="580493" spans="12:12">
      <c r="L580493" s="127"/>
    </row>
    <row r="580494" spans="12:12">
      <c r="L580494" s="127"/>
    </row>
    <row r="580495" spans="12:12">
      <c r="L580495" s="127"/>
    </row>
    <row r="580496" spans="12:12">
      <c r="L580496" s="127"/>
    </row>
    <row r="580497" spans="12:12">
      <c r="L580497" s="127"/>
    </row>
    <row r="580498" spans="12:12">
      <c r="L580498" s="127"/>
    </row>
    <row r="580499" spans="12:12">
      <c r="L580499" s="127"/>
    </row>
    <row r="580500" spans="12:12">
      <c r="L580500" s="127"/>
    </row>
    <row r="580501" spans="12:12">
      <c r="L580501" s="127"/>
    </row>
    <row r="580502" spans="12:12">
      <c r="L580502" s="127"/>
    </row>
    <row r="580503" spans="12:12">
      <c r="L580503" s="127"/>
    </row>
    <row r="580504" spans="12:12">
      <c r="L580504" s="127"/>
    </row>
    <row r="580505" spans="12:12">
      <c r="L580505" s="127"/>
    </row>
    <row r="580506" spans="12:12">
      <c r="L580506" s="127"/>
    </row>
    <row r="580507" spans="12:12">
      <c r="L580507" s="127"/>
    </row>
    <row r="580508" spans="12:12">
      <c r="L580508" s="127"/>
    </row>
    <row r="580509" spans="12:12">
      <c r="L580509" s="127"/>
    </row>
    <row r="580510" spans="12:12">
      <c r="L580510" s="127"/>
    </row>
    <row r="580511" spans="12:12">
      <c r="L580511" s="127"/>
    </row>
    <row r="580512" spans="12:12">
      <c r="L580512" s="127"/>
    </row>
    <row r="580513" spans="12:12">
      <c r="L580513" s="127"/>
    </row>
    <row r="580514" spans="12:12">
      <c r="L580514" s="127"/>
    </row>
    <row r="580515" spans="12:12">
      <c r="L580515" s="127"/>
    </row>
    <row r="580516" spans="12:12">
      <c r="L580516" s="127"/>
    </row>
    <row r="580517" spans="12:12">
      <c r="L580517" s="127"/>
    </row>
    <row r="580518" spans="12:12">
      <c r="L580518" s="127"/>
    </row>
    <row r="580519" spans="12:12">
      <c r="L580519" s="127"/>
    </row>
    <row r="580520" spans="12:12">
      <c r="L580520" s="127"/>
    </row>
    <row r="580521" spans="12:12">
      <c r="L580521" s="127"/>
    </row>
    <row r="580522" spans="12:12">
      <c r="L580522" s="127"/>
    </row>
    <row r="580523" spans="12:12">
      <c r="L580523" s="127"/>
    </row>
    <row r="580524" spans="12:12">
      <c r="L580524" s="127"/>
    </row>
    <row r="580525" spans="12:12">
      <c r="L580525" s="127"/>
    </row>
    <row r="580526" spans="12:12">
      <c r="L580526" s="127"/>
    </row>
    <row r="580527" spans="12:12">
      <c r="L580527" s="127"/>
    </row>
    <row r="580528" spans="12:12">
      <c r="L580528" s="127"/>
    </row>
    <row r="580529" spans="12:12">
      <c r="L580529" s="127"/>
    </row>
    <row r="580530" spans="12:12">
      <c r="L580530" s="127"/>
    </row>
    <row r="580531" spans="12:12">
      <c r="L580531" s="127"/>
    </row>
    <row r="580532" spans="12:12">
      <c r="L580532" s="127"/>
    </row>
    <row r="580533" spans="12:12">
      <c r="L580533" s="127"/>
    </row>
    <row r="580534" spans="12:12">
      <c r="L580534" s="127"/>
    </row>
    <row r="580535" spans="12:12">
      <c r="L580535" s="127"/>
    </row>
    <row r="580536" spans="12:12">
      <c r="L580536" s="127"/>
    </row>
    <row r="580537" spans="12:12">
      <c r="L580537" s="127"/>
    </row>
    <row r="580538" spans="12:12">
      <c r="L580538" s="127"/>
    </row>
    <row r="580539" spans="12:12">
      <c r="L580539" s="127"/>
    </row>
    <row r="580540" spans="12:12">
      <c r="L580540" s="127"/>
    </row>
    <row r="580541" spans="12:12">
      <c r="L580541" s="127"/>
    </row>
    <row r="580542" spans="12:12">
      <c r="L580542" s="127"/>
    </row>
    <row r="580543" spans="12:12">
      <c r="L580543" s="127"/>
    </row>
    <row r="580544" spans="12:12">
      <c r="L580544" s="127"/>
    </row>
    <row r="580545" spans="12:12">
      <c r="L580545" s="127"/>
    </row>
    <row r="580546" spans="12:12">
      <c r="L580546" s="127"/>
    </row>
    <row r="580547" spans="12:12">
      <c r="L580547" s="127"/>
    </row>
    <row r="580548" spans="12:12">
      <c r="L580548" s="127"/>
    </row>
    <row r="580549" spans="12:12">
      <c r="L580549" s="127"/>
    </row>
    <row r="580550" spans="12:12">
      <c r="L580550" s="127"/>
    </row>
    <row r="580551" spans="12:12">
      <c r="L580551" s="127"/>
    </row>
    <row r="580552" spans="12:12">
      <c r="L580552" s="127"/>
    </row>
    <row r="580553" spans="12:12">
      <c r="L580553" s="127"/>
    </row>
    <row r="580554" spans="12:12">
      <c r="L580554" s="127"/>
    </row>
    <row r="580555" spans="12:12">
      <c r="L580555" s="127"/>
    </row>
    <row r="580556" spans="12:12">
      <c r="L580556" s="127"/>
    </row>
    <row r="580557" spans="12:12">
      <c r="L580557" s="127"/>
    </row>
    <row r="580558" spans="12:12">
      <c r="L580558" s="127"/>
    </row>
    <row r="580559" spans="12:12">
      <c r="L580559" s="127"/>
    </row>
    <row r="580560" spans="12:12">
      <c r="L580560" s="127"/>
    </row>
    <row r="580561" spans="12:12">
      <c r="L580561" s="127"/>
    </row>
    <row r="580562" spans="12:12">
      <c r="L580562" s="127"/>
    </row>
    <row r="580563" spans="12:12">
      <c r="L580563" s="127"/>
    </row>
    <row r="580564" spans="12:12">
      <c r="L580564" s="127"/>
    </row>
    <row r="580565" spans="12:12">
      <c r="L580565" s="127"/>
    </row>
    <row r="580566" spans="12:12">
      <c r="L580566" s="127"/>
    </row>
    <row r="580567" spans="12:12">
      <c r="L580567" s="127"/>
    </row>
    <row r="580568" spans="12:12">
      <c r="L580568" s="127"/>
    </row>
    <row r="580569" spans="12:12">
      <c r="L580569" s="127"/>
    </row>
    <row r="580570" spans="12:12">
      <c r="L580570" s="127"/>
    </row>
    <row r="580571" spans="12:12">
      <c r="L580571" s="127"/>
    </row>
    <row r="580572" spans="12:12">
      <c r="L580572" s="127"/>
    </row>
    <row r="580573" spans="12:12">
      <c r="L580573" s="127"/>
    </row>
    <row r="580574" spans="12:12">
      <c r="L580574" s="127"/>
    </row>
    <row r="580575" spans="12:12">
      <c r="L580575" s="127"/>
    </row>
    <row r="580576" spans="12:12">
      <c r="L580576" s="127"/>
    </row>
    <row r="580577" spans="12:12">
      <c r="L580577" s="127"/>
    </row>
    <row r="580578" spans="12:12">
      <c r="L580578" s="127"/>
    </row>
    <row r="580579" spans="12:12">
      <c r="L580579" s="127"/>
    </row>
    <row r="580580" spans="12:12">
      <c r="L580580" s="127"/>
    </row>
    <row r="580581" spans="12:12">
      <c r="L580581" s="127"/>
    </row>
    <row r="580582" spans="12:12">
      <c r="L580582" s="127"/>
    </row>
    <row r="580583" spans="12:12">
      <c r="L580583" s="127"/>
    </row>
    <row r="580584" spans="12:12">
      <c r="L580584" s="127"/>
    </row>
    <row r="580585" spans="12:12">
      <c r="L580585" s="127"/>
    </row>
    <row r="580586" spans="12:12">
      <c r="L580586" s="127"/>
    </row>
    <row r="580587" spans="12:12">
      <c r="L580587" s="127"/>
    </row>
    <row r="580588" spans="12:12">
      <c r="L580588" s="127"/>
    </row>
    <row r="580589" spans="12:12">
      <c r="L580589" s="127"/>
    </row>
    <row r="580590" spans="12:12">
      <c r="L580590" s="127"/>
    </row>
    <row r="580591" spans="12:12">
      <c r="L580591" s="127"/>
    </row>
    <row r="580592" spans="12:12">
      <c r="L580592" s="127"/>
    </row>
    <row r="580593" spans="12:12">
      <c r="L580593" s="127"/>
    </row>
    <row r="580594" spans="12:12">
      <c r="L580594" s="127"/>
    </row>
    <row r="580595" spans="12:12">
      <c r="L580595" s="127"/>
    </row>
    <row r="580596" spans="12:12">
      <c r="L580596" s="127"/>
    </row>
    <row r="580597" spans="12:12">
      <c r="L580597" s="127"/>
    </row>
    <row r="580598" spans="12:12">
      <c r="L580598" s="127"/>
    </row>
    <row r="580599" spans="12:12">
      <c r="L580599" s="127"/>
    </row>
    <row r="580600" spans="12:12">
      <c r="L580600" s="127"/>
    </row>
    <row r="580601" spans="12:12">
      <c r="L580601" s="127"/>
    </row>
    <row r="580602" spans="12:12">
      <c r="L580602" s="127"/>
    </row>
    <row r="580603" spans="12:12">
      <c r="L580603" s="127"/>
    </row>
    <row r="580604" spans="12:12">
      <c r="L580604" s="127"/>
    </row>
    <row r="580605" spans="12:12">
      <c r="L580605" s="127"/>
    </row>
    <row r="580606" spans="12:12">
      <c r="L580606" s="127"/>
    </row>
    <row r="580607" spans="12:12">
      <c r="L580607" s="127"/>
    </row>
    <row r="580608" spans="12:12">
      <c r="L580608" s="127"/>
    </row>
    <row r="580609" spans="12:12">
      <c r="L580609" s="127"/>
    </row>
    <row r="580610" spans="12:12">
      <c r="L580610" s="127"/>
    </row>
    <row r="580611" spans="12:12">
      <c r="L580611" s="127"/>
    </row>
    <row r="580612" spans="12:12">
      <c r="L580612" s="127"/>
    </row>
    <row r="580613" spans="12:12">
      <c r="L580613" s="127"/>
    </row>
    <row r="580614" spans="12:12">
      <c r="L580614" s="127"/>
    </row>
    <row r="580615" spans="12:12">
      <c r="L580615" s="127"/>
    </row>
    <row r="580616" spans="12:12">
      <c r="L580616" s="127"/>
    </row>
    <row r="580617" spans="12:12">
      <c r="L580617" s="127"/>
    </row>
    <row r="580618" spans="12:12">
      <c r="L580618" s="127"/>
    </row>
    <row r="580619" spans="12:12">
      <c r="L580619" s="127"/>
    </row>
    <row r="580620" spans="12:12">
      <c r="L580620" s="127"/>
    </row>
    <row r="580621" spans="12:12">
      <c r="L580621" s="127"/>
    </row>
    <row r="580622" spans="12:12">
      <c r="L580622" s="127"/>
    </row>
    <row r="580623" spans="12:12">
      <c r="L580623" s="127"/>
    </row>
    <row r="580624" spans="12:12">
      <c r="L580624" s="127"/>
    </row>
    <row r="580625" spans="12:12">
      <c r="L580625" s="127"/>
    </row>
    <row r="580626" spans="12:12">
      <c r="L580626" s="127"/>
    </row>
    <row r="580627" spans="12:12">
      <c r="L580627" s="127"/>
    </row>
    <row r="580628" spans="12:12">
      <c r="L580628" s="127"/>
    </row>
    <row r="580629" spans="12:12">
      <c r="L580629" s="127"/>
    </row>
    <row r="580630" spans="12:12">
      <c r="L580630" s="127"/>
    </row>
    <row r="580631" spans="12:12">
      <c r="L580631" s="127"/>
    </row>
    <row r="580632" spans="12:12">
      <c r="L580632" s="127"/>
    </row>
    <row r="580633" spans="12:12">
      <c r="L580633" s="127"/>
    </row>
    <row r="580634" spans="12:12">
      <c r="L580634" s="127"/>
    </row>
    <row r="580635" spans="12:12">
      <c r="L580635" s="127"/>
    </row>
    <row r="580636" spans="12:12">
      <c r="L580636" s="127"/>
    </row>
    <row r="580637" spans="12:12">
      <c r="L580637" s="127"/>
    </row>
    <row r="580638" spans="12:12">
      <c r="L580638" s="127"/>
    </row>
    <row r="580639" spans="12:12">
      <c r="L580639" s="127"/>
    </row>
    <row r="580640" spans="12:12">
      <c r="L580640" s="127"/>
    </row>
    <row r="580641" spans="12:12">
      <c r="L580641" s="127"/>
    </row>
    <row r="580642" spans="12:12">
      <c r="L580642" s="127"/>
    </row>
    <row r="580643" spans="12:12">
      <c r="L580643" s="127"/>
    </row>
    <row r="580644" spans="12:12">
      <c r="L580644" s="127"/>
    </row>
    <row r="580645" spans="12:12">
      <c r="L580645" s="127"/>
    </row>
    <row r="580646" spans="12:12">
      <c r="L580646" s="127"/>
    </row>
    <row r="580647" spans="12:12">
      <c r="L580647" s="127"/>
    </row>
    <row r="580648" spans="12:12">
      <c r="L580648" s="127"/>
    </row>
    <row r="580649" spans="12:12">
      <c r="L580649" s="127"/>
    </row>
    <row r="580650" spans="12:12">
      <c r="L580650" s="127"/>
    </row>
    <row r="580651" spans="12:12">
      <c r="L580651" s="127"/>
    </row>
    <row r="580652" spans="12:12">
      <c r="L580652" s="127"/>
    </row>
    <row r="580653" spans="12:12">
      <c r="L580653" s="127"/>
    </row>
    <row r="580654" spans="12:12">
      <c r="L580654" s="127"/>
    </row>
    <row r="580655" spans="12:12">
      <c r="L580655" s="127"/>
    </row>
    <row r="580656" spans="12:12">
      <c r="L580656" s="127"/>
    </row>
    <row r="580657" spans="12:12">
      <c r="L580657" s="127"/>
    </row>
    <row r="580658" spans="12:12">
      <c r="L580658" s="127"/>
    </row>
    <row r="580659" spans="12:12">
      <c r="L580659" s="127"/>
    </row>
    <row r="580660" spans="12:12">
      <c r="L580660" s="127"/>
    </row>
    <row r="580661" spans="12:12">
      <c r="L580661" s="127"/>
    </row>
    <row r="580662" spans="12:12">
      <c r="L580662" s="127"/>
    </row>
    <row r="580663" spans="12:12">
      <c r="L580663" s="127"/>
    </row>
    <row r="580664" spans="12:12">
      <c r="L580664" s="127"/>
    </row>
    <row r="580665" spans="12:12">
      <c r="L580665" s="127"/>
    </row>
    <row r="580666" spans="12:12">
      <c r="L580666" s="127"/>
    </row>
    <row r="580667" spans="12:12">
      <c r="L580667" s="127"/>
    </row>
    <row r="580668" spans="12:12">
      <c r="L580668" s="127"/>
    </row>
    <row r="580669" spans="12:12">
      <c r="L580669" s="127"/>
    </row>
    <row r="580670" spans="12:12">
      <c r="L580670" s="127"/>
    </row>
    <row r="580671" spans="12:12">
      <c r="L580671" s="127"/>
    </row>
    <row r="580672" spans="12:12">
      <c r="L580672" s="127"/>
    </row>
    <row r="580673" spans="12:12">
      <c r="L580673" s="127"/>
    </row>
    <row r="580674" spans="12:12">
      <c r="L580674" s="127"/>
    </row>
    <row r="580675" spans="12:12">
      <c r="L580675" s="127"/>
    </row>
    <row r="580676" spans="12:12">
      <c r="L580676" s="127"/>
    </row>
    <row r="580677" spans="12:12">
      <c r="L580677" s="127"/>
    </row>
    <row r="580678" spans="12:12">
      <c r="L580678" s="127"/>
    </row>
    <row r="580679" spans="12:12">
      <c r="L580679" s="127"/>
    </row>
    <row r="580680" spans="12:12">
      <c r="L580680" s="127"/>
    </row>
    <row r="580681" spans="12:12">
      <c r="L580681" s="127"/>
    </row>
    <row r="580682" spans="12:12">
      <c r="L580682" s="127"/>
    </row>
    <row r="580683" spans="12:12">
      <c r="L580683" s="127"/>
    </row>
    <row r="580684" spans="12:12">
      <c r="L580684" s="127"/>
    </row>
    <row r="580685" spans="12:12">
      <c r="L580685" s="127"/>
    </row>
    <row r="580686" spans="12:12">
      <c r="L580686" s="127"/>
    </row>
    <row r="580687" spans="12:12">
      <c r="L580687" s="127"/>
    </row>
    <row r="580688" spans="12:12">
      <c r="L580688" s="127"/>
    </row>
    <row r="580689" spans="12:12">
      <c r="L580689" s="127"/>
    </row>
    <row r="580690" spans="12:12">
      <c r="L580690" s="127"/>
    </row>
    <row r="580691" spans="12:12">
      <c r="L580691" s="127"/>
    </row>
    <row r="580692" spans="12:12">
      <c r="L580692" s="127"/>
    </row>
    <row r="580693" spans="12:12">
      <c r="L580693" s="127"/>
    </row>
    <row r="580694" spans="12:12">
      <c r="L580694" s="127"/>
    </row>
    <row r="580695" spans="12:12">
      <c r="L580695" s="127"/>
    </row>
    <row r="580696" spans="12:12">
      <c r="L580696" s="127"/>
    </row>
    <row r="580697" spans="12:12">
      <c r="L580697" s="127"/>
    </row>
    <row r="580698" spans="12:12">
      <c r="L580698" s="127"/>
    </row>
    <row r="580699" spans="12:12">
      <c r="L580699" s="127"/>
    </row>
    <row r="580700" spans="12:12">
      <c r="L580700" s="127"/>
    </row>
    <row r="580701" spans="12:12">
      <c r="L580701" s="127"/>
    </row>
    <row r="580702" spans="12:12">
      <c r="L580702" s="127"/>
    </row>
    <row r="580703" spans="12:12">
      <c r="L580703" s="127"/>
    </row>
    <row r="580704" spans="12:12">
      <c r="L580704" s="127"/>
    </row>
    <row r="580705" spans="12:12">
      <c r="L580705" s="127"/>
    </row>
    <row r="580706" spans="12:12">
      <c r="L580706" s="127"/>
    </row>
    <row r="580707" spans="12:12">
      <c r="L580707" s="127"/>
    </row>
    <row r="580708" spans="12:12">
      <c r="L580708" s="127"/>
    </row>
    <row r="580709" spans="12:12">
      <c r="L580709" s="127"/>
    </row>
    <row r="580710" spans="12:12">
      <c r="L580710" s="127"/>
    </row>
    <row r="580711" spans="12:12">
      <c r="L580711" s="127"/>
    </row>
    <row r="580712" spans="12:12">
      <c r="L580712" s="127"/>
    </row>
    <row r="580713" spans="12:12">
      <c r="L580713" s="127"/>
    </row>
    <row r="580714" spans="12:12">
      <c r="L580714" s="127"/>
    </row>
    <row r="580715" spans="12:12">
      <c r="L580715" s="127"/>
    </row>
    <row r="580716" spans="12:12">
      <c r="L580716" s="127"/>
    </row>
    <row r="580717" spans="12:12">
      <c r="L580717" s="127"/>
    </row>
    <row r="580718" spans="12:12">
      <c r="L580718" s="127"/>
    </row>
    <row r="580719" spans="12:12">
      <c r="L580719" s="127"/>
    </row>
    <row r="580720" spans="12:12">
      <c r="L580720" s="127"/>
    </row>
    <row r="580721" spans="12:12">
      <c r="L580721" s="127"/>
    </row>
    <row r="580722" spans="12:12">
      <c r="L580722" s="127"/>
    </row>
    <row r="580723" spans="12:12">
      <c r="L580723" s="127"/>
    </row>
    <row r="580724" spans="12:12">
      <c r="L580724" s="127"/>
    </row>
    <row r="580725" spans="12:12">
      <c r="L580725" s="127"/>
    </row>
    <row r="580726" spans="12:12">
      <c r="L580726" s="127"/>
    </row>
    <row r="580727" spans="12:12">
      <c r="L580727" s="127"/>
    </row>
    <row r="580728" spans="12:12">
      <c r="L580728" s="127"/>
    </row>
    <row r="580729" spans="12:12">
      <c r="L580729" s="127"/>
    </row>
    <row r="580730" spans="12:12">
      <c r="L580730" s="127"/>
    </row>
    <row r="580731" spans="12:12">
      <c r="L580731" s="127"/>
    </row>
    <row r="580732" spans="12:12">
      <c r="L580732" s="127"/>
    </row>
    <row r="580733" spans="12:12">
      <c r="L580733" s="127"/>
    </row>
    <row r="580734" spans="12:12">
      <c r="L580734" s="127"/>
    </row>
    <row r="580735" spans="12:12">
      <c r="L580735" s="127"/>
    </row>
    <row r="580736" spans="12:12">
      <c r="L580736" s="127"/>
    </row>
    <row r="580737" spans="12:12">
      <c r="L580737" s="127"/>
    </row>
    <row r="580738" spans="12:12">
      <c r="L580738" s="127"/>
    </row>
    <row r="580739" spans="12:12">
      <c r="L580739" s="127"/>
    </row>
    <row r="580740" spans="12:12">
      <c r="L580740" s="127"/>
    </row>
    <row r="580741" spans="12:12">
      <c r="L580741" s="127"/>
    </row>
    <row r="580742" spans="12:12">
      <c r="L580742" s="127"/>
    </row>
    <row r="580743" spans="12:12">
      <c r="L580743" s="127"/>
    </row>
    <row r="580744" spans="12:12">
      <c r="L580744" s="127"/>
    </row>
    <row r="580745" spans="12:12">
      <c r="L580745" s="127"/>
    </row>
    <row r="580746" spans="12:12">
      <c r="L580746" s="127"/>
    </row>
    <row r="580747" spans="12:12">
      <c r="L580747" s="127"/>
    </row>
    <row r="580748" spans="12:12">
      <c r="L580748" s="127"/>
    </row>
    <row r="580749" spans="12:12">
      <c r="L580749" s="127"/>
    </row>
    <row r="580750" spans="12:12">
      <c r="L580750" s="127"/>
    </row>
    <row r="580751" spans="12:12">
      <c r="L580751" s="127"/>
    </row>
    <row r="580752" spans="12:12">
      <c r="L580752" s="127"/>
    </row>
    <row r="580753" spans="12:12">
      <c r="L580753" s="127"/>
    </row>
    <row r="580754" spans="12:12">
      <c r="L580754" s="127"/>
    </row>
    <row r="580755" spans="12:12">
      <c r="L580755" s="127"/>
    </row>
    <row r="580756" spans="12:12">
      <c r="L580756" s="127"/>
    </row>
    <row r="580757" spans="12:12">
      <c r="L580757" s="127"/>
    </row>
    <row r="580758" spans="12:12">
      <c r="L580758" s="127"/>
    </row>
    <row r="580759" spans="12:12">
      <c r="L580759" s="127"/>
    </row>
    <row r="580760" spans="12:12">
      <c r="L580760" s="127"/>
    </row>
    <row r="580761" spans="12:12">
      <c r="L580761" s="127"/>
    </row>
    <row r="580762" spans="12:12">
      <c r="L580762" s="127"/>
    </row>
    <row r="580763" spans="12:12">
      <c r="L580763" s="127"/>
    </row>
    <row r="580764" spans="12:12">
      <c r="L580764" s="127"/>
    </row>
    <row r="580765" spans="12:12">
      <c r="L580765" s="127"/>
    </row>
    <row r="580766" spans="12:12">
      <c r="L580766" s="127"/>
    </row>
    <row r="580767" spans="12:12">
      <c r="L580767" s="127"/>
    </row>
    <row r="580768" spans="12:12">
      <c r="L580768" s="127"/>
    </row>
    <row r="580769" spans="12:12">
      <c r="L580769" s="127"/>
    </row>
    <row r="580770" spans="12:12">
      <c r="L580770" s="127"/>
    </row>
    <row r="580771" spans="12:12">
      <c r="L580771" s="127"/>
    </row>
    <row r="580772" spans="12:12">
      <c r="L580772" s="127"/>
    </row>
    <row r="580773" spans="12:12">
      <c r="L580773" s="127"/>
    </row>
    <row r="580774" spans="12:12">
      <c r="L580774" s="127"/>
    </row>
    <row r="580775" spans="12:12">
      <c r="L580775" s="127"/>
    </row>
    <row r="580776" spans="12:12">
      <c r="L580776" s="127"/>
    </row>
    <row r="580777" spans="12:12">
      <c r="L580777" s="127"/>
    </row>
    <row r="580778" spans="12:12">
      <c r="L580778" s="127"/>
    </row>
    <row r="580779" spans="12:12">
      <c r="L580779" s="127"/>
    </row>
    <row r="580780" spans="12:12">
      <c r="L580780" s="127"/>
    </row>
    <row r="580781" spans="12:12">
      <c r="L580781" s="127"/>
    </row>
    <row r="580782" spans="12:12">
      <c r="L580782" s="127"/>
    </row>
    <row r="580783" spans="12:12">
      <c r="L580783" s="127"/>
    </row>
    <row r="580784" spans="12:12">
      <c r="L580784" s="127"/>
    </row>
    <row r="580785" spans="12:12">
      <c r="L580785" s="127"/>
    </row>
    <row r="580786" spans="12:12">
      <c r="L580786" s="127"/>
    </row>
    <row r="580787" spans="12:12">
      <c r="L580787" s="127"/>
    </row>
    <row r="580788" spans="12:12">
      <c r="L580788" s="127"/>
    </row>
    <row r="580789" spans="12:12">
      <c r="L580789" s="127"/>
    </row>
    <row r="580790" spans="12:12">
      <c r="L580790" s="127"/>
    </row>
    <row r="580791" spans="12:12">
      <c r="L580791" s="127"/>
    </row>
    <row r="580792" spans="12:12">
      <c r="L580792" s="127"/>
    </row>
    <row r="580793" spans="12:12">
      <c r="L580793" s="127"/>
    </row>
    <row r="580794" spans="12:12">
      <c r="L580794" s="127"/>
    </row>
    <row r="580795" spans="12:12">
      <c r="L580795" s="127"/>
    </row>
    <row r="580796" spans="12:12">
      <c r="L580796" s="127"/>
    </row>
    <row r="580797" spans="12:12">
      <c r="L580797" s="127"/>
    </row>
    <row r="580798" spans="12:12">
      <c r="L580798" s="127"/>
    </row>
    <row r="580799" spans="12:12">
      <c r="L580799" s="127"/>
    </row>
    <row r="580800" spans="12:12">
      <c r="L580800" s="127"/>
    </row>
    <row r="580801" spans="12:12">
      <c r="L580801" s="127"/>
    </row>
    <row r="580802" spans="12:12">
      <c r="L580802" s="127"/>
    </row>
    <row r="580803" spans="12:12">
      <c r="L580803" s="127"/>
    </row>
    <row r="580804" spans="12:12">
      <c r="L580804" s="127"/>
    </row>
    <row r="580805" spans="12:12">
      <c r="L580805" s="127"/>
    </row>
    <row r="580806" spans="12:12">
      <c r="L580806" s="127"/>
    </row>
    <row r="580807" spans="12:12">
      <c r="L580807" s="127"/>
    </row>
    <row r="580808" spans="12:12">
      <c r="L580808" s="127"/>
    </row>
    <row r="580809" spans="12:12">
      <c r="L580809" s="127"/>
    </row>
    <row r="580810" spans="12:12">
      <c r="L580810" s="127"/>
    </row>
    <row r="580811" spans="12:12">
      <c r="L580811" s="127"/>
    </row>
    <row r="580812" spans="12:12">
      <c r="L580812" s="127"/>
    </row>
    <row r="580813" spans="12:12">
      <c r="L580813" s="127"/>
    </row>
    <row r="580814" spans="12:12">
      <c r="L580814" s="127"/>
    </row>
    <row r="580815" spans="12:12">
      <c r="L580815" s="127"/>
    </row>
    <row r="580816" spans="12:12">
      <c r="L580816" s="127"/>
    </row>
    <row r="580817" spans="12:12">
      <c r="L580817" s="127"/>
    </row>
    <row r="580818" spans="12:12">
      <c r="L580818" s="127"/>
    </row>
    <row r="580819" spans="12:12">
      <c r="L580819" s="127"/>
    </row>
    <row r="580820" spans="12:12">
      <c r="L580820" s="127"/>
    </row>
    <row r="580821" spans="12:12">
      <c r="L580821" s="127"/>
    </row>
    <row r="580822" spans="12:12">
      <c r="L580822" s="127"/>
    </row>
    <row r="580823" spans="12:12">
      <c r="L580823" s="127"/>
    </row>
    <row r="580824" spans="12:12">
      <c r="L580824" s="127"/>
    </row>
    <row r="580825" spans="12:12">
      <c r="L580825" s="127"/>
    </row>
    <row r="580826" spans="12:12">
      <c r="L580826" s="127"/>
    </row>
    <row r="580827" spans="12:12">
      <c r="L580827" s="127"/>
    </row>
    <row r="580828" spans="12:12">
      <c r="L580828" s="127"/>
    </row>
    <row r="580829" spans="12:12">
      <c r="L580829" s="127"/>
    </row>
    <row r="580830" spans="12:12">
      <c r="L580830" s="127"/>
    </row>
    <row r="580831" spans="12:12">
      <c r="L580831" s="127"/>
    </row>
    <row r="580832" spans="12:12">
      <c r="L580832" s="127"/>
    </row>
    <row r="580833" spans="12:12">
      <c r="L580833" s="127"/>
    </row>
    <row r="580834" spans="12:12">
      <c r="L580834" s="127"/>
    </row>
    <row r="580835" spans="12:12">
      <c r="L580835" s="127"/>
    </row>
    <row r="580836" spans="12:12">
      <c r="L580836" s="127"/>
    </row>
    <row r="580837" spans="12:12">
      <c r="L580837" s="127"/>
    </row>
    <row r="580838" spans="12:12">
      <c r="L580838" s="127"/>
    </row>
    <row r="580839" spans="12:12">
      <c r="L580839" s="127"/>
    </row>
    <row r="580840" spans="12:12">
      <c r="L580840" s="127"/>
    </row>
    <row r="580841" spans="12:12">
      <c r="L580841" s="127"/>
    </row>
    <row r="580842" spans="12:12">
      <c r="L580842" s="127"/>
    </row>
    <row r="580843" spans="12:12">
      <c r="L580843" s="127"/>
    </row>
    <row r="580844" spans="12:12">
      <c r="L580844" s="127"/>
    </row>
    <row r="580845" spans="12:12">
      <c r="L580845" s="127"/>
    </row>
    <row r="580846" spans="12:12">
      <c r="L580846" s="127"/>
    </row>
    <row r="580847" spans="12:12">
      <c r="L580847" s="127"/>
    </row>
    <row r="580848" spans="12:12">
      <c r="L580848" s="127"/>
    </row>
    <row r="580849" spans="12:12">
      <c r="L580849" s="127"/>
    </row>
    <row r="580850" spans="12:12">
      <c r="L580850" s="127"/>
    </row>
    <row r="580851" spans="12:12">
      <c r="L580851" s="127"/>
    </row>
    <row r="580852" spans="12:12">
      <c r="L580852" s="127"/>
    </row>
    <row r="580853" spans="12:12">
      <c r="L580853" s="127"/>
    </row>
    <row r="580854" spans="12:12">
      <c r="L580854" s="127"/>
    </row>
    <row r="580855" spans="12:12">
      <c r="L580855" s="127"/>
    </row>
    <row r="580856" spans="12:12">
      <c r="L580856" s="127"/>
    </row>
    <row r="580857" spans="12:12">
      <c r="L580857" s="127"/>
    </row>
    <row r="580858" spans="12:12">
      <c r="L580858" s="127"/>
    </row>
    <row r="580859" spans="12:12">
      <c r="L580859" s="127"/>
    </row>
    <row r="580860" spans="12:12">
      <c r="L580860" s="127"/>
    </row>
    <row r="580861" spans="12:12">
      <c r="L580861" s="127"/>
    </row>
    <row r="580862" spans="12:12">
      <c r="L580862" s="127"/>
    </row>
    <row r="580863" spans="12:12">
      <c r="L580863" s="127"/>
    </row>
    <row r="580864" spans="12:12">
      <c r="L580864" s="127"/>
    </row>
    <row r="580865" spans="12:12">
      <c r="L580865" s="127"/>
    </row>
    <row r="580866" spans="12:12">
      <c r="L580866" s="127"/>
    </row>
    <row r="580867" spans="12:12">
      <c r="L580867" s="127"/>
    </row>
    <row r="580868" spans="12:12">
      <c r="L580868" s="127"/>
    </row>
    <row r="580869" spans="12:12">
      <c r="L580869" s="127"/>
    </row>
    <row r="580870" spans="12:12">
      <c r="L580870" s="127"/>
    </row>
    <row r="580871" spans="12:12">
      <c r="L580871" s="127"/>
    </row>
    <row r="580872" spans="12:12">
      <c r="L580872" s="127"/>
    </row>
    <row r="580873" spans="12:12">
      <c r="L580873" s="127"/>
    </row>
    <row r="580874" spans="12:12">
      <c r="L580874" s="127"/>
    </row>
    <row r="580875" spans="12:12">
      <c r="L580875" s="127"/>
    </row>
    <row r="580876" spans="12:12">
      <c r="L580876" s="127"/>
    </row>
    <row r="580877" spans="12:12">
      <c r="L580877" s="127"/>
    </row>
    <row r="580878" spans="12:12">
      <c r="L580878" s="127"/>
    </row>
    <row r="580879" spans="12:12">
      <c r="L580879" s="127"/>
    </row>
    <row r="580880" spans="12:12">
      <c r="L580880" s="127"/>
    </row>
    <row r="580881" spans="12:12">
      <c r="L580881" s="127"/>
    </row>
    <row r="580882" spans="12:12">
      <c r="L580882" s="127"/>
    </row>
    <row r="580883" spans="12:12">
      <c r="L580883" s="127"/>
    </row>
    <row r="580884" spans="12:12">
      <c r="L580884" s="127"/>
    </row>
    <row r="580885" spans="12:12">
      <c r="L580885" s="127"/>
    </row>
    <row r="580886" spans="12:12">
      <c r="L580886" s="127"/>
    </row>
    <row r="580887" spans="12:12">
      <c r="L580887" s="127"/>
    </row>
    <row r="580888" spans="12:12">
      <c r="L580888" s="127"/>
    </row>
    <row r="580889" spans="12:12">
      <c r="L580889" s="127"/>
    </row>
    <row r="580890" spans="12:12">
      <c r="L580890" s="127"/>
    </row>
    <row r="580891" spans="12:12">
      <c r="L580891" s="127"/>
    </row>
    <row r="580892" spans="12:12">
      <c r="L580892" s="127"/>
    </row>
    <row r="580893" spans="12:12">
      <c r="L580893" s="127"/>
    </row>
    <row r="580894" spans="12:12">
      <c r="L580894" s="127"/>
    </row>
    <row r="580895" spans="12:12">
      <c r="L580895" s="127"/>
    </row>
    <row r="580896" spans="12:12">
      <c r="L580896" s="127"/>
    </row>
    <row r="580897" spans="12:12">
      <c r="L580897" s="127"/>
    </row>
    <row r="580898" spans="12:12">
      <c r="L580898" s="127"/>
    </row>
    <row r="580899" spans="12:12">
      <c r="L580899" s="127"/>
    </row>
    <row r="580900" spans="12:12">
      <c r="L580900" s="127"/>
    </row>
    <row r="580901" spans="12:12">
      <c r="L580901" s="127"/>
    </row>
    <row r="580902" spans="12:12">
      <c r="L580902" s="127"/>
    </row>
    <row r="580903" spans="12:12">
      <c r="L580903" s="127"/>
    </row>
    <row r="580904" spans="12:12">
      <c r="L580904" s="127"/>
    </row>
    <row r="580905" spans="12:12">
      <c r="L580905" s="127"/>
    </row>
    <row r="580906" spans="12:12">
      <c r="L580906" s="127"/>
    </row>
    <row r="580907" spans="12:12">
      <c r="L580907" s="127"/>
    </row>
    <row r="580908" spans="12:12">
      <c r="L580908" s="127"/>
    </row>
    <row r="580909" spans="12:12">
      <c r="L580909" s="127"/>
    </row>
    <row r="580910" spans="12:12">
      <c r="L580910" s="127"/>
    </row>
    <row r="580911" spans="12:12">
      <c r="L580911" s="127"/>
    </row>
    <row r="580912" spans="12:12">
      <c r="L580912" s="127"/>
    </row>
    <row r="580913" spans="12:12">
      <c r="L580913" s="127"/>
    </row>
    <row r="580914" spans="12:12">
      <c r="L580914" s="127"/>
    </row>
    <row r="580915" spans="12:12">
      <c r="L580915" s="127"/>
    </row>
    <row r="580916" spans="12:12">
      <c r="L580916" s="127"/>
    </row>
    <row r="580917" spans="12:12">
      <c r="L580917" s="127"/>
    </row>
    <row r="580918" spans="12:12">
      <c r="L580918" s="127"/>
    </row>
    <row r="580919" spans="12:12">
      <c r="L580919" s="127"/>
    </row>
    <row r="580920" spans="12:12">
      <c r="L580920" s="127"/>
    </row>
    <row r="580921" spans="12:12">
      <c r="L580921" s="127"/>
    </row>
    <row r="580922" spans="12:12">
      <c r="L580922" s="127"/>
    </row>
    <row r="580923" spans="12:12">
      <c r="L580923" s="127"/>
    </row>
    <row r="580924" spans="12:12">
      <c r="L580924" s="127"/>
    </row>
    <row r="580925" spans="12:12">
      <c r="L580925" s="127"/>
    </row>
    <row r="580926" spans="12:12">
      <c r="L580926" s="127"/>
    </row>
    <row r="580927" spans="12:12">
      <c r="L580927" s="127"/>
    </row>
    <row r="580928" spans="12:12">
      <c r="L580928" s="127"/>
    </row>
    <row r="580929" spans="12:12">
      <c r="L580929" s="127"/>
    </row>
    <row r="580930" spans="12:12">
      <c r="L580930" s="127"/>
    </row>
    <row r="580931" spans="12:12">
      <c r="L580931" s="127"/>
    </row>
    <row r="580932" spans="12:12">
      <c r="L580932" s="127"/>
    </row>
    <row r="580933" spans="12:12">
      <c r="L580933" s="127"/>
    </row>
    <row r="580934" spans="12:12">
      <c r="L580934" s="127"/>
    </row>
    <row r="580935" spans="12:12">
      <c r="L580935" s="127"/>
    </row>
    <row r="580936" spans="12:12">
      <c r="L580936" s="127"/>
    </row>
    <row r="580937" spans="12:12">
      <c r="L580937" s="127"/>
    </row>
    <row r="580938" spans="12:12">
      <c r="L580938" s="127"/>
    </row>
    <row r="580939" spans="12:12">
      <c r="L580939" s="127"/>
    </row>
    <row r="580940" spans="12:12">
      <c r="L580940" s="127"/>
    </row>
    <row r="580941" spans="12:12">
      <c r="L580941" s="127"/>
    </row>
    <row r="580942" spans="12:12">
      <c r="L580942" s="127"/>
    </row>
    <row r="580943" spans="12:12">
      <c r="L580943" s="127"/>
    </row>
    <row r="580944" spans="12:12">
      <c r="L580944" s="127"/>
    </row>
    <row r="580945" spans="12:12">
      <c r="L580945" s="127"/>
    </row>
    <row r="580946" spans="12:12">
      <c r="L580946" s="127"/>
    </row>
    <row r="580947" spans="12:12">
      <c r="L580947" s="127"/>
    </row>
    <row r="580948" spans="12:12">
      <c r="L580948" s="127"/>
    </row>
    <row r="580949" spans="12:12">
      <c r="L580949" s="127"/>
    </row>
    <row r="580950" spans="12:12">
      <c r="L580950" s="127"/>
    </row>
    <row r="580951" spans="12:12">
      <c r="L580951" s="127"/>
    </row>
    <row r="580952" spans="12:12">
      <c r="L580952" s="127"/>
    </row>
    <row r="580953" spans="12:12">
      <c r="L580953" s="127"/>
    </row>
    <row r="580954" spans="12:12">
      <c r="L580954" s="127"/>
    </row>
    <row r="580955" spans="12:12">
      <c r="L580955" s="127"/>
    </row>
    <row r="580956" spans="12:12">
      <c r="L580956" s="127"/>
    </row>
    <row r="580957" spans="12:12">
      <c r="L580957" s="127"/>
    </row>
    <row r="580958" spans="12:12">
      <c r="L580958" s="127"/>
    </row>
    <row r="580959" spans="12:12">
      <c r="L580959" s="127"/>
    </row>
    <row r="580960" spans="12:12">
      <c r="L580960" s="127"/>
    </row>
    <row r="580961" spans="12:12">
      <c r="L580961" s="127"/>
    </row>
    <row r="580962" spans="12:12">
      <c r="L580962" s="127"/>
    </row>
    <row r="580963" spans="12:12">
      <c r="L580963" s="127"/>
    </row>
    <row r="580964" spans="12:12">
      <c r="L580964" s="127"/>
    </row>
    <row r="580965" spans="12:12">
      <c r="L580965" s="127"/>
    </row>
    <row r="580966" spans="12:12">
      <c r="L580966" s="127"/>
    </row>
    <row r="580967" spans="12:12">
      <c r="L580967" s="127"/>
    </row>
    <row r="580968" spans="12:12">
      <c r="L580968" s="127"/>
    </row>
    <row r="580969" spans="12:12">
      <c r="L580969" s="127"/>
    </row>
    <row r="580970" spans="12:12">
      <c r="L580970" s="127"/>
    </row>
    <row r="580971" spans="12:12">
      <c r="L580971" s="127"/>
    </row>
    <row r="580972" spans="12:12">
      <c r="L580972" s="127"/>
    </row>
    <row r="580973" spans="12:12">
      <c r="L580973" s="127"/>
    </row>
    <row r="580974" spans="12:12">
      <c r="L580974" s="127"/>
    </row>
    <row r="580975" spans="12:12">
      <c r="L580975" s="127"/>
    </row>
    <row r="580976" spans="12:12">
      <c r="L580976" s="127"/>
    </row>
    <row r="580977" spans="12:12">
      <c r="L580977" s="127"/>
    </row>
    <row r="580978" spans="12:12">
      <c r="L580978" s="127"/>
    </row>
    <row r="580979" spans="12:12">
      <c r="L580979" s="127"/>
    </row>
    <row r="580980" spans="12:12">
      <c r="L580980" s="127"/>
    </row>
    <row r="580981" spans="12:12">
      <c r="L580981" s="127"/>
    </row>
    <row r="580982" spans="12:12">
      <c r="L580982" s="127"/>
    </row>
    <row r="580983" spans="12:12">
      <c r="L580983" s="127"/>
    </row>
    <row r="580984" spans="12:12">
      <c r="L580984" s="127"/>
    </row>
    <row r="580985" spans="12:12">
      <c r="L580985" s="127"/>
    </row>
    <row r="580986" spans="12:12">
      <c r="L580986" s="127"/>
    </row>
    <row r="580987" spans="12:12">
      <c r="L580987" s="127"/>
    </row>
    <row r="580988" spans="12:12">
      <c r="L580988" s="127"/>
    </row>
    <row r="580989" spans="12:12">
      <c r="L580989" s="127"/>
    </row>
    <row r="580990" spans="12:12">
      <c r="L580990" s="127"/>
    </row>
    <row r="580991" spans="12:12">
      <c r="L580991" s="127"/>
    </row>
    <row r="580992" spans="12:12">
      <c r="L580992" s="127"/>
    </row>
    <row r="580993" spans="12:12">
      <c r="L580993" s="127"/>
    </row>
    <row r="580994" spans="12:12">
      <c r="L580994" s="127"/>
    </row>
    <row r="580995" spans="12:12">
      <c r="L580995" s="127"/>
    </row>
    <row r="580996" spans="12:12">
      <c r="L580996" s="127"/>
    </row>
    <row r="580997" spans="12:12">
      <c r="L580997" s="127"/>
    </row>
    <row r="580998" spans="12:12">
      <c r="L580998" s="127"/>
    </row>
    <row r="580999" spans="12:12">
      <c r="L580999" s="127"/>
    </row>
    <row r="581000" spans="12:12">
      <c r="L581000" s="127"/>
    </row>
    <row r="581001" spans="12:12">
      <c r="L581001" s="127"/>
    </row>
    <row r="581002" spans="12:12">
      <c r="L581002" s="127"/>
    </row>
    <row r="581003" spans="12:12">
      <c r="L581003" s="127"/>
    </row>
    <row r="581004" spans="12:12">
      <c r="L581004" s="127"/>
    </row>
    <row r="581005" spans="12:12">
      <c r="L581005" s="127"/>
    </row>
    <row r="581006" spans="12:12">
      <c r="L581006" s="127"/>
    </row>
    <row r="581007" spans="12:12">
      <c r="L581007" s="127"/>
    </row>
    <row r="581008" spans="12:12">
      <c r="L581008" s="127"/>
    </row>
    <row r="581009" spans="12:12">
      <c r="L581009" s="127"/>
    </row>
    <row r="581010" spans="12:12">
      <c r="L581010" s="127"/>
    </row>
    <row r="581011" spans="12:12">
      <c r="L581011" s="127"/>
    </row>
    <row r="581012" spans="12:12">
      <c r="L581012" s="127"/>
    </row>
    <row r="581013" spans="12:12">
      <c r="L581013" s="127"/>
    </row>
    <row r="581014" spans="12:12">
      <c r="L581014" s="127"/>
    </row>
    <row r="581015" spans="12:12">
      <c r="L581015" s="127"/>
    </row>
    <row r="581016" spans="12:12">
      <c r="L581016" s="127"/>
    </row>
    <row r="581017" spans="12:12">
      <c r="L581017" s="127"/>
    </row>
    <row r="581018" spans="12:12">
      <c r="L581018" s="127"/>
    </row>
    <row r="581019" spans="12:12">
      <c r="L581019" s="127"/>
    </row>
    <row r="581020" spans="12:12">
      <c r="L581020" s="127"/>
    </row>
    <row r="581021" spans="12:12">
      <c r="L581021" s="127"/>
    </row>
    <row r="581022" spans="12:12">
      <c r="L581022" s="127"/>
    </row>
    <row r="581023" spans="12:12">
      <c r="L581023" s="127"/>
    </row>
    <row r="581024" spans="12:12">
      <c r="L581024" s="127"/>
    </row>
    <row r="581025" spans="12:12">
      <c r="L581025" s="127"/>
    </row>
    <row r="581026" spans="12:12">
      <c r="L581026" s="127"/>
    </row>
    <row r="581027" spans="12:12">
      <c r="L581027" s="127"/>
    </row>
    <row r="581028" spans="12:12">
      <c r="L581028" s="127"/>
    </row>
    <row r="581029" spans="12:12">
      <c r="L581029" s="127"/>
    </row>
    <row r="581030" spans="12:12">
      <c r="L581030" s="127"/>
    </row>
    <row r="581031" spans="12:12">
      <c r="L581031" s="127"/>
    </row>
    <row r="581032" spans="12:12">
      <c r="L581032" s="127"/>
    </row>
    <row r="581033" spans="12:12">
      <c r="L581033" s="127"/>
    </row>
    <row r="581034" spans="12:12">
      <c r="L581034" s="127"/>
    </row>
    <row r="581035" spans="12:12">
      <c r="L581035" s="127"/>
    </row>
    <row r="581036" spans="12:12">
      <c r="L581036" s="127"/>
    </row>
    <row r="581037" spans="12:12">
      <c r="L581037" s="127"/>
    </row>
    <row r="581038" spans="12:12">
      <c r="L581038" s="127"/>
    </row>
    <row r="581039" spans="12:12">
      <c r="L581039" s="127"/>
    </row>
    <row r="581040" spans="12:12">
      <c r="L581040" s="127"/>
    </row>
    <row r="581041" spans="12:12">
      <c r="L581041" s="127"/>
    </row>
    <row r="581042" spans="12:12">
      <c r="L581042" s="127"/>
    </row>
    <row r="581043" spans="12:12">
      <c r="L581043" s="127"/>
    </row>
    <row r="581044" spans="12:12">
      <c r="L581044" s="127"/>
    </row>
    <row r="581045" spans="12:12">
      <c r="L581045" s="127"/>
    </row>
    <row r="581046" spans="12:12">
      <c r="L581046" s="127"/>
    </row>
    <row r="581047" spans="12:12">
      <c r="L581047" s="127"/>
    </row>
    <row r="581048" spans="12:12">
      <c r="L581048" s="127"/>
    </row>
    <row r="581049" spans="12:12">
      <c r="L581049" s="127"/>
    </row>
    <row r="581050" spans="12:12">
      <c r="L581050" s="127"/>
    </row>
    <row r="581051" spans="12:12">
      <c r="L581051" s="127"/>
    </row>
    <row r="581052" spans="12:12">
      <c r="L581052" s="127"/>
    </row>
    <row r="581053" spans="12:12">
      <c r="L581053" s="127"/>
    </row>
    <row r="581054" spans="12:12">
      <c r="L581054" s="127"/>
    </row>
    <row r="581055" spans="12:12">
      <c r="L581055" s="127"/>
    </row>
    <row r="581056" spans="12:12">
      <c r="L581056" s="127"/>
    </row>
    <row r="581057" spans="12:12">
      <c r="L581057" s="127"/>
    </row>
    <row r="581058" spans="12:12">
      <c r="L581058" s="127"/>
    </row>
    <row r="581059" spans="12:12">
      <c r="L581059" s="127"/>
    </row>
    <row r="581060" spans="12:12">
      <c r="L581060" s="127"/>
    </row>
    <row r="581061" spans="12:12">
      <c r="L581061" s="127"/>
    </row>
    <row r="581062" spans="12:12">
      <c r="L581062" s="127"/>
    </row>
    <row r="581063" spans="12:12">
      <c r="L581063" s="127"/>
    </row>
    <row r="581064" spans="12:12">
      <c r="L581064" s="127"/>
    </row>
    <row r="581065" spans="12:12">
      <c r="L581065" s="127"/>
    </row>
    <row r="581066" spans="12:12">
      <c r="L581066" s="127"/>
    </row>
    <row r="581067" spans="12:12">
      <c r="L581067" s="127"/>
    </row>
    <row r="581068" spans="12:12">
      <c r="L581068" s="127"/>
    </row>
    <row r="581069" spans="12:12">
      <c r="L581069" s="127"/>
    </row>
    <row r="581070" spans="12:12">
      <c r="L581070" s="127"/>
    </row>
    <row r="581071" spans="12:12">
      <c r="L581071" s="127"/>
    </row>
    <row r="581072" spans="12:12">
      <c r="L581072" s="127"/>
    </row>
    <row r="581073" spans="12:12">
      <c r="L581073" s="127"/>
    </row>
    <row r="581074" spans="12:12">
      <c r="L581074" s="127"/>
    </row>
    <row r="581075" spans="12:12">
      <c r="L581075" s="127"/>
    </row>
    <row r="581076" spans="12:12">
      <c r="L581076" s="127"/>
    </row>
    <row r="581077" spans="12:12">
      <c r="L581077" s="127"/>
    </row>
    <row r="581078" spans="12:12">
      <c r="L581078" s="127"/>
    </row>
    <row r="581079" spans="12:12">
      <c r="L581079" s="127"/>
    </row>
    <row r="581080" spans="12:12">
      <c r="L581080" s="127"/>
    </row>
    <row r="581081" spans="12:12">
      <c r="L581081" s="127"/>
    </row>
    <row r="581082" spans="12:12">
      <c r="L581082" s="127"/>
    </row>
    <row r="581083" spans="12:12">
      <c r="L581083" s="127"/>
    </row>
    <row r="581084" spans="12:12">
      <c r="L581084" s="127"/>
    </row>
    <row r="581085" spans="12:12">
      <c r="L581085" s="127"/>
    </row>
    <row r="581086" spans="12:12">
      <c r="L581086" s="127"/>
    </row>
    <row r="581087" spans="12:12">
      <c r="L581087" s="127"/>
    </row>
    <row r="581088" spans="12:12">
      <c r="L581088" s="127"/>
    </row>
    <row r="581089" spans="12:12">
      <c r="L581089" s="127"/>
    </row>
    <row r="581090" spans="12:12">
      <c r="L581090" s="127"/>
    </row>
    <row r="581091" spans="12:12">
      <c r="L581091" s="127"/>
    </row>
    <row r="581092" spans="12:12">
      <c r="L581092" s="127"/>
    </row>
    <row r="581093" spans="12:12">
      <c r="L581093" s="127"/>
    </row>
    <row r="581094" spans="12:12">
      <c r="L581094" s="127"/>
    </row>
    <row r="581095" spans="12:12">
      <c r="L581095" s="127"/>
    </row>
    <row r="581096" spans="12:12">
      <c r="L581096" s="127"/>
    </row>
    <row r="581097" spans="12:12">
      <c r="L581097" s="127"/>
    </row>
    <row r="581098" spans="12:12">
      <c r="L581098" s="127"/>
    </row>
    <row r="581099" spans="12:12">
      <c r="L581099" s="127"/>
    </row>
    <row r="581100" spans="12:12">
      <c r="L581100" s="127"/>
    </row>
    <row r="581101" spans="12:12">
      <c r="L581101" s="127"/>
    </row>
    <row r="581102" spans="12:12">
      <c r="L581102" s="127"/>
    </row>
    <row r="581103" spans="12:12">
      <c r="L581103" s="127"/>
    </row>
    <row r="581104" spans="12:12">
      <c r="L581104" s="127"/>
    </row>
    <row r="581105" spans="12:12">
      <c r="L581105" s="127"/>
    </row>
    <row r="581106" spans="12:12">
      <c r="L581106" s="127"/>
    </row>
    <row r="581107" spans="12:12">
      <c r="L581107" s="127"/>
    </row>
    <row r="581108" spans="12:12">
      <c r="L581108" s="127"/>
    </row>
    <row r="581109" spans="12:12">
      <c r="L581109" s="127"/>
    </row>
    <row r="581110" spans="12:12">
      <c r="L581110" s="127"/>
    </row>
    <row r="581111" spans="12:12">
      <c r="L581111" s="127"/>
    </row>
    <row r="581112" spans="12:12">
      <c r="L581112" s="127"/>
    </row>
    <row r="581113" spans="12:12">
      <c r="L581113" s="127"/>
    </row>
    <row r="581114" spans="12:12">
      <c r="L581114" s="127"/>
    </row>
    <row r="581115" spans="12:12">
      <c r="L581115" s="127"/>
    </row>
    <row r="581116" spans="12:12">
      <c r="L581116" s="127"/>
    </row>
    <row r="581117" spans="12:12">
      <c r="L581117" s="127"/>
    </row>
    <row r="581118" spans="12:12">
      <c r="L581118" s="127"/>
    </row>
    <row r="581119" spans="12:12">
      <c r="L581119" s="127"/>
    </row>
    <row r="581120" spans="12:12">
      <c r="L581120" s="127"/>
    </row>
    <row r="581121" spans="12:12">
      <c r="L581121" s="127"/>
    </row>
    <row r="581122" spans="12:12">
      <c r="L581122" s="127"/>
    </row>
    <row r="581123" spans="12:12">
      <c r="L581123" s="127"/>
    </row>
    <row r="581124" spans="12:12">
      <c r="L581124" s="127"/>
    </row>
    <row r="581125" spans="12:12">
      <c r="L581125" s="127"/>
    </row>
    <row r="581126" spans="12:12">
      <c r="L581126" s="127"/>
    </row>
    <row r="581127" spans="12:12">
      <c r="L581127" s="127"/>
    </row>
    <row r="581128" spans="12:12">
      <c r="L581128" s="127"/>
    </row>
    <row r="581129" spans="12:12">
      <c r="L581129" s="127"/>
    </row>
    <row r="581130" spans="12:12">
      <c r="L581130" s="127"/>
    </row>
    <row r="581131" spans="12:12">
      <c r="L581131" s="127"/>
    </row>
    <row r="581132" spans="12:12">
      <c r="L581132" s="127"/>
    </row>
    <row r="581133" spans="12:12">
      <c r="L581133" s="127"/>
    </row>
    <row r="581134" spans="12:12">
      <c r="L581134" s="127"/>
    </row>
    <row r="581135" spans="12:12">
      <c r="L581135" s="127"/>
    </row>
    <row r="581136" spans="12:12">
      <c r="L581136" s="127"/>
    </row>
    <row r="581137" spans="12:12">
      <c r="L581137" s="127"/>
    </row>
    <row r="581138" spans="12:12">
      <c r="L581138" s="127"/>
    </row>
    <row r="581139" spans="12:12">
      <c r="L581139" s="127"/>
    </row>
    <row r="581140" spans="12:12">
      <c r="L581140" s="127"/>
    </row>
    <row r="581141" spans="12:12">
      <c r="L581141" s="127"/>
    </row>
    <row r="581142" spans="12:12">
      <c r="L581142" s="127"/>
    </row>
    <row r="581143" spans="12:12">
      <c r="L581143" s="127"/>
    </row>
    <row r="581144" spans="12:12">
      <c r="L581144" s="127"/>
    </row>
    <row r="581145" spans="12:12">
      <c r="L581145" s="127"/>
    </row>
    <row r="581146" spans="12:12">
      <c r="L581146" s="127"/>
    </row>
    <row r="581147" spans="12:12">
      <c r="L581147" s="127"/>
    </row>
    <row r="581148" spans="12:12">
      <c r="L581148" s="127"/>
    </row>
    <row r="581149" spans="12:12">
      <c r="L581149" s="127"/>
    </row>
    <row r="581150" spans="12:12">
      <c r="L581150" s="127"/>
    </row>
    <row r="581151" spans="12:12">
      <c r="L581151" s="127"/>
    </row>
    <row r="581152" spans="12:12">
      <c r="L581152" s="127"/>
    </row>
    <row r="581153" spans="12:12">
      <c r="L581153" s="127"/>
    </row>
    <row r="581154" spans="12:12">
      <c r="L581154" s="127"/>
    </row>
    <row r="581155" spans="12:12">
      <c r="L581155" s="127"/>
    </row>
    <row r="581156" spans="12:12">
      <c r="L581156" s="127"/>
    </row>
    <row r="581157" spans="12:12">
      <c r="L581157" s="127"/>
    </row>
    <row r="581158" spans="12:12">
      <c r="L581158" s="127"/>
    </row>
    <row r="581159" spans="12:12">
      <c r="L581159" s="127"/>
    </row>
    <row r="581160" spans="12:12">
      <c r="L581160" s="127"/>
    </row>
    <row r="581161" spans="12:12">
      <c r="L581161" s="127"/>
    </row>
    <row r="581162" spans="12:12">
      <c r="L581162" s="127"/>
    </row>
    <row r="581163" spans="12:12">
      <c r="L581163" s="127"/>
    </row>
    <row r="581164" spans="12:12">
      <c r="L581164" s="127"/>
    </row>
    <row r="581165" spans="12:12">
      <c r="L581165" s="127"/>
    </row>
    <row r="581166" spans="12:12">
      <c r="L581166" s="127"/>
    </row>
    <row r="581167" spans="12:12">
      <c r="L581167" s="127"/>
    </row>
    <row r="581168" spans="12:12">
      <c r="L581168" s="127"/>
    </row>
    <row r="581169" spans="12:12">
      <c r="L581169" s="127"/>
    </row>
    <row r="581170" spans="12:12">
      <c r="L581170" s="127"/>
    </row>
    <row r="581171" spans="12:12">
      <c r="L581171" s="127"/>
    </row>
    <row r="581172" spans="12:12">
      <c r="L581172" s="127"/>
    </row>
    <row r="581173" spans="12:12">
      <c r="L581173" s="127"/>
    </row>
    <row r="581174" spans="12:12">
      <c r="L581174" s="127"/>
    </row>
    <row r="581175" spans="12:12">
      <c r="L581175" s="127"/>
    </row>
    <row r="581176" spans="12:12">
      <c r="L581176" s="127"/>
    </row>
    <row r="581177" spans="12:12">
      <c r="L581177" s="127"/>
    </row>
    <row r="581178" spans="12:12">
      <c r="L581178" s="127"/>
    </row>
    <row r="581179" spans="12:12">
      <c r="L581179" s="127"/>
    </row>
    <row r="581180" spans="12:12">
      <c r="L581180" s="127"/>
    </row>
    <row r="581181" spans="12:12">
      <c r="L581181" s="127"/>
    </row>
    <row r="581182" spans="12:12">
      <c r="L581182" s="127"/>
    </row>
    <row r="581183" spans="12:12">
      <c r="L581183" s="127"/>
    </row>
    <row r="581184" spans="12:12">
      <c r="L581184" s="127"/>
    </row>
    <row r="581185" spans="12:12">
      <c r="L581185" s="127"/>
    </row>
    <row r="581186" spans="12:12">
      <c r="L581186" s="127"/>
    </row>
    <row r="581187" spans="12:12">
      <c r="L581187" s="127"/>
    </row>
    <row r="581188" spans="12:12">
      <c r="L581188" s="127"/>
    </row>
    <row r="581189" spans="12:12">
      <c r="L581189" s="127"/>
    </row>
    <row r="581190" spans="12:12">
      <c r="L581190" s="127"/>
    </row>
    <row r="581191" spans="12:12">
      <c r="L581191" s="127"/>
    </row>
    <row r="581192" spans="12:12">
      <c r="L581192" s="127"/>
    </row>
    <row r="581193" spans="12:12">
      <c r="L581193" s="127"/>
    </row>
    <row r="581194" spans="12:12">
      <c r="L581194" s="127"/>
    </row>
    <row r="581195" spans="12:12">
      <c r="L581195" s="127"/>
    </row>
    <row r="581196" spans="12:12">
      <c r="L581196" s="127"/>
    </row>
    <row r="581197" spans="12:12">
      <c r="L581197" s="127"/>
    </row>
    <row r="581198" spans="12:12">
      <c r="L581198" s="127"/>
    </row>
    <row r="581199" spans="12:12">
      <c r="L581199" s="127"/>
    </row>
    <row r="581200" spans="12:12">
      <c r="L581200" s="127"/>
    </row>
    <row r="581201" spans="12:12">
      <c r="L581201" s="127"/>
    </row>
    <row r="581202" spans="12:12">
      <c r="L581202" s="127"/>
    </row>
    <row r="581203" spans="12:12">
      <c r="L581203" s="127"/>
    </row>
    <row r="581204" spans="12:12">
      <c r="L581204" s="127"/>
    </row>
    <row r="581205" spans="12:12">
      <c r="L581205" s="127"/>
    </row>
    <row r="581206" spans="12:12">
      <c r="L581206" s="127"/>
    </row>
    <row r="581207" spans="12:12">
      <c r="L581207" s="127"/>
    </row>
    <row r="581208" spans="12:12">
      <c r="L581208" s="127"/>
    </row>
    <row r="581209" spans="12:12">
      <c r="L581209" s="127"/>
    </row>
    <row r="581210" spans="12:12">
      <c r="L581210" s="127"/>
    </row>
    <row r="581211" spans="12:12">
      <c r="L581211" s="127"/>
    </row>
    <row r="581212" spans="12:12">
      <c r="L581212" s="127"/>
    </row>
    <row r="581213" spans="12:12">
      <c r="L581213" s="127"/>
    </row>
    <row r="581214" spans="12:12">
      <c r="L581214" s="127"/>
    </row>
    <row r="581215" spans="12:12">
      <c r="L581215" s="127"/>
    </row>
    <row r="581216" spans="12:12">
      <c r="L581216" s="127"/>
    </row>
    <row r="581217" spans="12:12">
      <c r="L581217" s="127"/>
    </row>
    <row r="581218" spans="12:12">
      <c r="L581218" s="127"/>
    </row>
    <row r="581219" spans="12:12">
      <c r="L581219" s="127"/>
    </row>
    <row r="581220" spans="12:12">
      <c r="L581220" s="127"/>
    </row>
    <row r="581221" spans="12:12">
      <c r="L581221" s="127"/>
    </row>
    <row r="581222" spans="12:12">
      <c r="L581222" s="127"/>
    </row>
    <row r="581223" spans="12:12">
      <c r="L581223" s="127"/>
    </row>
    <row r="581224" spans="12:12">
      <c r="L581224" s="127"/>
    </row>
    <row r="581225" spans="12:12">
      <c r="L581225" s="127"/>
    </row>
    <row r="581226" spans="12:12">
      <c r="L581226" s="127"/>
    </row>
    <row r="581227" spans="12:12">
      <c r="L581227" s="127"/>
    </row>
    <row r="581228" spans="12:12">
      <c r="L581228" s="127"/>
    </row>
    <row r="581229" spans="12:12">
      <c r="L581229" s="127"/>
    </row>
    <row r="581230" spans="12:12">
      <c r="L581230" s="127"/>
    </row>
    <row r="581231" spans="12:12">
      <c r="L581231" s="127"/>
    </row>
    <row r="581232" spans="12:12">
      <c r="L581232" s="127"/>
    </row>
    <row r="581233" spans="12:12">
      <c r="L581233" s="127"/>
    </row>
    <row r="581234" spans="12:12">
      <c r="L581234" s="127"/>
    </row>
    <row r="581235" spans="12:12">
      <c r="L581235" s="127"/>
    </row>
    <row r="581236" spans="12:12">
      <c r="L581236" s="127"/>
    </row>
    <row r="581237" spans="12:12">
      <c r="L581237" s="127"/>
    </row>
    <row r="581238" spans="12:12">
      <c r="L581238" s="127"/>
    </row>
    <row r="581239" spans="12:12">
      <c r="L581239" s="127"/>
    </row>
    <row r="581240" spans="12:12">
      <c r="L581240" s="127"/>
    </row>
    <row r="581241" spans="12:12">
      <c r="L581241" s="127"/>
    </row>
    <row r="581242" spans="12:12">
      <c r="L581242" s="127"/>
    </row>
    <row r="581243" spans="12:12">
      <c r="L581243" s="127"/>
    </row>
    <row r="581244" spans="12:12">
      <c r="L581244" s="127"/>
    </row>
    <row r="581245" spans="12:12">
      <c r="L581245" s="127"/>
    </row>
    <row r="581246" spans="12:12">
      <c r="L581246" s="127"/>
    </row>
    <row r="581247" spans="12:12">
      <c r="L581247" s="127"/>
    </row>
    <row r="581248" spans="12:12">
      <c r="L581248" s="127"/>
    </row>
    <row r="581249" spans="12:12">
      <c r="L581249" s="127"/>
    </row>
    <row r="581250" spans="12:12">
      <c r="L581250" s="127"/>
    </row>
    <row r="581251" spans="12:12">
      <c r="L581251" s="127"/>
    </row>
    <row r="581252" spans="12:12">
      <c r="L581252" s="127"/>
    </row>
    <row r="581253" spans="12:12">
      <c r="L581253" s="127"/>
    </row>
    <row r="581254" spans="12:12">
      <c r="L581254" s="127"/>
    </row>
    <row r="581255" spans="12:12">
      <c r="L581255" s="127"/>
    </row>
    <row r="581256" spans="12:12">
      <c r="L581256" s="127"/>
    </row>
    <row r="581257" spans="12:12">
      <c r="L581257" s="127"/>
    </row>
    <row r="581258" spans="12:12">
      <c r="L581258" s="127"/>
    </row>
    <row r="581259" spans="12:12">
      <c r="L581259" s="127"/>
    </row>
    <row r="581260" spans="12:12">
      <c r="L581260" s="127"/>
    </row>
    <row r="581261" spans="12:12">
      <c r="L581261" s="127"/>
    </row>
    <row r="581262" spans="12:12">
      <c r="L581262" s="127"/>
    </row>
    <row r="581263" spans="12:12">
      <c r="L581263" s="127"/>
    </row>
    <row r="581264" spans="12:12">
      <c r="L581264" s="127"/>
    </row>
    <row r="581265" spans="12:12">
      <c r="L581265" s="127"/>
    </row>
    <row r="581266" spans="12:12">
      <c r="L581266" s="127"/>
    </row>
    <row r="581267" spans="12:12">
      <c r="L581267" s="127"/>
    </row>
    <row r="581268" spans="12:12">
      <c r="L581268" s="127"/>
    </row>
    <row r="581269" spans="12:12">
      <c r="L581269" s="127"/>
    </row>
    <row r="581270" spans="12:12">
      <c r="L581270" s="127"/>
    </row>
    <row r="581271" spans="12:12">
      <c r="L581271" s="127"/>
    </row>
    <row r="581272" spans="12:12">
      <c r="L581272" s="127"/>
    </row>
    <row r="581273" spans="12:12">
      <c r="L581273" s="127"/>
    </row>
    <row r="581274" spans="12:12">
      <c r="L581274" s="127"/>
    </row>
    <row r="581275" spans="12:12">
      <c r="L581275" s="127"/>
    </row>
    <row r="581276" spans="12:12">
      <c r="L581276" s="127"/>
    </row>
    <row r="581277" spans="12:12">
      <c r="L581277" s="127"/>
    </row>
    <row r="581278" spans="12:12">
      <c r="L581278" s="127"/>
    </row>
    <row r="581279" spans="12:12">
      <c r="L581279" s="127"/>
    </row>
    <row r="581280" spans="12:12">
      <c r="L581280" s="127"/>
    </row>
    <row r="581281" spans="12:12">
      <c r="L581281" s="127"/>
    </row>
    <row r="581282" spans="12:12">
      <c r="L581282" s="127"/>
    </row>
    <row r="581283" spans="12:12">
      <c r="L581283" s="127"/>
    </row>
    <row r="581284" spans="12:12">
      <c r="L581284" s="127"/>
    </row>
    <row r="581285" spans="12:12">
      <c r="L581285" s="127"/>
    </row>
    <row r="581286" spans="12:12">
      <c r="L581286" s="127"/>
    </row>
    <row r="581287" spans="12:12">
      <c r="L581287" s="127"/>
    </row>
    <row r="581288" spans="12:12">
      <c r="L581288" s="127"/>
    </row>
    <row r="581289" spans="12:12">
      <c r="L581289" s="127"/>
    </row>
    <row r="581290" spans="12:12">
      <c r="L581290" s="127"/>
    </row>
    <row r="581291" spans="12:12">
      <c r="L581291" s="127"/>
    </row>
    <row r="581292" spans="12:12">
      <c r="L581292" s="127"/>
    </row>
    <row r="581293" spans="12:12">
      <c r="L581293" s="127"/>
    </row>
    <row r="581294" spans="12:12">
      <c r="L581294" s="127"/>
    </row>
    <row r="581295" spans="12:12">
      <c r="L581295" s="127"/>
    </row>
    <row r="581296" spans="12:12">
      <c r="L581296" s="127"/>
    </row>
    <row r="581297" spans="12:12">
      <c r="L581297" s="127"/>
    </row>
    <row r="581298" spans="12:12">
      <c r="L581298" s="127"/>
    </row>
    <row r="581299" spans="12:12">
      <c r="L581299" s="127"/>
    </row>
    <row r="581300" spans="12:12">
      <c r="L581300" s="127"/>
    </row>
    <row r="581301" spans="12:12">
      <c r="L581301" s="127"/>
    </row>
    <row r="581302" spans="12:12">
      <c r="L581302" s="127"/>
    </row>
    <row r="581303" spans="12:12">
      <c r="L581303" s="127"/>
    </row>
    <row r="581304" spans="12:12">
      <c r="L581304" s="127"/>
    </row>
    <row r="581305" spans="12:12">
      <c r="L581305" s="127"/>
    </row>
    <row r="581306" spans="12:12">
      <c r="L581306" s="127"/>
    </row>
    <row r="581307" spans="12:12">
      <c r="L581307" s="127"/>
    </row>
    <row r="581308" spans="12:12">
      <c r="L581308" s="127"/>
    </row>
    <row r="581309" spans="12:12">
      <c r="L581309" s="127"/>
    </row>
    <row r="581310" spans="12:12">
      <c r="L581310" s="127"/>
    </row>
    <row r="581311" spans="12:12">
      <c r="L581311" s="127"/>
    </row>
    <row r="581312" spans="12:12">
      <c r="L581312" s="127"/>
    </row>
    <row r="581313" spans="12:12">
      <c r="L581313" s="127"/>
    </row>
    <row r="581314" spans="12:12">
      <c r="L581314" s="127"/>
    </row>
    <row r="581315" spans="12:12">
      <c r="L581315" s="127"/>
    </row>
    <row r="581316" spans="12:12">
      <c r="L581316" s="127"/>
    </row>
    <row r="581317" spans="12:12">
      <c r="L581317" s="127"/>
    </row>
    <row r="581318" spans="12:12">
      <c r="L581318" s="127"/>
    </row>
    <row r="581319" spans="12:12">
      <c r="L581319" s="127"/>
    </row>
    <row r="581320" spans="12:12">
      <c r="L581320" s="127"/>
    </row>
    <row r="581321" spans="12:12">
      <c r="L581321" s="127"/>
    </row>
    <row r="581322" spans="12:12">
      <c r="L581322" s="127"/>
    </row>
    <row r="581323" spans="12:12">
      <c r="L581323" s="127"/>
    </row>
    <row r="581324" spans="12:12">
      <c r="L581324" s="127"/>
    </row>
    <row r="581325" spans="12:12">
      <c r="L581325" s="127"/>
    </row>
    <row r="581326" spans="12:12">
      <c r="L581326" s="127"/>
    </row>
    <row r="581327" spans="12:12">
      <c r="L581327" s="127"/>
    </row>
    <row r="581328" spans="12:12">
      <c r="L581328" s="127"/>
    </row>
    <row r="581329" spans="12:12">
      <c r="L581329" s="127"/>
    </row>
    <row r="581330" spans="12:12">
      <c r="L581330" s="127"/>
    </row>
    <row r="581331" spans="12:12">
      <c r="L581331" s="127"/>
    </row>
    <row r="581332" spans="12:12">
      <c r="L581332" s="127"/>
    </row>
    <row r="581333" spans="12:12">
      <c r="L581333" s="127"/>
    </row>
    <row r="581334" spans="12:12">
      <c r="L581334" s="127"/>
    </row>
    <row r="581335" spans="12:12">
      <c r="L581335" s="127"/>
    </row>
    <row r="581336" spans="12:12">
      <c r="L581336" s="127"/>
    </row>
    <row r="581337" spans="12:12">
      <c r="L581337" s="127"/>
    </row>
    <row r="581338" spans="12:12">
      <c r="L581338" s="127"/>
    </row>
    <row r="581339" spans="12:12">
      <c r="L581339" s="127"/>
    </row>
    <row r="581340" spans="12:12">
      <c r="L581340" s="127"/>
    </row>
    <row r="581341" spans="12:12">
      <c r="L581341" s="127"/>
    </row>
    <row r="581342" spans="12:12">
      <c r="L581342" s="127"/>
    </row>
    <row r="581343" spans="12:12">
      <c r="L581343" s="127"/>
    </row>
    <row r="581344" spans="12:12">
      <c r="L581344" s="127"/>
    </row>
    <row r="581345" spans="12:12">
      <c r="L581345" s="127"/>
    </row>
    <row r="581346" spans="12:12">
      <c r="L581346" s="127"/>
    </row>
    <row r="581347" spans="12:12">
      <c r="L581347" s="127"/>
    </row>
    <row r="581348" spans="12:12">
      <c r="L581348" s="127"/>
    </row>
    <row r="581349" spans="12:12">
      <c r="L581349" s="127"/>
    </row>
    <row r="581350" spans="12:12">
      <c r="L581350" s="127"/>
    </row>
    <row r="581351" spans="12:12">
      <c r="L581351" s="127"/>
    </row>
    <row r="581352" spans="12:12">
      <c r="L581352" s="127"/>
    </row>
    <row r="581353" spans="12:12">
      <c r="L581353" s="127"/>
    </row>
    <row r="581354" spans="12:12">
      <c r="L581354" s="127"/>
    </row>
    <row r="581355" spans="12:12">
      <c r="L581355" s="127"/>
    </row>
    <row r="581356" spans="12:12">
      <c r="L581356" s="127"/>
    </row>
    <row r="581357" spans="12:12">
      <c r="L581357" s="127"/>
    </row>
    <row r="581358" spans="12:12">
      <c r="L581358" s="127"/>
    </row>
    <row r="581359" spans="12:12">
      <c r="L581359" s="127"/>
    </row>
    <row r="581360" spans="12:12">
      <c r="L581360" s="127"/>
    </row>
    <row r="581361" spans="12:12">
      <c r="L581361" s="127"/>
    </row>
    <row r="581362" spans="12:12">
      <c r="L581362" s="127"/>
    </row>
    <row r="581363" spans="12:12">
      <c r="L581363" s="127"/>
    </row>
    <row r="581364" spans="12:12">
      <c r="L581364" s="127"/>
    </row>
    <row r="581365" spans="12:12">
      <c r="L581365" s="127"/>
    </row>
    <row r="581366" spans="12:12">
      <c r="L581366" s="127"/>
    </row>
    <row r="581367" spans="12:12">
      <c r="L581367" s="127"/>
    </row>
    <row r="581368" spans="12:12">
      <c r="L581368" s="127"/>
    </row>
    <row r="581369" spans="12:12">
      <c r="L581369" s="127"/>
    </row>
    <row r="581370" spans="12:12">
      <c r="L581370" s="127"/>
    </row>
    <row r="581371" spans="12:12">
      <c r="L581371" s="127"/>
    </row>
    <row r="581372" spans="12:12">
      <c r="L581372" s="127"/>
    </row>
    <row r="581373" spans="12:12">
      <c r="L581373" s="127"/>
    </row>
    <row r="581374" spans="12:12">
      <c r="L581374" s="127"/>
    </row>
    <row r="581375" spans="12:12">
      <c r="L581375" s="127"/>
    </row>
    <row r="581376" spans="12:12">
      <c r="L581376" s="127"/>
    </row>
    <row r="581377" spans="12:12">
      <c r="L581377" s="127"/>
    </row>
    <row r="581378" spans="12:12">
      <c r="L581378" s="127"/>
    </row>
    <row r="581379" spans="12:12">
      <c r="L581379" s="127"/>
    </row>
    <row r="581380" spans="12:12">
      <c r="L581380" s="127"/>
    </row>
    <row r="581381" spans="12:12">
      <c r="L581381" s="127"/>
    </row>
    <row r="581382" spans="12:12">
      <c r="L581382" s="127"/>
    </row>
    <row r="581383" spans="12:12">
      <c r="L581383" s="127"/>
    </row>
    <row r="581384" spans="12:12">
      <c r="L581384" s="127"/>
    </row>
    <row r="581385" spans="12:12">
      <c r="L581385" s="127"/>
    </row>
    <row r="581386" spans="12:12">
      <c r="L581386" s="127"/>
    </row>
    <row r="581387" spans="12:12">
      <c r="L581387" s="127"/>
    </row>
    <row r="581388" spans="12:12">
      <c r="L581388" s="127"/>
    </row>
    <row r="581389" spans="12:12">
      <c r="L581389" s="127"/>
    </row>
    <row r="581390" spans="12:12">
      <c r="L581390" s="127"/>
    </row>
    <row r="581391" spans="12:12">
      <c r="L581391" s="127"/>
    </row>
    <row r="581392" spans="12:12">
      <c r="L581392" s="127"/>
    </row>
    <row r="581393" spans="12:12">
      <c r="L581393" s="127"/>
    </row>
    <row r="581394" spans="12:12">
      <c r="L581394" s="127"/>
    </row>
    <row r="581395" spans="12:12">
      <c r="L581395" s="127"/>
    </row>
    <row r="581396" spans="12:12">
      <c r="L581396" s="127"/>
    </row>
    <row r="581397" spans="12:12">
      <c r="L581397" s="127"/>
    </row>
    <row r="581398" spans="12:12">
      <c r="L581398" s="127"/>
    </row>
    <row r="581399" spans="12:12">
      <c r="L581399" s="127"/>
    </row>
    <row r="581400" spans="12:12">
      <c r="L581400" s="127"/>
    </row>
    <row r="581401" spans="12:12">
      <c r="L581401" s="127"/>
    </row>
    <row r="581402" spans="12:12">
      <c r="L581402" s="127"/>
    </row>
    <row r="581403" spans="12:12">
      <c r="L581403" s="127"/>
    </row>
    <row r="581404" spans="12:12">
      <c r="L581404" s="127"/>
    </row>
    <row r="581405" spans="12:12">
      <c r="L581405" s="127"/>
    </row>
    <row r="581406" spans="12:12">
      <c r="L581406" s="127"/>
    </row>
    <row r="581407" spans="12:12">
      <c r="L581407" s="127"/>
    </row>
    <row r="581408" spans="12:12">
      <c r="L581408" s="127"/>
    </row>
    <row r="581409" spans="12:12">
      <c r="L581409" s="127"/>
    </row>
    <row r="581410" spans="12:12">
      <c r="L581410" s="127"/>
    </row>
    <row r="581411" spans="12:12">
      <c r="L581411" s="127"/>
    </row>
    <row r="581412" spans="12:12">
      <c r="L581412" s="127"/>
    </row>
    <row r="581413" spans="12:12">
      <c r="L581413" s="127"/>
    </row>
    <row r="581414" spans="12:12">
      <c r="L581414" s="127"/>
    </row>
    <row r="581415" spans="12:12">
      <c r="L581415" s="127"/>
    </row>
    <row r="581416" spans="12:12">
      <c r="L581416" s="127"/>
    </row>
    <row r="581417" spans="12:12">
      <c r="L581417" s="127"/>
    </row>
    <row r="581418" spans="12:12">
      <c r="L581418" s="127"/>
    </row>
    <row r="581419" spans="12:12">
      <c r="L581419" s="127"/>
    </row>
    <row r="581420" spans="12:12">
      <c r="L581420" s="127"/>
    </row>
    <row r="581421" spans="12:12">
      <c r="L581421" s="127"/>
    </row>
    <row r="581422" spans="12:12">
      <c r="L581422" s="127"/>
    </row>
    <row r="581423" spans="12:12">
      <c r="L581423" s="127"/>
    </row>
    <row r="581424" spans="12:12">
      <c r="L581424" s="127"/>
    </row>
    <row r="581425" spans="12:12">
      <c r="L581425" s="127"/>
    </row>
    <row r="581426" spans="12:12">
      <c r="L581426" s="127"/>
    </row>
    <row r="581427" spans="12:12">
      <c r="L581427" s="127"/>
    </row>
    <row r="581428" spans="12:12">
      <c r="L581428" s="127"/>
    </row>
    <row r="581429" spans="12:12">
      <c r="L581429" s="127"/>
    </row>
    <row r="581430" spans="12:12">
      <c r="L581430" s="127"/>
    </row>
    <row r="581431" spans="12:12">
      <c r="L581431" s="127"/>
    </row>
    <row r="581432" spans="12:12">
      <c r="L581432" s="127"/>
    </row>
    <row r="581433" spans="12:12">
      <c r="L581433" s="127"/>
    </row>
    <row r="581434" spans="12:12">
      <c r="L581434" s="127"/>
    </row>
    <row r="581435" spans="12:12">
      <c r="L581435" s="127"/>
    </row>
    <row r="581436" spans="12:12">
      <c r="L581436" s="127"/>
    </row>
    <row r="581437" spans="12:12">
      <c r="L581437" s="127"/>
    </row>
    <row r="581438" spans="12:12">
      <c r="L581438" s="127"/>
    </row>
    <row r="581439" spans="12:12">
      <c r="L581439" s="127"/>
    </row>
    <row r="581440" spans="12:12">
      <c r="L581440" s="127"/>
    </row>
    <row r="581441" spans="12:12">
      <c r="L581441" s="127"/>
    </row>
    <row r="581442" spans="12:12">
      <c r="L581442" s="127"/>
    </row>
    <row r="581443" spans="12:12">
      <c r="L581443" s="127"/>
    </row>
    <row r="581444" spans="12:12">
      <c r="L581444" s="127"/>
    </row>
    <row r="581445" spans="12:12">
      <c r="L581445" s="127"/>
    </row>
    <row r="581446" spans="12:12">
      <c r="L581446" s="127"/>
    </row>
    <row r="581447" spans="12:12">
      <c r="L581447" s="127"/>
    </row>
    <row r="581448" spans="12:12">
      <c r="L581448" s="127"/>
    </row>
    <row r="581449" spans="12:12">
      <c r="L581449" s="127"/>
    </row>
    <row r="581450" spans="12:12">
      <c r="L581450" s="127"/>
    </row>
    <row r="581451" spans="12:12">
      <c r="L581451" s="127"/>
    </row>
    <row r="581452" spans="12:12">
      <c r="L581452" s="127"/>
    </row>
    <row r="581453" spans="12:12">
      <c r="L581453" s="127"/>
    </row>
    <row r="581454" spans="12:12">
      <c r="L581454" s="127"/>
    </row>
    <row r="581455" spans="12:12">
      <c r="L581455" s="127"/>
    </row>
    <row r="581456" spans="12:12">
      <c r="L581456" s="127"/>
    </row>
    <row r="581457" spans="12:12">
      <c r="L581457" s="127"/>
    </row>
    <row r="581458" spans="12:12">
      <c r="L581458" s="127"/>
    </row>
    <row r="581459" spans="12:12">
      <c r="L581459" s="127"/>
    </row>
    <row r="581460" spans="12:12">
      <c r="L581460" s="127"/>
    </row>
    <row r="581461" spans="12:12">
      <c r="L581461" s="127"/>
    </row>
    <row r="581462" spans="12:12">
      <c r="L581462" s="127"/>
    </row>
    <row r="581463" spans="12:12">
      <c r="L581463" s="127"/>
    </row>
    <row r="581464" spans="12:12">
      <c r="L581464" s="127"/>
    </row>
    <row r="581465" spans="12:12">
      <c r="L581465" s="127"/>
    </row>
    <row r="581466" spans="12:12">
      <c r="L581466" s="127"/>
    </row>
    <row r="581467" spans="12:12">
      <c r="L581467" s="127"/>
    </row>
    <row r="581468" spans="12:12">
      <c r="L581468" s="127"/>
    </row>
    <row r="581469" spans="12:12">
      <c r="L581469" s="127"/>
    </row>
    <row r="581470" spans="12:12">
      <c r="L581470" s="127"/>
    </row>
    <row r="581471" spans="12:12">
      <c r="L581471" s="127"/>
    </row>
    <row r="581472" spans="12:12">
      <c r="L581472" s="127"/>
    </row>
    <row r="581473" spans="12:12">
      <c r="L581473" s="127"/>
    </row>
    <row r="581474" spans="12:12">
      <c r="L581474" s="127"/>
    </row>
    <row r="581475" spans="12:12">
      <c r="L581475" s="127"/>
    </row>
    <row r="581476" spans="12:12">
      <c r="L581476" s="127"/>
    </row>
    <row r="581477" spans="12:12">
      <c r="L581477" s="127"/>
    </row>
    <row r="581478" spans="12:12">
      <c r="L581478" s="127"/>
    </row>
    <row r="581479" spans="12:12">
      <c r="L581479" s="127"/>
    </row>
    <row r="581480" spans="12:12">
      <c r="L581480" s="127"/>
    </row>
    <row r="581481" spans="12:12">
      <c r="L581481" s="127"/>
    </row>
    <row r="581482" spans="12:12">
      <c r="L581482" s="127"/>
    </row>
    <row r="581483" spans="12:12">
      <c r="L581483" s="127"/>
    </row>
    <row r="581484" spans="12:12">
      <c r="L581484" s="127"/>
    </row>
    <row r="581485" spans="12:12">
      <c r="L581485" s="127"/>
    </row>
    <row r="581486" spans="12:12">
      <c r="L581486" s="127"/>
    </row>
    <row r="581487" spans="12:12">
      <c r="L581487" s="127"/>
    </row>
    <row r="581488" spans="12:12">
      <c r="L581488" s="127"/>
    </row>
    <row r="581489" spans="12:12">
      <c r="L581489" s="127"/>
    </row>
    <row r="581490" spans="12:12">
      <c r="L581490" s="127"/>
    </row>
    <row r="581491" spans="12:12">
      <c r="L581491" s="127"/>
    </row>
    <row r="581492" spans="12:12">
      <c r="L581492" s="127"/>
    </row>
    <row r="581493" spans="12:12">
      <c r="L581493" s="127"/>
    </row>
    <row r="581494" spans="12:12">
      <c r="L581494" s="127"/>
    </row>
    <row r="581495" spans="12:12">
      <c r="L581495" s="127"/>
    </row>
    <row r="581496" spans="12:12">
      <c r="L581496" s="127"/>
    </row>
    <row r="581497" spans="12:12">
      <c r="L581497" s="127"/>
    </row>
    <row r="581498" spans="12:12">
      <c r="L581498" s="127"/>
    </row>
    <row r="581499" spans="12:12">
      <c r="L581499" s="127"/>
    </row>
    <row r="581500" spans="12:12">
      <c r="L581500" s="127"/>
    </row>
    <row r="581501" spans="12:12">
      <c r="L581501" s="127"/>
    </row>
    <row r="581502" spans="12:12">
      <c r="L581502" s="127"/>
    </row>
    <row r="581503" spans="12:12">
      <c r="L581503" s="127"/>
    </row>
    <row r="581504" spans="12:12">
      <c r="L581504" s="127"/>
    </row>
    <row r="581505" spans="12:12">
      <c r="L581505" s="127"/>
    </row>
    <row r="581506" spans="12:12">
      <c r="L581506" s="127"/>
    </row>
    <row r="581507" spans="12:12">
      <c r="L581507" s="127"/>
    </row>
    <row r="581508" spans="12:12">
      <c r="L581508" s="127"/>
    </row>
    <row r="581509" spans="12:12">
      <c r="L581509" s="127"/>
    </row>
    <row r="581510" spans="12:12">
      <c r="L581510" s="127"/>
    </row>
    <row r="581511" spans="12:12">
      <c r="L581511" s="127"/>
    </row>
    <row r="581512" spans="12:12">
      <c r="L581512" s="127"/>
    </row>
    <row r="581513" spans="12:12">
      <c r="L581513" s="127"/>
    </row>
    <row r="581514" spans="12:12">
      <c r="L581514" s="127"/>
    </row>
    <row r="581515" spans="12:12">
      <c r="L581515" s="127"/>
    </row>
    <row r="581516" spans="12:12">
      <c r="L581516" s="127"/>
    </row>
    <row r="581517" spans="12:12">
      <c r="L581517" s="127"/>
    </row>
    <row r="581518" spans="12:12">
      <c r="L581518" s="127"/>
    </row>
    <row r="581519" spans="12:12">
      <c r="L581519" s="127"/>
    </row>
    <row r="581520" spans="12:12">
      <c r="L581520" s="127"/>
    </row>
    <row r="581521" spans="12:12">
      <c r="L581521" s="127"/>
    </row>
    <row r="581522" spans="12:12">
      <c r="L581522" s="127"/>
    </row>
    <row r="581523" spans="12:12">
      <c r="L581523" s="127"/>
    </row>
    <row r="581524" spans="12:12">
      <c r="L581524" s="127"/>
    </row>
    <row r="581525" spans="12:12">
      <c r="L581525" s="127"/>
    </row>
    <row r="581526" spans="12:12">
      <c r="L581526" s="127"/>
    </row>
    <row r="581527" spans="12:12">
      <c r="L581527" s="127"/>
    </row>
    <row r="581528" spans="12:12">
      <c r="L581528" s="127"/>
    </row>
    <row r="581529" spans="12:12">
      <c r="L581529" s="127"/>
    </row>
    <row r="581530" spans="12:12">
      <c r="L581530" s="127"/>
    </row>
    <row r="581531" spans="12:12">
      <c r="L581531" s="127"/>
    </row>
    <row r="581532" spans="12:12">
      <c r="L581532" s="127"/>
    </row>
    <row r="581533" spans="12:12">
      <c r="L581533" s="127"/>
    </row>
    <row r="581534" spans="12:12">
      <c r="L581534" s="127"/>
    </row>
    <row r="581535" spans="12:12">
      <c r="L581535" s="127"/>
    </row>
    <row r="581536" spans="12:12">
      <c r="L581536" s="127"/>
    </row>
    <row r="581537" spans="12:12">
      <c r="L581537" s="127"/>
    </row>
    <row r="581538" spans="12:12">
      <c r="L581538" s="127"/>
    </row>
    <row r="581539" spans="12:12">
      <c r="L581539" s="127"/>
    </row>
    <row r="581540" spans="12:12">
      <c r="L581540" s="127"/>
    </row>
    <row r="581541" spans="12:12">
      <c r="L581541" s="127"/>
    </row>
    <row r="581542" spans="12:12">
      <c r="L581542" s="127"/>
    </row>
    <row r="581543" spans="12:12">
      <c r="L581543" s="127"/>
    </row>
    <row r="581544" spans="12:12">
      <c r="L581544" s="127"/>
    </row>
    <row r="581545" spans="12:12">
      <c r="L581545" s="127"/>
    </row>
    <row r="581546" spans="12:12">
      <c r="L581546" s="127"/>
    </row>
    <row r="581547" spans="12:12">
      <c r="L581547" s="127"/>
    </row>
    <row r="581548" spans="12:12">
      <c r="L581548" s="127"/>
    </row>
    <row r="581549" spans="12:12">
      <c r="L581549" s="127"/>
    </row>
    <row r="581550" spans="12:12">
      <c r="L581550" s="127"/>
    </row>
    <row r="581551" spans="12:12">
      <c r="L581551" s="127"/>
    </row>
    <row r="581552" spans="12:12">
      <c r="L581552" s="127"/>
    </row>
    <row r="581553" spans="12:12">
      <c r="L581553" s="127"/>
    </row>
    <row r="581554" spans="12:12">
      <c r="L581554" s="127"/>
    </row>
    <row r="581555" spans="12:12">
      <c r="L581555" s="127"/>
    </row>
    <row r="581556" spans="12:12">
      <c r="L581556" s="127"/>
    </row>
    <row r="581557" spans="12:12">
      <c r="L581557" s="127"/>
    </row>
    <row r="581558" spans="12:12">
      <c r="L581558" s="127"/>
    </row>
    <row r="581559" spans="12:12">
      <c r="L581559" s="127"/>
    </row>
    <row r="581560" spans="12:12">
      <c r="L581560" s="127"/>
    </row>
    <row r="581561" spans="12:12">
      <c r="L581561" s="127"/>
    </row>
    <row r="581562" spans="12:12">
      <c r="L581562" s="127"/>
    </row>
    <row r="581563" spans="12:12">
      <c r="L581563" s="127"/>
    </row>
    <row r="581564" spans="12:12">
      <c r="L581564" s="127"/>
    </row>
    <row r="581565" spans="12:12">
      <c r="L581565" s="127"/>
    </row>
    <row r="581566" spans="12:12">
      <c r="L581566" s="127"/>
    </row>
    <row r="581567" spans="12:12">
      <c r="L581567" s="127"/>
    </row>
    <row r="581568" spans="12:12">
      <c r="L581568" s="127"/>
    </row>
    <row r="581569" spans="12:12">
      <c r="L581569" s="127"/>
    </row>
    <row r="581570" spans="12:12">
      <c r="L581570" s="127"/>
    </row>
    <row r="581571" spans="12:12">
      <c r="L581571" s="127"/>
    </row>
    <row r="581572" spans="12:12">
      <c r="L581572" s="127"/>
    </row>
    <row r="581573" spans="12:12">
      <c r="L581573" s="127"/>
    </row>
    <row r="581574" spans="12:12">
      <c r="L581574" s="127"/>
    </row>
    <row r="581575" spans="12:12">
      <c r="L581575" s="127"/>
    </row>
    <row r="581576" spans="12:12">
      <c r="L581576" s="127"/>
    </row>
    <row r="581577" spans="12:12">
      <c r="L581577" s="127"/>
    </row>
    <row r="581578" spans="12:12">
      <c r="L581578" s="127"/>
    </row>
    <row r="581579" spans="12:12">
      <c r="L581579" s="127"/>
    </row>
    <row r="581580" spans="12:12">
      <c r="L581580" s="127"/>
    </row>
    <row r="581581" spans="12:12">
      <c r="L581581" s="127"/>
    </row>
    <row r="581582" spans="12:12">
      <c r="L581582" s="127"/>
    </row>
    <row r="581583" spans="12:12">
      <c r="L581583" s="127"/>
    </row>
    <row r="581584" spans="12:12">
      <c r="L581584" s="127"/>
    </row>
    <row r="581585" spans="12:12">
      <c r="L581585" s="127"/>
    </row>
    <row r="581586" spans="12:12">
      <c r="L581586" s="127"/>
    </row>
    <row r="581587" spans="12:12">
      <c r="L581587" s="127"/>
    </row>
    <row r="581588" spans="12:12">
      <c r="L581588" s="127"/>
    </row>
    <row r="581589" spans="12:12">
      <c r="L581589" s="127"/>
    </row>
    <row r="581590" spans="12:12">
      <c r="L581590" s="127"/>
    </row>
    <row r="581591" spans="12:12">
      <c r="L581591" s="127"/>
    </row>
    <row r="581592" spans="12:12">
      <c r="L581592" s="127"/>
    </row>
    <row r="581593" spans="12:12">
      <c r="L581593" s="127"/>
    </row>
    <row r="581594" spans="12:12">
      <c r="L581594" s="127"/>
    </row>
    <row r="581595" spans="12:12">
      <c r="L581595" s="127"/>
    </row>
    <row r="581596" spans="12:12">
      <c r="L581596" s="127"/>
    </row>
    <row r="581597" spans="12:12">
      <c r="L581597" s="127"/>
    </row>
    <row r="581598" spans="12:12">
      <c r="L581598" s="127"/>
    </row>
    <row r="581599" spans="12:12">
      <c r="L581599" s="127"/>
    </row>
    <row r="581600" spans="12:12">
      <c r="L581600" s="127"/>
    </row>
    <row r="581601" spans="12:12">
      <c r="L581601" s="127"/>
    </row>
    <row r="581602" spans="12:12">
      <c r="L581602" s="127"/>
    </row>
    <row r="581603" spans="12:12">
      <c r="L581603" s="127"/>
    </row>
    <row r="581604" spans="12:12">
      <c r="L581604" s="127"/>
    </row>
    <row r="581605" spans="12:12">
      <c r="L581605" s="127"/>
    </row>
    <row r="581606" spans="12:12">
      <c r="L581606" s="127"/>
    </row>
    <row r="581607" spans="12:12">
      <c r="L581607" s="127"/>
    </row>
    <row r="581608" spans="12:12">
      <c r="L581608" s="127"/>
    </row>
    <row r="581609" spans="12:12">
      <c r="L581609" s="127"/>
    </row>
    <row r="581610" spans="12:12">
      <c r="L581610" s="127"/>
    </row>
    <row r="581611" spans="12:12">
      <c r="L581611" s="127"/>
    </row>
    <row r="581612" spans="12:12">
      <c r="L581612" s="127"/>
    </row>
    <row r="581613" spans="12:12">
      <c r="L581613" s="127"/>
    </row>
    <row r="581614" spans="12:12">
      <c r="L581614" s="127"/>
    </row>
    <row r="581615" spans="12:12">
      <c r="L581615" s="127"/>
    </row>
    <row r="581616" spans="12:12">
      <c r="L581616" s="127"/>
    </row>
    <row r="581617" spans="12:12">
      <c r="L581617" s="127"/>
    </row>
    <row r="581618" spans="12:12">
      <c r="L581618" s="127"/>
    </row>
    <row r="581619" spans="12:12">
      <c r="L581619" s="127"/>
    </row>
    <row r="581620" spans="12:12">
      <c r="L581620" s="127"/>
    </row>
    <row r="581621" spans="12:12">
      <c r="L581621" s="127"/>
    </row>
    <row r="581622" spans="12:12">
      <c r="L581622" s="127"/>
    </row>
    <row r="581623" spans="12:12">
      <c r="L581623" s="127"/>
    </row>
    <row r="581624" spans="12:12">
      <c r="L581624" s="127"/>
    </row>
    <row r="581625" spans="12:12">
      <c r="L581625" s="127"/>
    </row>
    <row r="581626" spans="12:12">
      <c r="L581626" s="127"/>
    </row>
    <row r="581627" spans="12:12">
      <c r="L581627" s="127"/>
    </row>
    <row r="581628" spans="12:12">
      <c r="L581628" s="127"/>
    </row>
    <row r="581629" spans="12:12">
      <c r="L581629" s="127"/>
    </row>
    <row r="581630" spans="12:12">
      <c r="L581630" s="127"/>
    </row>
    <row r="581631" spans="12:12">
      <c r="L581631" s="127"/>
    </row>
    <row r="581632" spans="12:12">
      <c r="L581632" s="127"/>
    </row>
    <row r="581633" spans="12:12">
      <c r="L581633" s="127"/>
    </row>
    <row r="581634" spans="12:12">
      <c r="L581634" s="127"/>
    </row>
    <row r="581635" spans="12:12">
      <c r="L581635" s="127"/>
    </row>
    <row r="581636" spans="12:12">
      <c r="L581636" s="127"/>
    </row>
    <row r="581637" spans="12:12">
      <c r="L581637" s="127"/>
    </row>
    <row r="581638" spans="12:12">
      <c r="L581638" s="127"/>
    </row>
    <row r="581639" spans="12:12">
      <c r="L581639" s="127"/>
    </row>
    <row r="581640" spans="12:12">
      <c r="L581640" s="127"/>
    </row>
    <row r="581641" spans="12:12">
      <c r="L581641" s="127"/>
    </row>
    <row r="581642" spans="12:12">
      <c r="L581642" s="127"/>
    </row>
    <row r="581643" spans="12:12">
      <c r="L581643" s="127"/>
    </row>
    <row r="581644" spans="12:12">
      <c r="L581644" s="127"/>
    </row>
    <row r="581645" spans="12:12">
      <c r="L581645" s="127"/>
    </row>
    <row r="581646" spans="12:12">
      <c r="L581646" s="127"/>
    </row>
    <row r="581647" spans="12:12">
      <c r="L581647" s="127"/>
    </row>
    <row r="581648" spans="12:12">
      <c r="L581648" s="127"/>
    </row>
    <row r="581649" spans="12:12">
      <c r="L581649" s="127"/>
    </row>
    <row r="581650" spans="12:12">
      <c r="L581650" s="127"/>
    </row>
    <row r="581651" spans="12:12">
      <c r="L581651" s="127"/>
    </row>
    <row r="581652" spans="12:12">
      <c r="L581652" s="127"/>
    </row>
    <row r="581653" spans="12:12">
      <c r="L581653" s="127"/>
    </row>
    <row r="581654" spans="12:12">
      <c r="L581654" s="127"/>
    </row>
    <row r="581655" spans="12:12">
      <c r="L581655" s="127"/>
    </row>
    <row r="581656" spans="12:12">
      <c r="L581656" s="127"/>
    </row>
    <row r="581657" spans="12:12">
      <c r="L581657" s="127"/>
    </row>
    <row r="581658" spans="12:12">
      <c r="L581658" s="127"/>
    </row>
    <row r="581659" spans="12:12">
      <c r="L581659" s="127"/>
    </row>
    <row r="581660" spans="12:12">
      <c r="L581660" s="127"/>
    </row>
    <row r="581661" spans="12:12">
      <c r="L581661" s="127"/>
    </row>
    <row r="581662" spans="12:12">
      <c r="L581662" s="127"/>
    </row>
    <row r="581663" spans="12:12">
      <c r="L581663" s="127"/>
    </row>
    <row r="581664" spans="12:12">
      <c r="L581664" s="127"/>
    </row>
    <row r="581665" spans="12:12">
      <c r="L581665" s="127"/>
    </row>
    <row r="581666" spans="12:12">
      <c r="L581666" s="127"/>
    </row>
    <row r="581667" spans="12:12">
      <c r="L581667" s="127"/>
    </row>
    <row r="581668" spans="12:12">
      <c r="L581668" s="127"/>
    </row>
    <row r="581669" spans="12:12">
      <c r="L581669" s="127"/>
    </row>
    <row r="581670" spans="12:12">
      <c r="L581670" s="127"/>
    </row>
    <row r="581671" spans="12:12">
      <c r="L581671" s="127"/>
    </row>
    <row r="581672" spans="12:12">
      <c r="L581672" s="127"/>
    </row>
    <row r="581673" spans="12:12">
      <c r="L581673" s="127"/>
    </row>
    <row r="581674" spans="12:12">
      <c r="L581674" s="127"/>
    </row>
    <row r="581675" spans="12:12">
      <c r="L581675" s="127"/>
    </row>
    <row r="581676" spans="12:12">
      <c r="L581676" s="127"/>
    </row>
    <row r="581677" spans="12:12">
      <c r="L581677" s="127"/>
    </row>
    <row r="581678" spans="12:12">
      <c r="L581678" s="127"/>
    </row>
    <row r="581679" spans="12:12">
      <c r="L581679" s="127"/>
    </row>
    <row r="581680" spans="12:12">
      <c r="L581680" s="127"/>
    </row>
    <row r="581681" spans="12:12">
      <c r="L581681" s="127"/>
    </row>
    <row r="581682" spans="12:12">
      <c r="L581682" s="127"/>
    </row>
    <row r="581683" spans="12:12">
      <c r="L581683" s="127"/>
    </row>
    <row r="581684" spans="12:12">
      <c r="L581684" s="127"/>
    </row>
    <row r="581685" spans="12:12">
      <c r="L581685" s="127"/>
    </row>
    <row r="581686" spans="12:12">
      <c r="L581686" s="127"/>
    </row>
    <row r="581687" spans="12:12">
      <c r="L581687" s="127"/>
    </row>
    <row r="581688" spans="12:12">
      <c r="L581688" s="127"/>
    </row>
    <row r="581689" spans="12:12">
      <c r="L581689" s="127"/>
    </row>
    <row r="581690" spans="12:12">
      <c r="L581690" s="127"/>
    </row>
    <row r="581691" spans="12:12">
      <c r="L581691" s="127"/>
    </row>
    <row r="581692" spans="12:12">
      <c r="L581692" s="127"/>
    </row>
    <row r="581693" spans="12:12">
      <c r="L581693" s="127"/>
    </row>
    <row r="581694" spans="12:12">
      <c r="L581694" s="127"/>
    </row>
    <row r="581695" spans="12:12">
      <c r="L581695" s="127"/>
    </row>
    <row r="581696" spans="12:12">
      <c r="L581696" s="127"/>
    </row>
    <row r="581697" spans="12:12">
      <c r="L581697" s="127"/>
    </row>
    <row r="581698" spans="12:12">
      <c r="L581698" s="127"/>
    </row>
    <row r="581699" spans="12:12">
      <c r="L581699" s="127"/>
    </row>
    <row r="581700" spans="12:12">
      <c r="L581700" s="127"/>
    </row>
    <row r="581701" spans="12:12">
      <c r="L581701" s="127"/>
    </row>
    <row r="581702" spans="12:12">
      <c r="L581702" s="127"/>
    </row>
    <row r="581703" spans="12:12">
      <c r="L581703" s="127"/>
    </row>
    <row r="581704" spans="12:12">
      <c r="L581704" s="127"/>
    </row>
    <row r="581705" spans="12:12">
      <c r="L581705" s="127"/>
    </row>
    <row r="581706" spans="12:12">
      <c r="L581706" s="127"/>
    </row>
    <row r="581707" spans="12:12">
      <c r="L581707" s="127"/>
    </row>
    <row r="581708" spans="12:12">
      <c r="L581708" s="127"/>
    </row>
    <row r="581709" spans="12:12">
      <c r="L581709" s="127"/>
    </row>
    <row r="581710" spans="12:12">
      <c r="L581710" s="127"/>
    </row>
    <row r="581711" spans="12:12">
      <c r="L581711" s="127"/>
    </row>
    <row r="581712" spans="12:12">
      <c r="L581712" s="127"/>
    </row>
    <row r="581713" spans="12:12">
      <c r="L581713" s="127"/>
    </row>
    <row r="581714" spans="12:12">
      <c r="L581714" s="127"/>
    </row>
    <row r="581715" spans="12:12">
      <c r="L581715" s="127"/>
    </row>
    <row r="581716" spans="12:12">
      <c r="L581716" s="127"/>
    </row>
    <row r="581717" spans="12:12">
      <c r="L581717" s="127"/>
    </row>
    <row r="581718" spans="12:12">
      <c r="L581718" s="127"/>
    </row>
    <row r="581719" spans="12:12">
      <c r="L581719" s="127"/>
    </row>
    <row r="581720" spans="12:12">
      <c r="L581720" s="127"/>
    </row>
    <row r="581721" spans="12:12">
      <c r="L581721" s="127"/>
    </row>
    <row r="581722" spans="12:12">
      <c r="L581722" s="127"/>
    </row>
    <row r="581723" spans="12:12">
      <c r="L581723" s="127"/>
    </row>
    <row r="581724" spans="12:12">
      <c r="L581724" s="127"/>
    </row>
    <row r="581725" spans="12:12">
      <c r="L581725" s="127"/>
    </row>
    <row r="581726" spans="12:12">
      <c r="L581726" s="127"/>
    </row>
    <row r="581727" spans="12:12">
      <c r="L581727" s="127"/>
    </row>
    <row r="581728" spans="12:12">
      <c r="L581728" s="127"/>
    </row>
    <row r="581729" spans="12:12">
      <c r="L581729" s="127"/>
    </row>
    <row r="581730" spans="12:12">
      <c r="L581730" s="127"/>
    </row>
    <row r="581731" spans="12:12">
      <c r="L581731" s="127"/>
    </row>
    <row r="581732" spans="12:12">
      <c r="L581732" s="127"/>
    </row>
    <row r="581733" spans="12:12">
      <c r="L581733" s="127"/>
    </row>
    <row r="581734" spans="12:12">
      <c r="L581734" s="127"/>
    </row>
    <row r="581735" spans="12:12">
      <c r="L581735" s="127"/>
    </row>
    <row r="581736" spans="12:12">
      <c r="L581736" s="127"/>
    </row>
    <row r="581737" spans="12:12">
      <c r="L581737" s="127"/>
    </row>
    <row r="581738" spans="12:12">
      <c r="L581738" s="127"/>
    </row>
    <row r="581739" spans="12:12">
      <c r="L581739" s="127"/>
    </row>
    <row r="581740" spans="12:12">
      <c r="L581740" s="127"/>
    </row>
    <row r="581741" spans="12:12">
      <c r="L581741" s="127"/>
    </row>
    <row r="581742" spans="12:12">
      <c r="L581742" s="127"/>
    </row>
    <row r="581743" spans="12:12">
      <c r="L581743" s="127"/>
    </row>
    <row r="581744" spans="12:12">
      <c r="L581744" s="127"/>
    </row>
    <row r="581745" spans="12:12">
      <c r="L581745" s="127"/>
    </row>
    <row r="581746" spans="12:12">
      <c r="L581746" s="127"/>
    </row>
    <row r="581747" spans="12:12">
      <c r="L581747" s="127"/>
    </row>
    <row r="581748" spans="12:12">
      <c r="L581748" s="127"/>
    </row>
    <row r="581749" spans="12:12">
      <c r="L581749" s="127"/>
    </row>
    <row r="581750" spans="12:12">
      <c r="L581750" s="127"/>
    </row>
    <row r="581751" spans="12:12">
      <c r="L581751" s="127"/>
    </row>
    <row r="581752" spans="12:12">
      <c r="L581752" s="127"/>
    </row>
    <row r="581753" spans="12:12">
      <c r="L581753" s="127"/>
    </row>
    <row r="581754" spans="12:12">
      <c r="L581754" s="127"/>
    </row>
    <row r="581755" spans="12:12">
      <c r="L581755" s="127"/>
    </row>
    <row r="581756" spans="12:12">
      <c r="L581756" s="127"/>
    </row>
    <row r="581757" spans="12:12">
      <c r="L581757" s="127"/>
    </row>
    <row r="581758" spans="12:12">
      <c r="L581758" s="127"/>
    </row>
    <row r="581759" spans="12:12">
      <c r="L581759" s="127"/>
    </row>
    <row r="581760" spans="12:12">
      <c r="L581760" s="127"/>
    </row>
    <row r="581761" spans="12:12">
      <c r="L581761" s="127"/>
    </row>
    <row r="581762" spans="12:12">
      <c r="L581762" s="127"/>
    </row>
    <row r="581763" spans="12:12">
      <c r="L581763" s="127"/>
    </row>
    <row r="581764" spans="12:12">
      <c r="L581764" s="127"/>
    </row>
    <row r="581765" spans="12:12">
      <c r="L581765" s="127"/>
    </row>
    <row r="581766" spans="12:12">
      <c r="L581766" s="127"/>
    </row>
    <row r="581767" spans="12:12">
      <c r="L581767" s="127"/>
    </row>
    <row r="581768" spans="12:12">
      <c r="L581768" s="127"/>
    </row>
    <row r="581769" spans="12:12">
      <c r="L581769" s="127"/>
    </row>
    <row r="581770" spans="12:12">
      <c r="L581770" s="127"/>
    </row>
    <row r="581771" spans="12:12">
      <c r="L581771" s="127"/>
    </row>
    <row r="581772" spans="12:12">
      <c r="L581772" s="127"/>
    </row>
    <row r="581773" spans="12:12">
      <c r="L581773" s="127"/>
    </row>
    <row r="581774" spans="12:12">
      <c r="L581774" s="127"/>
    </row>
    <row r="581775" spans="12:12">
      <c r="L581775" s="127"/>
    </row>
    <row r="581776" spans="12:12">
      <c r="L581776" s="127"/>
    </row>
    <row r="581777" spans="12:12">
      <c r="L581777" s="127"/>
    </row>
    <row r="581778" spans="12:12">
      <c r="L581778" s="127"/>
    </row>
    <row r="581779" spans="12:12">
      <c r="L581779" s="127"/>
    </row>
    <row r="581780" spans="12:12">
      <c r="L581780" s="127"/>
    </row>
    <row r="581781" spans="12:12">
      <c r="L581781" s="127"/>
    </row>
    <row r="581782" spans="12:12">
      <c r="L581782" s="127"/>
    </row>
    <row r="581783" spans="12:12">
      <c r="L581783" s="127"/>
    </row>
    <row r="581784" spans="12:12">
      <c r="L581784" s="127"/>
    </row>
    <row r="581785" spans="12:12">
      <c r="L581785" s="127"/>
    </row>
    <row r="581786" spans="12:12">
      <c r="L581786" s="127"/>
    </row>
    <row r="581787" spans="12:12">
      <c r="L581787" s="127"/>
    </row>
    <row r="581788" spans="12:12">
      <c r="L581788" s="127"/>
    </row>
    <row r="581789" spans="12:12">
      <c r="L581789" s="127"/>
    </row>
    <row r="581790" spans="12:12">
      <c r="L581790" s="127"/>
    </row>
    <row r="581791" spans="12:12">
      <c r="L581791" s="127"/>
    </row>
    <row r="581792" spans="12:12">
      <c r="L581792" s="127"/>
    </row>
    <row r="581793" spans="12:12">
      <c r="L581793" s="127"/>
    </row>
    <row r="581794" spans="12:12">
      <c r="L581794" s="127"/>
    </row>
    <row r="581795" spans="12:12">
      <c r="L581795" s="127"/>
    </row>
    <row r="581796" spans="12:12">
      <c r="L581796" s="127"/>
    </row>
    <row r="581797" spans="12:12">
      <c r="L581797" s="127"/>
    </row>
    <row r="581798" spans="12:12">
      <c r="L581798" s="127"/>
    </row>
    <row r="581799" spans="12:12">
      <c r="L581799" s="127"/>
    </row>
    <row r="581800" spans="12:12">
      <c r="L581800" s="127"/>
    </row>
    <row r="581801" spans="12:12">
      <c r="L581801" s="127"/>
    </row>
    <row r="581802" spans="12:12">
      <c r="L581802" s="127"/>
    </row>
    <row r="581803" spans="12:12">
      <c r="L581803" s="127"/>
    </row>
    <row r="581804" spans="12:12">
      <c r="L581804" s="127"/>
    </row>
    <row r="581805" spans="12:12">
      <c r="L581805" s="127"/>
    </row>
    <row r="581806" spans="12:12">
      <c r="L581806" s="127"/>
    </row>
    <row r="581807" spans="12:12">
      <c r="L581807" s="127"/>
    </row>
    <row r="581808" spans="12:12">
      <c r="L581808" s="127"/>
    </row>
    <row r="581809" spans="12:12">
      <c r="L581809" s="127"/>
    </row>
    <row r="581810" spans="12:12">
      <c r="L581810" s="127"/>
    </row>
    <row r="581811" spans="12:12">
      <c r="L581811" s="127"/>
    </row>
    <row r="581812" spans="12:12">
      <c r="L581812" s="127"/>
    </row>
    <row r="581813" spans="12:12">
      <c r="L581813" s="127"/>
    </row>
    <row r="581814" spans="12:12">
      <c r="L581814" s="127"/>
    </row>
    <row r="581815" spans="12:12">
      <c r="L581815" s="127"/>
    </row>
    <row r="581816" spans="12:12">
      <c r="L581816" s="127"/>
    </row>
    <row r="581817" spans="12:12">
      <c r="L581817" s="127"/>
    </row>
    <row r="581818" spans="12:12">
      <c r="L581818" s="127"/>
    </row>
    <row r="581819" spans="12:12">
      <c r="L581819" s="127"/>
    </row>
    <row r="581820" spans="12:12">
      <c r="L581820" s="127"/>
    </row>
    <row r="581821" spans="12:12">
      <c r="L581821" s="127"/>
    </row>
    <row r="581822" spans="12:12">
      <c r="L581822" s="127"/>
    </row>
    <row r="581823" spans="12:12">
      <c r="L581823" s="127"/>
    </row>
    <row r="581824" spans="12:12">
      <c r="L581824" s="127"/>
    </row>
    <row r="581825" spans="12:12">
      <c r="L581825" s="127"/>
    </row>
    <row r="581826" spans="12:12">
      <c r="L581826" s="127"/>
    </row>
    <row r="581827" spans="12:12">
      <c r="L581827" s="127"/>
    </row>
    <row r="581828" spans="12:12">
      <c r="L581828" s="127"/>
    </row>
    <row r="581829" spans="12:12">
      <c r="L581829" s="127"/>
    </row>
    <row r="581830" spans="12:12">
      <c r="L581830" s="127"/>
    </row>
    <row r="581831" spans="12:12">
      <c r="L581831" s="127"/>
    </row>
    <row r="581832" spans="12:12">
      <c r="L581832" s="127"/>
    </row>
    <row r="581833" spans="12:12">
      <c r="L581833" s="127"/>
    </row>
    <row r="581834" spans="12:12">
      <c r="L581834" s="127"/>
    </row>
    <row r="581835" spans="12:12">
      <c r="L581835" s="127"/>
    </row>
    <row r="581836" spans="12:12">
      <c r="L581836" s="127"/>
    </row>
    <row r="581837" spans="12:12">
      <c r="L581837" s="127"/>
    </row>
    <row r="581838" spans="12:12">
      <c r="L581838" s="127"/>
    </row>
    <row r="581839" spans="12:12">
      <c r="L581839" s="127"/>
    </row>
    <row r="581840" spans="12:12">
      <c r="L581840" s="127"/>
    </row>
    <row r="581841" spans="12:12">
      <c r="L581841" s="127"/>
    </row>
    <row r="581842" spans="12:12">
      <c r="L581842" s="127"/>
    </row>
    <row r="581843" spans="12:12">
      <c r="L581843" s="127"/>
    </row>
    <row r="581844" spans="12:12">
      <c r="L581844" s="127"/>
    </row>
    <row r="581845" spans="12:12">
      <c r="L581845" s="127"/>
    </row>
    <row r="581846" spans="12:12">
      <c r="L581846" s="127"/>
    </row>
    <row r="581847" spans="12:12">
      <c r="L581847" s="127"/>
    </row>
    <row r="581848" spans="12:12">
      <c r="L581848" s="127"/>
    </row>
    <row r="581849" spans="12:12">
      <c r="L581849" s="127"/>
    </row>
    <row r="581850" spans="12:12">
      <c r="L581850" s="127"/>
    </row>
    <row r="581851" spans="12:12">
      <c r="L581851" s="127"/>
    </row>
    <row r="581852" spans="12:12">
      <c r="L581852" s="127"/>
    </row>
    <row r="581853" spans="12:12">
      <c r="L581853" s="127"/>
    </row>
    <row r="581854" spans="12:12">
      <c r="L581854" s="127"/>
    </row>
    <row r="581855" spans="12:12">
      <c r="L581855" s="127"/>
    </row>
    <row r="581856" spans="12:12">
      <c r="L581856" s="127"/>
    </row>
    <row r="581857" spans="12:12">
      <c r="L581857" s="127"/>
    </row>
    <row r="581858" spans="12:12">
      <c r="L581858" s="127"/>
    </row>
    <row r="581859" spans="12:12">
      <c r="L581859" s="127"/>
    </row>
    <row r="581860" spans="12:12">
      <c r="L581860" s="127"/>
    </row>
    <row r="581861" spans="12:12">
      <c r="L581861" s="127"/>
    </row>
    <row r="581862" spans="12:12">
      <c r="L581862" s="127"/>
    </row>
    <row r="581863" spans="12:12">
      <c r="L581863" s="127"/>
    </row>
    <row r="581864" spans="12:12">
      <c r="L581864" s="127"/>
    </row>
    <row r="581865" spans="12:12">
      <c r="L581865" s="127"/>
    </row>
    <row r="581866" spans="12:12">
      <c r="L581866" s="127"/>
    </row>
    <row r="581867" spans="12:12">
      <c r="L581867" s="127"/>
    </row>
    <row r="581868" spans="12:12">
      <c r="L581868" s="127"/>
    </row>
    <row r="581869" spans="12:12">
      <c r="L581869" s="127"/>
    </row>
    <row r="581870" spans="12:12">
      <c r="L581870" s="127"/>
    </row>
    <row r="581871" spans="12:12">
      <c r="L581871" s="127"/>
    </row>
    <row r="581872" spans="12:12">
      <c r="L581872" s="127"/>
    </row>
    <row r="581873" spans="12:12">
      <c r="L581873" s="127"/>
    </row>
    <row r="581874" spans="12:12">
      <c r="L581874" s="127"/>
    </row>
    <row r="581875" spans="12:12">
      <c r="L581875" s="127"/>
    </row>
    <row r="581876" spans="12:12">
      <c r="L581876" s="127"/>
    </row>
    <row r="581877" spans="12:12">
      <c r="L581877" s="127"/>
    </row>
    <row r="581878" spans="12:12">
      <c r="L581878" s="127"/>
    </row>
    <row r="581879" spans="12:12">
      <c r="L581879" s="127"/>
    </row>
    <row r="581880" spans="12:12">
      <c r="L581880" s="127"/>
    </row>
    <row r="581881" spans="12:12">
      <c r="L581881" s="127"/>
    </row>
    <row r="581882" spans="12:12">
      <c r="L581882" s="127"/>
    </row>
    <row r="581883" spans="12:12">
      <c r="L581883" s="127"/>
    </row>
    <row r="581884" spans="12:12">
      <c r="L581884" s="127"/>
    </row>
    <row r="581885" spans="12:12">
      <c r="L581885" s="127"/>
    </row>
    <row r="581886" spans="12:12">
      <c r="L581886" s="127"/>
    </row>
    <row r="581887" spans="12:12">
      <c r="L581887" s="127"/>
    </row>
    <row r="581888" spans="12:12">
      <c r="L581888" s="127"/>
    </row>
    <row r="581889" spans="12:12">
      <c r="L581889" s="127"/>
    </row>
    <row r="581890" spans="12:12">
      <c r="L581890" s="127"/>
    </row>
    <row r="581891" spans="12:12">
      <c r="L581891" s="127"/>
    </row>
    <row r="581892" spans="12:12">
      <c r="L581892" s="127"/>
    </row>
    <row r="581893" spans="12:12">
      <c r="L581893" s="127"/>
    </row>
    <row r="581894" spans="12:12">
      <c r="L581894" s="127"/>
    </row>
    <row r="581895" spans="12:12">
      <c r="L581895" s="127"/>
    </row>
    <row r="581896" spans="12:12">
      <c r="L581896" s="127"/>
    </row>
    <row r="581897" spans="12:12">
      <c r="L581897" s="127"/>
    </row>
    <row r="581898" spans="12:12">
      <c r="L581898" s="127"/>
    </row>
    <row r="581899" spans="12:12">
      <c r="L581899" s="127"/>
    </row>
    <row r="581900" spans="12:12">
      <c r="L581900" s="127"/>
    </row>
    <row r="581901" spans="12:12">
      <c r="L581901" s="127"/>
    </row>
    <row r="581902" spans="12:12">
      <c r="L581902" s="127"/>
    </row>
    <row r="581903" spans="12:12">
      <c r="L581903" s="127"/>
    </row>
    <row r="581904" spans="12:12">
      <c r="L581904" s="127"/>
    </row>
    <row r="581905" spans="12:12">
      <c r="L581905" s="127"/>
    </row>
    <row r="581906" spans="12:12">
      <c r="L581906" s="127"/>
    </row>
    <row r="581907" spans="12:12">
      <c r="L581907" s="127"/>
    </row>
    <row r="581908" spans="12:12">
      <c r="L581908" s="127"/>
    </row>
    <row r="581909" spans="12:12">
      <c r="L581909" s="127"/>
    </row>
    <row r="581910" spans="12:12">
      <c r="L581910" s="127"/>
    </row>
    <row r="581911" spans="12:12">
      <c r="L581911" s="127"/>
    </row>
    <row r="581912" spans="12:12">
      <c r="L581912" s="127"/>
    </row>
    <row r="581913" spans="12:12">
      <c r="L581913" s="127"/>
    </row>
    <row r="581914" spans="12:12">
      <c r="L581914" s="127"/>
    </row>
    <row r="581915" spans="12:12">
      <c r="L581915" s="127"/>
    </row>
    <row r="581916" spans="12:12">
      <c r="L581916" s="127"/>
    </row>
    <row r="581917" spans="12:12">
      <c r="L581917" s="127"/>
    </row>
    <row r="581918" spans="12:12">
      <c r="L581918" s="127"/>
    </row>
    <row r="581919" spans="12:12">
      <c r="L581919" s="127"/>
    </row>
    <row r="581920" spans="12:12">
      <c r="L581920" s="127"/>
    </row>
    <row r="581921" spans="12:12">
      <c r="L581921" s="127"/>
    </row>
    <row r="581922" spans="12:12">
      <c r="L581922" s="127"/>
    </row>
    <row r="581923" spans="12:12">
      <c r="L581923" s="127"/>
    </row>
    <row r="581924" spans="12:12">
      <c r="L581924" s="127"/>
    </row>
    <row r="581925" spans="12:12">
      <c r="L581925" s="127"/>
    </row>
    <row r="581926" spans="12:12">
      <c r="L581926" s="127"/>
    </row>
    <row r="581927" spans="12:12">
      <c r="L581927" s="127"/>
    </row>
    <row r="581928" spans="12:12">
      <c r="L581928" s="127"/>
    </row>
    <row r="581929" spans="12:12">
      <c r="L581929" s="127"/>
    </row>
    <row r="581930" spans="12:12">
      <c r="L581930" s="127"/>
    </row>
    <row r="581931" spans="12:12">
      <c r="L581931" s="127"/>
    </row>
    <row r="581932" spans="12:12">
      <c r="L581932" s="127"/>
    </row>
    <row r="581933" spans="12:12">
      <c r="L581933" s="127"/>
    </row>
    <row r="581934" spans="12:12">
      <c r="L581934" s="127"/>
    </row>
    <row r="581935" spans="12:12">
      <c r="L581935" s="127"/>
    </row>
    <row r="581936" spans="12:12">
      <c r="L581936" s="127"/>
    </row>
    <row r="581937" spans="12:12">
      <c r="L581937" s="127"/>
    </row>
    <row r="581938" spans="12:12">
      <c r="L581938" s="127"/>
    </row>
    <row r="581939" spans="12:12">
      <c r="L581939" s="127"/>
    </row>
    <row r="581940" spans="12:12">
      <c r="L581940" s="127"/>
    </row>
    <row r="581941" spans="12:12">
      <c r="L581941" s="127"/>
    </row>
    <row r="581942" spans="12:12">
      <c r="L581942" s="127"/>
    </row>
    <row r="581943" spans="12:12">
      <c r="L581943" s="127"/>
    </row>
    <row r="581944" spans="12:12">
      <c r="L581944" s="127"/>
    </row>
    <row r="581945" spans="12:12">
      <c r="L581945" s="127"/>
    </row>
    <row r="581946" spans="12:12">
      <c r="L581946" s="127"/>
    </row>
    <row r="581947" spans="12:12">
      <c r="L581947" s="127"/>
    </row>
    <row r="581948" spans="12:12">
      <c r="L581948" s="127"/>
    </row>
    <row r="581949" spans="12:12">
      <c r="L581949" s="127"/>
    </row>
    <row r="581950" spans="12:12">
      <c r="L581950" s="127"/>
    </row>
    <row r="581951" spans="12:12">
      <c r="L581951" s="127"/>
    </row>
    <row r="581952" spans="12:12">
      <c r="L581952" s="127"/>
    </row>
    <row r="581953" spans="12:12">
      <c r="L581953" s="127"/>
    </row>
    <row r="581954" spans="12:12">
      <c r="L581954" s="127"/>
    </row>
    <row r="581955" spans="12:12">
      <c r="L581955" s="127"/>
    </row>
    <row r="581956" spans="12:12">
      <c r="L581956" s="127"/>
    </row>
    <row r="581957" spans="12:12">
      <c r="L581957" s="127"/>
    </row>
    <row r="581958" spans="12:12">
      <c r="L581958" s="127"/>
    </row>
    <row r="581959" spans="12:12">
      <c r="L581959" s="127"/>
    </row>
    <row r="581960" spans="12:12">
      <c r="L581960" s="127"/>
    </row>
    <row r="581961" spans="12:12">
      <c r="L581961" s="127"/>
    </row>
    <row r="581962" spans="12:12">
      <c r="L581962" s="127"/>
    </row>
    <row r="581963" spans="12:12">
      <c r="L581963" s="127"/>
    </row>
    <row r="581964" spans="12:12">
      <c r="L581964" s="127"/>
    </row>
    <row r="581965" spans="12:12">
      <c r="L581965" s="127"/>
    </row>
    <row r="581966" spans="12:12">
      <c r="L581966" s="127"/>
    </row>
    <row r="581967" spans="12:12">
      <c r="L581967" s="127"/>
    </row>
    <row r="581968" spans="12:12">
      <c r="L581968" s="127"/>
    </row>
    <row r="581969" spans="12:12">
      <c r="L581969" s="127"/>
    </row>
    <row r="581970" spans="12:12">
      <c r="L581970" s="127"/>
    </row>
    <row r="581971" spans="12:12">
      <c r="L581971" s="127"/>
    </row>
    <row r="581972" spans="12:12">
      <c r="L581972" s="127"/>
    </row>
    <row r="581973" spans="12:12">
      <c r="L581973" s="127"/>
    </row>
    <row r="581974" spans="12:12">
      <c r="L581974" s="127"/>
    </row>
    <row r="581975" spans="12:12">
      <c r="L581975" s="127"/>
    </row>
    <row r="581976" spans="12:12">
      <c r="L581976" s="127"/>
    </row>
    <row r="581977" spans="12:12">
      <c r="L581977" s="127"/>
    </row>
    <row r="581978" spans="12:12">
      <c r="L581978" s="127"/>
    </row>
    <row r="581979" spans="12:12">
      <c r="L581979" s="127"/>
    </row>
    <row r="581980" spans="12:12">
      <c r="L581980" s="127"/>
    </row>
    <row r="581981" spans="12:12">
      <c r="L581981" s="127"/>
    </row>
    <row r="581982" spans="12:12">
      <c r="L581982" s="127"/>
    </row>
    <row r="581983" spans="12:12">
      <c r="L581983" s="127"/>
    </row>
    <row r="581984" spans="12:12">
      <c r="L581984" s="127"/>
    </row>
    <row r="581985" spans="12:12">
      <c r="L581985" s="127"/>
    </row>
    <row r="581986" spans="12:12">
      <c r="L581986" s="127"/>
    </row>
    <row r="581987" spans="12:12">
      <c r="L581987" s="127"/>
    </row>
    <row r="581988" spans="12:12">
      <c r="L581988" s="127"/>
    </row>
    <row r="581989" spans="12:12">
      <c r="L581989" s="127"/>
    </row>
    <row r="581990" spans="12:12">
      <c r="L581990" s="127"/>
    </row>
    <row r="581991" spans="12:12">
      <c r="L581991" s="127"/>
    </row>
    <row r="581992" spans="12:12">
      <c r="L581992" s="127"/>
    </row>
    <row r="581993" spans="12:12">
      <c r="L581993" s="127"/>
    </row>
    <row r="581994" spans="12:12">
      <c r="L581994" s="127"/>
    </row>
    <row r="581995" spans="12:12">
      <c r="L581995" s="127"/>
    </row>
    <row r="581996" spans="12:12">
      <c r="L581996" s="127"/>
    </row>
    <row r="581997" spans="12:12">
      <c r="L581997" s="127"/>
    </row>
    <row r="581998" spans="12:12">
      <c r="L581998" s="127"/>
    </row>
    <row r="581999" spans="12:12">
      <c r="L581999" s="127"/>
    </row>
    <row r="582000" spans="12:12">
      <c r="L582000" s="127"/>
    </row>
    <row r="582001" spans="12:12">
      <c r="L582001" s="127"/>
    </row>
    <row r="582002" spans="12:12">
      <c r="L582002" s="127"/>
    </row>
    <row r="582003" spans="12:12">
      <c r="L582003" s="127"/>
    </row>
    <row r="582004" spans="12:12">
      <c r="L582004" s="127"/>
    </row>
    <row r="582005" spans="12:12">
      <c r="L582005" s="127"/>
    </row>
    <row r="582006" spans="12:12">
      <c r="L582006" s="127"/>
    </row>
    <row r="582007" spans="12:12">
      <c r="L582007" s="127"/>
    </row>
    <row r="582008" spans="12:12">
      <c r="L582008" s="127"/>
    </row>
    <row r="582009" spans="12:12">
      <c r="L582009" s="127"/>
    </row>
    <row r="582010" spans="12:12">
      <c r="L582010" s="127"/>
    </row>
    <row r="582011" spans="12:12">
      <c r="L582011" s="127"/>
    </row>
    <row r="582012" spans="12:12">
      <c r="L582012" s="127"/>
    </row>
    <row r="582013" spans="12:12">
      <c r="L582013" s="127"/>
    </row>
    <row r="582014" spans="12:12">
      <c r="L582014" s="127"/>
    </row>
    <row r="582015" spans="12:12">
      <c r="L582015" s="127"/>
    </row>
    <row r="582016" spans="12:12">
      <c r="L582016" s="127"/>
    </row>
    <row r="582017" spans="12:12">
      <c r="L582017" s="127"/>
    </row>
    <row r="582018" spans="12:12">
      <c r="L582018" s="127"/>
    </row>
    <row r="582019" spans="12:12">
      <c r="L582019" s="127"/>
    </row>
    <row r="582020" spans="12:12">
      <c r="L582020" s="127"/>
    </row>
    <row r="582021" spans="12:12">
      <c r="L582021" s="127"/>
    </row>
    <row r="582022" spans="12:12">
      <c r="L582022" s="127"/>
    </row>
    <row r="582023" spans="12:12">
      <c r="L582023" s="127"/>
    </row>
    <row r="582024" spans="12:12">
      <c r="L582024" s="127"/>
    </row>
    <row r="582025" spans="12:12">
      <c r="L582025" s="127"/>
    </row>
    <row r="582026" spans="12:12">
      <c r="L582026" s="127"/>
    </row>
    <row r="582027" spans="12:12">
      <c r="L582027" s="127"/>
    </row>
    <row r="582028" spans="12:12">
      <c r="L582028" s="127"/>
    </row>
    <row r="582029" spans="12:12">
      <c r="L582029" s="127"/>
    </row>
    <row r="582030" spans="12:12">
      <c r="L582030" s="127"/>
    </row>
    <row r="582031" spans="12:12">
      <c r="L582031" s="127"/>
    </row>
    <row r="582032" spans="12:12">
      <c r="L582032" s="127"/>
    </row>
    <row r="582033" spans="12:12">
      <c r="L582033" s="127"/>
    </row>
    <row r="582034" spans="12:12">
      <c r="L582034" s="127"/>
    </row>
    <row r="582035" spans="12:12">
      <c r="L582035" s="127"/>
    </row>
    <row r="582036" spans="12:12">
      <c r="L582036" s="127"/>
    </row>
    <row r="582037" spans="12:12">
      <c r="L582037" s="127"/>
    </row>
    <row r="582038" spans="12:12">
      <c r="L582038" s="127"/>
    </row>
    <row r="582039" spans="12:12">
      <c r="L582039" s="127"/>
    </row>
    <row r="582040" spans="12:12">
      <c r="L582040" s="127"/>
    </row>
    <row r="582041" spans="12:12">
      <c r="L582041" s="127"/>
    </row>
    <row r="582042" spans="12:12">
      <c r="L582042" s="127"/>
    </row>
    <row r="582043" spans="12:12">
      <c r="L582043" s="127"/>
    </row>
    <row r="582044" spans="12:12">
      <c r="L582044" s="127"/>
    </row>
    <row r="582045" spans="12:12">
      <c r="L582045" s="127"/>
    </row>
    <row r="582046" spans="12:12">
      <c r="L582046" s="127"/>
    </row>
    <row r="582047" spans="12:12">
      <c r="L582047" s="127"/>
    </row>
    <row r="582048" spans="12:12">
      <c r="L582048" s="127"/>
    </row>
    <row r="582049" spans="12:12">
      <c r="L582049" s="127"/>
    </row>
    <row r="582050" spans="12:12">
      <c r="L582050" s="127"/>
    </row>
    <row r="582051" spans="12:12">
      <c r="L582051" s="127"/>
    </row>
    <row r="582052" spans="12:12">
      <c r="L582052" s="127"/>
    </row>
    <row r="582053" spans="12:12">
      <c r="L582053" s="127"/>
    </row>
    <row r="582054" spans="12:12">
      <c r="L582054" s="127"/>
    </row>
    <row r="582055" spans="12:12">
      <c r="L582055" s="127"/>
    </row>
    <row r="582056" spans="12:12">
      <c r="L582056" s="127"/>
    </row>
    <row r="582057" spans="12:12">
      <c r="L582057" s="127"/>
    </row>
    <row r="582058" spans="12:12">
      <c r="L582058" s="127"/>
    </row>
    <row r="582059" spans="12:12">
      <c r="L582059" s="127"/>
    </row>
    <row r="582060" spans="12:12">
      <c r="L582060" s="127"/>
    </row>
    <row r="582061" spans="12:12">
      <c r="L582061" s="127"/>
    </row>
    <row r="582062" spans="12:12">
      <c r="L582062" s="127"/>
    </row>
    <row r="582063" spans="12:12">
      <c r="L582063" s="127"/>
    </row>
    <row r="582064" spans="12:12">
      <c r="L582064" s="127"/>
    </row>
    <row r="582065" spans="12:12">
      <c r="L582065" s="127"/>
    </row>
    <row r="582066" spans="12:12">
      <c r="L582066" s="127"/>
    </row>
    <row r="582067" spans="12:12">
      <c r="L582067" s="127"/>
    </row>
    <row r="582068" spans="12:12">
      <c r="L582068" s="127"/>
    </row>
    <row r="582069" spans="12:12">
      <c r="L582069" s="127"/>
    </row>
    <row r="582070" spans="12:12">
      <c r="L582070" s="127"/>
    </row>
    <row r="582071" spans="12:12">
      <c r="L582071" s="127"/>
    </row>
    <row r="582072" spans="12:12">
      <c r="L582072" s="127"/>
    </row>
    <row r="582073" spans="12:12">
      <c r="L582073" s="127"/>
    </row>
    <row r="582074" spans="12:12">
      <c r="L582074" s="127"/>
    </row>
    <row r="582075" spans="12:12">
      <c r="L582075" s="127"/>
    </row>
    <row r="582076" spans="12:12">
      <c r="L582076" s="127"/>
    </row>
    <row r="582077" spans="12:12">
      <c r="L582077" s="127"/>
    </row>
    <row r="582078" spans="12:12">
      <c r="L582078" s="127"/>
    </row>
    <row r="582079" spans="12:12">
      <c r="L582079" s="127"/>
    </row>
    <row r="582080" spans="12:12">
      <c r="L582080" s="127"/>
    </row>
    <row r="582081" spans="12:12">
      <c r="L582081" s="127"/>
    </row>
    <row r="582082" spans="12:12">
      <c r="L582082" s="127"/>
    </row>
    <row r="582083" spans="12:12">
      <c r="L582083" s="127"/>
    </row>
    <row r="582084" spans="12:12">
      <c r="L582084" s="127"/>
    </row>
    <row r="582085" spans="12:12">
      <c r="L582085" s="127"/>
    </row>
    <row r="582086" spans="12:12">
      <c r="L582086" s="127"/>
    </row>
    <row r="582087" spans="12:12">
      <c r="L582087" s="127"/>
    </row>
    <row r="582088" spans="12:12">
      <c r="L582088" s="127"/>
    </row>
    <row r="582089" spans="12:12">
      <c r="L582089" s="127"/>
    </row>
    <row r="582090" spans="12:12">
      <c r="L582090" s="127"/>
    </row>
    <row r="582091" spans="12:12">
      <c r="L582091" s="127"/>
    </row>
    <row r="582092" spans="12:12">
      <c r="L582092" s="127"/>
    </row>
    <row r="582093" spans="12:12">
      <c r="L582093" s="127"/>
    </row>
    <row r="582094" spans="12:12">
      <c r="L582094" s="127"/>
    </row>
    <row r="582095" spans="12:12">
      <c r="L582095" s="127"/>
    </row>
    <row r="582096" spans="12:12">
      <c r="L582096" s="127"/>
    </row>
    <row r="582097" spans="12:12">
      <c r="L582097" s="127"/>
    </row>
    <row r="582098" spans="12:12">
      <c r="L582098" s="127"/>
    </row>
    <row r="582099" spans="12:12">
      <c r="L582099" s="127"/>
    </row>
    <row r="582100" spans="12:12">
      <c r="L582100" s="127"/>
    </row>
    <row r="582101" spans="12:12">
      <c r="L582101" s="127"/>
    </row>
    <row r="582102" spans="12:12">
      <c r="L582102" s="127"/>
    </row>
    <row r="582103" spans="12:12">
      <c r="L582103" s="127"/>
    </row>
    <row r="582104" spans="12:12">
      <c r="L582104" s="127"/>
    </row>
    <row r="582105" spans="12:12">
      <c r="L582105" s="127"/>
    </row>
    <row r="582106" spans="12:12">
      <c r="L582106" s="127"/>
    </row>
    <row r="582107" spans="12:12">
      <c r="L582107" s="127"/>
    </row>
    <row r="582108" spans="12:12">
      <c r="L582108" s="127"/>
    </row>
    <row r="582109" spans="12:12">
      <c r="L582109" s="127"/>
    </row>
    <row r="582110" spans="12:12">
      <c r="L582110" s="127"/>
    </row>
    <row r="582111" spans="12:12">
      <c r="L582111" s="127"/>
    </row>
    <row r="582112" spans="12:12">
      <c r="L582112" s="127"/>
    </row>
    <row r="582113" spans="12:12">
      <c r="L582113" s="127"/>
    </row>
    <row r="582114" spans="12:12">
      <c r="L582114" s="127"/>
    </row>
    <row r="582115" spans="12:12">
      <c r="L582115" s="127"/>
    </row>
    <row r="582116" spans="12:12">
      <c r="L582116" s="127"/>
    </row>
    <row r="582117" spans="12:12">
      <c r="L582117" s="127"/>
    </row>
    <row r="582118" spans="12:12">
      <c r="L582118" s="127"/>
    </row>
    <row r="582119" spans="12:12">
      <c r="L582119" s="127"/>
    </row>
    <row r="582120" spans="12:12">
      <c r="L582120" s="127"/>
    </row>
    <row r="582121" spans="12:12">
      <c r="L582121" s="127"/>
    </row>
    <row r="582122" spans="12:12">
      <c r="L582122" s="127"/>
    </row>
    <row r="582123" spans="12:12">
      <c r="L582123" s="127"/>
    </row>
    <row r="582124" spans="12:12">
      <c r="L582124" s="127"/>
    </row>
    <row r="582125" spans="12:12">
      <c r="L582125" s="127"/>
    </row>
    <row r="582126" spans="12:12">
      <c r="L582126" s="127"/>
    </row>
    <row r="582127" spans="12:12">
      <c r="L582127" s="127"/>
    </row>
    <row r="582128" spans="12:12">
      <c r="L582128" s="127"/>
    </row>
    <row r="582129" spans="12:12">
      <c r="L582129" s="127"/>
    </row>
    <row r="582130" spans="12:12">
      <c r="L582130" s="127"/>
    </row>
    <row r="582131" spans="12:12">
      <c r="L582131" s="127"/>
    </row>
    <row r="582132" spans="12:12">
      <c r="L582132" s="127"/>
    </row>
    <row r="582133" spans="12:12">
      <c r="L582133" s="127"/>
    </row>
    <row r="582134" spans="12:12">
      <c r="L582134" s="127"/>
    </row>
    <row r="582135" spans="12:12">
      <c r="L582135" s="127"/>
    </row>
    <row r="582136" spans="12:12">
      <c r="L582136" s="127"/>
    </row>
    <row r="582137" spans="12:12">
      <c r="L582137" s="127"/>
    </row>
    <row r="582138" spans="12:12">
      <c r="L582138" s="127"/>
    </row>
    <row r="582139" spans="12:12">
      <c r="L582139" s="127"/>
    </row>
    <row r="582140" spans="12:12">
      <c r="L582140" s="127"/>
    </row>
    <row r="582141" spans="12:12">
      <c r="L582141" s="127"/>
    </row>
    <row r="582142" spans="12:12">
      <c r="L582142" s="127"/>
    </row>
    <row r="582143" spans="12:12">
      <c r="L582143" s="127"/>
    </row>
    <row r="582144" spans="12:12">
      <c r="L582144" s="127"/>
    </row>
    <row r="582145" spans="12:12">
      <c r="L582145" s="127"/>
    </row>
    <row r="582146" spans="12:12">
      <c r="L582146" s="127"/>
    </row>
    <row r="582147" spans="12:12">
      <c r="L582147" s="127"/>
    </row>
    <row r="582148" spans="12:12">
      <c r="L582148" s="127"/>
    </row>
    <row r="582149" spans="12:12">
      <c r="L582149" s="127"/>
    </row>
    <row r="582150" spans="12:12">
      <c r="L582150" s="127"/>
    </row>
    <row r="582151" spans="12:12">
      <c r="L582151" s="127"/>
    </row>
    <row r="582152" spans="12:12">
      <c r="L582152" s="127"/>
    </row>
    <row r="582153" spans="12:12">
      <c r="L582153" s="127"/>
    </row>
    <row r="582154" spans="12:12">
      <c r="L582154" s="127"/>
    </row>
    <row r="582155" spans="12:12">
      <c r="L582155" s="127"/>
    </row>
    <row r="582156" spans="12:12">
      <c r="L582156" s="127"/>
    </row>
    <row r="582157" spans="12:12">
      <c r="L582157" s="127"/>
    </row>
    <row r="582158" spans="12:12">
      <c r="L582158" s="127"/>
    </row>
    <row r="582159" spans="12:12">
      <c r="L582159" s="127"/>
    </row>
    <row r="582160" spans="12:12">
      <c r="L582160" s="127"/>
    </row>
    <row r="582161" spans="12:12">
      <c r="L582161" s="127"/>
    </row>
    <row r="582162" spans="12:12">
      <c r="L582162" s="127"/>
    </row>
    <row r="582163" spans="12:12">
      <c r="L582163" s="127"/>
    </row>
    <row r="582164" spans="12:12">
      <c r="L582164" s="127"/>
    </row>
    <row r="582165" spans="12:12">
      <c r="L582165" s="127"/>
    </row>
    <row r="582166" spans="12:12">
      <c r="L582166" s="127"/>
    </row>
    <row r="582167" spans="12:12">
      <c r="L582167" s="127"/>
    </row>
    <row r="582168" spans="12:12">
      <c r="L582168" s="127"/>
    </row>
    <row r="582169" spans="12:12">
      <c r="L582169" s="127"/>
    </row>
    <row r="582170" spans="12:12">
      <c r="L582170" s="127"/>
    </row>
    <row r="582171" spans="12:12">
      <c r="L582171" s="127"/>
    </row>
    <row r="582172" spans="12:12">
      <c r="L582172" s="127"/>
    </row>
    <row r="582173" spans="12:12">
      <c r="L582173" s="127"/>
    </row>
    <row r="582174" spans="12:12">
      <c r="L582174" s="127"/>
    </row>
    <row r="582175" spans="12:12">
      <c r="L582175" s="127"/>
    </row>
    <row r="582176" spans="12:12">
      <c r="L582176" s="127"/>
    </row>
    <row r="582177" spans="12:12">
      <c r="L582177" s="127"/>
    </row>
    <row r="582178" spans="12:12">
      <c r="L582178" s="127"/>
    </row>
    <row r="582179" spans="12:12">
      <c r="L582179" s="127"/>
    </row>
    <row r="582180" spans="12:12">
      <c r="L582180" s="127"/>
    </row>
    <row r="582181" spans="12:12">
      <c r="L582181" s="127"/>
    </row>
    <row r="582182" spans="12:12">
      <c r="L582182" s="127"/>
    </row>
    <row r="582183" spans="12:12">
      <c r="L582183" s="127"/>
    </row>
    <row r="582184" spans="12:12">
      <c r="L582184" s="127"/>
    </row>
    <row r="582185" spans="12:12">
      <c r="L582185" s="127"/>
    </row>
    <row r="582186" spans="12:12">
      <c r="L582186" s="127"/>
    </row>
    <row r="582187" spans="12:12">
      <c r="L582187" s="127"/>
    </row>
    <row r="582188" spans="12:12">
      <c r="L582188" s="127"/>
    </row>
    <row r="582189" spans="12:12">
      <c r="L582189" s="127"/>
    </row>
    <row r="582190" spans="12:12">
      <c r="L582190" s="127"/>
    </row>
    <row r="582191" spans="12:12">
      <c r="L582191" s="127"/>
    </row>
    <row r="582192" spans="12:12">
      <c r="L582192" s="127"/>
    </row>
    <row r="582193" spans="12:12">
      <c r="L582193" s="127"/>
    </row>
    <row r="582194" spans="12:12">
      <c r="L582194" s="127"/>
    </row>
    <row r="582195" spans="12:12">
      <c r="L582195" s="127"/>
    </row>
    <row r="582196" spans="12:12">
      <c r="L582196" s="127"/>
    </row>
    <row r="582197" spans="12:12">
      <c r="L582197" s="127"/>
    </row>
    <row r="582198" spans="12:12">
      <c r="L582198" s="127"/>
    </row>
    <row r="582199" spans="12:12">
      <c r="L582199" s="127"/>
    </row>
    <row r="582200" spans="12:12">
      <c r="L582200" s="127"/>
    </row>
    <row r="582201" spans="12:12">
      <c r="L582201" s="127"/>
    </row>
    <row r="582202" spans="12:12">
      <c r="L582202" s="127"/>
    </row>
    <row r="582203" spans="12:12">
      <c r="L582203" s="127"/>
    </row>
    <row r="582204" spans="12:12">
      <c r="L582204" s="127"/>
    </row>
    <row r="582205" spans="12:12">
      <c r="L582205" s="127"/>
    </row>
    <row r="582206" spans="12:12">
      <c r="L582206" s="127"/>
    </row>
    <row r="582207" spans="12:12">
      <c r="L582207" s="127"/>
    </row>
    <row r="582208" spans="12:12">
      <c r="L582208" s="127"/>
    </row>
    <row r="582209" spans="12:12">
      <c r="L582209" s="127"/>
    </row>
    <row r="582210" spans="12:12">
      <c r="L582210" s="127"/>
    </row>
    <row r="582211" spans="12:12">
      <c r="L582211" s="127"/>
    </row>
    <row r="582212" spans="12:12">
      <c r="L582212" s="127"/>
    </row>
    <row r="582213" spans="12:12">
      <c r="L582213" s="127"/>
    </row>
    <row r="582214" spans="12:12">
      <c r="L582214" s="127"/>
    </row>
    <row r="582215" spans="12:12">
      <c r="L582215" s="127"/>
    </row>
    <row r="582216" spans="12:12">
      <c r="L582216" s="127"/>
    </row>
    <row r="582217" spans="12:12">
      <c r="L582217" s="127"/>
    </row>
    <row r="582218" spans="12:12">
      <c r="L582218" s="127"/>
    </row>
    <row r="582219" spans="12:12">
      <c r="L582219" s="127"/>
    </row>
    <row r="582220" spans="12:12">
      <c r="L582220" s="127"/>
    </row>
    <row r="582221" spans="12:12">
      <c r="L582221" s="127"/>
    </row>
    <row r="582222" spans="12:12">
      <c r="L582222" s="127"/>
    </row>
    <row r="582223" spans="12:12">
      <c r="L582223" s="127"/>
    </row>
    <row r="582224" spans="12:12">
      <c r="L582224" s="127"/>
    </row>
    <row r="582225" spans="12:12">
      <c r="L582225" s="127"/>
    </row>
    <row r="582226" spans="12:12">
      <c r="L582226" s="127"/>
    </row>
    <row r="582227" spans="12:12">
      <c r="L582227" s="127"/>
    </row>
    <row r="582228" spans="12:12">
      <c r="L582228" s="127"/>
    </row>
    <row r="582229" spans="12:12">
      <c r="L582229" s="127"/>
    </row>
    <row r="582230" spans="12:12">
      <c r="L582230" s="127"/>
    </row>
    <row r="582231" spans="12:12">
      <c r="L582231" s="127"/>
    </row>
    <row r="582232" spans="12:12">
      <c r="L582232" s="127"/>
    </row>
    <row r="582233" spans="12:12">
      <c r="L582233" s="127"/>
    </row>
    <row r="582234" spans="12:12">
      <c r="L582234" s="127"/>
    </row>
    <row r="582235" spans="12:12">
      <c r="L582235" s="127"/>
    </row>
    <row r="582236" spans="12:12">
      <c r="L582236" s="127"/>
    </row>
    <row r="582237" spans="12:12">
      <c r="L582237" s="127"/>
    </row>
    <row r="582238" spans="12:12">
      <c r="L582238" s="127"/>
    </row>
    <row r="582239" spans="12:12">
      <c r="L582239" s="127"/>
    </row>
    <row r="582240" spans="12:12">
      <c r="L582240" s="127"/>
    </row>
    <row r="582241" spans="12:12">
      <c r="L582241" s="127"/>
    </row>
    <row r="582242" spans="12:12">
      <c r="L582242" s="127"/>
    </row>
    <row r="582243" spans="12:12">
      <c r="L582243" s="127"/>
    </row>
    <row r="582244" spans="12:12">
      <c r="L582244" s="127"/>
    </row>
    <row r="582245" spans="12:12">
      <c r="L582245" s="127"/>
    </row>
    <row r="582246" spans="12:12">
      <c r="L582246" s="127"/>
    </row>
    <row r="582247" spans="12:12">
      <c r="L582247" s="127"/>
    </row>
    <row r="582248" spans="12:12">
      <c r="L582248" s="127"/>
    </row>
    <row r="582249" spans="12:12">
      <c r="L582249" s="127"/>
    </row>
    <row r="582250" spans="12:12">
      <c r="L582250" s="127"/>
    </row>
    <row r="582251" spans="12:12">
      <c r="L582251" s="127"/>
    </row>
    <row r="582252" spans="12:12">
      <c r="L582252" s="127"/>
    </row>
    <row r="582253" spans="12:12">
      <c r="L582253" s="127"/>
    </row>
    <row r="582254" spans="12:12">
      <c r="L582254" s="127"/>
    </row>
    <row r="582255" spans="12:12">
      <c r="L582255" s="127"/>
    </row>
    <row r="582256" spans="12:12">
      <c r="L582256" s="127"/>
    </row>
    <row r="582257" spans="12:12">
      <c r="L582257" s="127"/>
    </row>
    <row r="582258" spans="12:12">
      <c r="L582258" s="127"/>
    </row>
    <row r="582259" spans="12:12">
      <c r="L582259" s="127"/>
    </row>
    <row r="582260" spans="12:12">
      <c r="L582260" s="127"/>
    </row>
    <row r="582261" spans="12:12">
      <c r="L582261" s="127"/>
    </row>
    <row r="582262" spans="12:12">
      <c r="L582262" s="127"/>
    </row>
    <row r="582263" spans="12:12">
      <c r="L582263" s="127"/>
    </row>
    <row r="582264" spans="12:12">
      <c r="L582264" s="127"/>
    </row>
    <row r="582265" spans="12:12">
      <c r="L582265" s="127"/>
    </row>
    <row r="582266" spans="12:12">
      <c r="L582266" s="127"/>
    </row>
    <row r="582267" spans="12:12">
      <c r="L582267" s="127"/>
    </row>
    <row r="582268" spans="12:12">
      <c r="L582268" s="127"/>
    </row>
    <row r="582269" spans="12:12">
      <c r="L582269" s="127"/>
    </row>
    <row r="582270" spans="12:12">
      <c r="L582270" s="127"/>
    </row>
    <row r="582271" spans="12:12">
      <c r="L582271" s="127"/>
    </row>
    <row r="582272" spans="12:12">
      <c r="L582272" s="127"/>
    </row>
    <row r="582273" spans="12:12">
      <c r="L582273" s="127"/>
    </row>
    <row r="582274" spans="12:12">
      <c r="L582274" s="127"/>
    </row>
    <row r="582275" spans="12:12">
      <c r="L582275" s="127"/>
    </row>
    <row r="582276" spans="12:12">
      <c r="L582276" s="127"/>
    </row>
    <row r="582277" spans="12:12">
      <c r="L582277" s="127"/>
    </row>
    <row r="582278" spans="12:12">
      <c r="L582278" s="127"/>
    </row>
    <row r="582279" spans="12:12">
      <c r="L582279" s="127"/>
    </row>
    <row r="582280" spans="12:12">
      <c r="L582280" s="127"/>
    </row>
    <row r="582281" spans="12:12">
      <c r="L582281" s="127"/>
    </row>
    <row r="582282" spans="12:12">
      <c r="L582282" s="127"/>
    </row>
    <row r="582283" spans="12:12">
      <c r="L582283" s="127"/>
    </row>
    <row r="582284" spans="12:12">
      <c r="L582284" s="127"/>
    </row>
    <row r="582285" spans="12:12">
      <c r="L582285" s="127"/>
    </row>
    <row r="582286" spans="12:12">
      <c r="L582286" s="127"/>
    </row>
    <row r="582287" spans="12:12">
      <c r="L582287" s="127"/>
    </row>
    <row r="582288" spans="12:12">
      <c r="L582288" s="127"/>
    </row>
    <row r="582289" spans="12:12">
      <c r="L582289" s="127"/>
    </row>
    <row r="582290" spans="12:12">
      <c r="L582290" s="127"/>
    </row>
    <row r="582291" spans="12:12">
      <c r="L582291" s="127"/>
    </row>
    <row r="582292" spans="12:12">
      <c r="L582292" s="127"/>
    </row>
    <row r="582293" spans="12:12">
      <c r="L582293" s="127"/>
    </row>
    <row r="582294" spans="12:12">
      <c r="L582294" s="127"/>
    </row>
    <row r="582295" spans="12:12">
      <c r="L582295" s="127"/>
    </row>
    <row r="582296" spans="12:12">
      <c r="L582296" s="127"/>
    </row>
    <row r="582297" spans="12:12">
      <c r="L582297" s="127"/>
    </row>
    <row r="582298" spans="12:12">
      <c r="L582298" s="127"/>
    </row>
    <row r="582299" spans="12:12">
      <c r="L582299" s="127"/>
    </row>
    <row r="582300" spans="12:12">
      <c r="L582300" s="127"/>
    </row>
    <row r="582301" spans="12:12">
      <c r="L582301" s="127"/>
    </row>
    <row r="582302" spans="12:12">
      <c r="L582302" s="127"/>
    </row>
    <row r="582303" spans="12:12">
      <c r="L582303" s="127"/>
    </row>
    <row r="582304" spans="12:12">
      <c r="L582304" s="127"/>
    </row>
    <row r="582305" spans="12:12">
      <c r="L582305" s="127"/>
    </row>
    <row r="582306" spans="12:12">
      <c r="L582306" s="127"/>
    </row>
    <row r="582307" spans="12:12">
      <c r="L582307" s="127"/>
    </row>
    <row r="582308" spans="12:12">
      <c r="L582308" s="127"/>
    </row>
    <row r="582309" spans="12:12">
      <c r="L582309" s="127"/>
    </row>
    <row r="582310" spans="12:12">
      <c r="L582310" s="127"/>
    </row>
    <row r="582311" spans="12:12">
      <c r="L582311" s="127"/>
    </row>
    <row r="582312" spans="12:12">
      <c r="L582312" s="127"/>
    </row>
    <row r="582313" spans="12:12">
      <c r="L582313" s="127"/>
    </row>
    <row r="582314" spans="12:12">
      <c r="L582314" s="127"/>
    </row>
    <row r="582315" spans="12:12">
      <c r="L582315" s="127"/>
    </row>
    <row r="582316" spans="12:12">
      <c r="L582316" s="127"/>
    </row>
    <row r="582317" spans="12:12">
      <c r="L582317" s="127"/>
    </row>
    <row r="582318" spans="12:12">
      <c r="L582318" s="127"/>
    </row>
    <row r="582319" spans="12:12">
      <c r="L582319" s="127"/>
    </row>
    <row r="582320" spans="12:12">
      <c r="L582320" s="127"/>
    </row>
    <row r="582321" spans="12:12">
      <c r="L582321" s="127"/>
    </row>
    <row r="582322" spans="12:12">
      <c r="L582322" s="127"/>
    </row>
    <row r="582323" spans="12:12">
      <c r="L582323" s="127"/>
    </row>
    <row r="582324" spans="12:12">
      <c r="L582324" s="127"/>
    </row>
    <row r="582325" spans="12:12">
      <c r="L582325" s="127"/>
    </row>
    <row r="582326" spans="12:12">
      <c r="L582326" s="127"/>
    </row>
    <row r="582327" spans="12:12">
      <c r="L582327" s="127"/>
    </row>
    <row r="582328" spans="12:12">
      <c r="L582328" s="127"/>
    </row>
    <row r="582329" spans="12:12">
      <c r="L582329" s="127"/>
    </row>
    <row r="582330" spans="12:12">
      <c r="L582330" s="127"/>
    </row>
    <row r="582331" spans="12:12">
      <c r="L582331" s="127"/>
    </row>
    <row r="582332" spans="12:12">
      <c r="L582332" s="127"/>
    </row>
    <row r="582333" spans="12:12">
      <c r="L582333" s="127"/>
    </row>
    <row r="582334" spans="12:12">
      <c r="L582334" s="127"/>
    </row>
    <row r="582335" spans="12:12">
      <c r="L582335" s="127"/>
    </row>
    <row r="582336" spans="12:12">
      <c r="L582336" s="127"/>
    </row>
    <row r="582337" spans="12:12">
      <c r="L582337" s="127"/>
    </row>
    <row r="582338" spans="12:12">
      <c r="L582338" s="127"/>
    </row>
    <row r="582339" spans="12:12">
      <c r="L582339" s="127"/>
    </row>
    <row r="582340" spans="12:12">
      <c r="L582340" s="127"/>
    </row>
    <row r="582341" spans="12:12">
      <c r="L582341" s="127"/>
    </row>
    <row r="582342" spans="12:12">
      <c r="L582342" s="127"/>
    </row>
    <row r="582343" spans="12:12">
      <c r="L582343" s="127"/>
    </row>
    <row r="582344" spans="12:12">
      <c r="L582344" s="127"/>
    </row>
    <row r="582345" spans="12:12">
      <c r="L582345" s="127"/>
    </row>
    <row r="582346" spans="12:12">
      <c r="L582346" s="127"/>
    </row>
    <row r="582347" spans="12:12">
      <c r="L582347" s="127"/>
    </row>
    <row r="582348" spans="12:12">
      <c r="L582348" s="127"/>
    </row>
    <row r="582349" spans="12:12">
      <c r="L582349" s="127"/>
    </row>
    <row r="582350" spans="12:12">
      <c r="L582350" s="127"/>
    </row>
    <row r="582351" spans="12:12">
      <c r="L582351" s="127"/>
    </row>
    <row r="582352" spans="12:12">
      <c r="L582352" s="127"/>
    </row>
    <row r="582353" spans="12:12">
      <c r="L582353" s="127"/>
    </row>
    <row r="582354" spans="12:12">
      <c r="L582354" s="127"/>
    </row>
    <row r="582355" spans="12:12">
      <c r="L582355" s="127"/>
    </row>
    <row r="582356" spans="12:12">
      <c r="L582356" s="127"/>
    </row>
    <row r="582357" spans="12:12">
      <c r="L582357" s="127"/>
    </row>
    <row r="582358" spans="12:12">
      <c r="L582358" s="127"/>
    </row>
    <row r="582359" spans="12:12">
      <c r="L582359" s="127"/>
    </row>
    <row r="582360" spans="12:12">
      <c r="L582360" s="127"/>
    </row>
    <row r="582361" spans="12:12">
      <c r="L582361" s="127"/>
    </row>
    <row r="582362" spans="12:12">
      <c r="L582362" s="127"/>
    </row>
    <row r="582363" spans="12:12">
      <c r="L582363" s="127"/>
    </row>
    <row r="582364" spans="12:12">
      <c r="L582364" s="127"/>
    </row>
    <row r="582365" spans="12:12">
      <c r="L582365" s="127"/>
    </row>
    <row r="582366" spans="12:12">
      <c r="L582366" s="127"/>
    </row>
    <row r="582367" spans="12:12">
      <c r="L582367" s="127"/>
    </row>
    <row r="582368" spans="12:12">
      <c r="L582368" s="127"/>
    </row>
    <row r="582369" spans="12:12">
      <c r="L582369" s="127"/>
    </row>
    <row r="582370" spans="12:12">
      <c r="L582370" s="127"/>
    </row>
    <row r="582371" spans="12:12">
      <c r="L582371" s="127"/>
    </row>
    <row r="582372" spans="12:12">
      <c r="L582372" s="127"/>
    </row>
    <row r="582373" spans="12:12">
      <c r="L582373" s="127"/>
    </row>
    <row r="582374" spans="12:12">
      <c r="L582374" s="127"/>
    </row>
    <row r="582375" spans="12:12">
      <c r="L582375" s="127"/>
    </row>
    <row r="582376" spans="12:12">
      <c r="L582376" s="127"/>
    </row>
    <row r="582377" spans="12:12">
      <c r="L582377" s="127"/>
    </row>
    <row r="582378" spans="12:12">
      <c r="L582378" s="127"/>
    </row>
    <row r="582379" spans="12:12">
      <c r="L582379" s="127"/>
    </row>
    <row r="582380" spans="12:12">
      <c r="L582380" s="127"/>
    </row>
    <row r="582381" spans="12:12">
      <c r="L582381" s="127"/>
    </row>
    <row r="582382" spans="12:12">
      <c r="L582382" s="127"/>
    </row>
    <row r="582383" spans="12:12">
      <c r="L582383" s="127"/>
    </row>
    <row r="582384" spans="12:12">
      <c r="L582384" s="127"/>
    </row>
    <row r="582385" spans="12:12">
      <c r="L582385" s="127"/>
    </row>
    <row r="582386" spans="12:12">
      <c r="L582386" s="127"/>
    </row>
    <row r="582387" spans="12:12">
      <c r="L582387" s="127"/>
    </row>
    <row r="582388" spans="12:12">
      <c r="L582388" s="127"/>
    </row>
    <row r="582389" spans="12:12">
      <c r="L582389" s="127"/>
    </row>
    <row r="582390" spans="12:12">
      <c r="L582390" s="127"/>
    </row>
    <row r="582391" spans="12:12">
      <c r="L582391" s="127"/>
    </row>
    <row r="582392" spans="12:12">
      <c r="L582392" s="127"/>
    </row>
    <row r="582393" spans="12:12">
      <c r="L582393" s="127"/>
    </row>
    <row r="582394" spans="12:12">
      <c r="L582394" s="127"/>
    </row>
    <row r="582395" spans="12:12">
      <c r="L582395" s="127"/>
    </row>
    <row r="582396" spans="12:12">
      <c r="L582396" s="127"/>
    </row>
    <row r="582397" spans="12:12">
      <c r="L582397" s="127"/>
    </row>
    <row r="582398" spans="12:12">
      <c r="L582398" s="127"/>
    </row>
    <row r="582399" spans="12:12">
      <c r="L582399" s="127"/>
    </row>
    <row r="582400" spans="12:12">
      <c r="L582400" s="127"/>
    </row>
    <row r="582401" spans="12:12">
      <c r="L582401" s="127"/>
    </row>
    <row r="582402" spans="12:12">
      <c r="L582402" s="127"/>
    </row>
    <row r="582403" spans="12:12">
      <c r="L582403" s="127"/>
    </row>
    <row r="582404" spans="12:12">
      <c r="L582404" s="127"/>
    </row>
    <row r="582405" spans="12:12">
      <c r="L582405" s="127"/>
    </row>
    <row r="582406" spans="12:12">
      <c r="L582406" s="127"/>
    </row>
    <row r="582407" spans="12:12">
      <c r="L582407" s="127"/>
    </row>
    <row r="582408" spans="12:12">
      <c r="L582408" s="127"/>
    </row>
    <row r="582409" spans="12:12">
      <c r="L582409" s="127"/>
    </row>
    <row r="582410" spans="12:12">
      <c r="L582410" s="127"/>
    </row>
    <row r="582411" spans="12:12">
      <c r="L582411" s="127"/>
    </row>
    <row r="582412" spans="12:12">
      <c r="L582412" s="127"/>
    </row>
    <row r="582413" spans="12:12">
      <c r="L582413" s="127"/>
    </row>
    <row r="582414" spans="12:12">
      <c r="L582414" s="127"/>
    </row>
    <row r="582415" spans="12:12">
      <c r="L582415" s="127"/>
    </row>
    <row r="582416" spans="12:12">
      <c r="L582416" s="127"/>
    </row>
    <row r="582417" spans="12:12">
      <c r="L582417" s="127"/>
    </row>
    <row r="582418" spans="12:12">
      <c r="L582418" s="127"/>
    </row>
    <row r="582419" spans="12:12">
      <c r="L582419" s="127"/>
    </row>
    <row r="582420" spans="12:12">
      <c r="L582420" s="127"/>
    </row>
    <row r="582421" spans="12:12">
      <c r="L582421" s="127"/>
    </row>
    <row r="582422" spans="12:12">
      <c r="L582422" s="127"/>
    </row>
    <row r="582423" spans="12:12">
      <c r="L582423" s="127"/>
    </row>
    <row r="582424" spans="12:12">
      <c r="L582424" s="127"/>
    </row>
    <row r="582425" spans="12:12">
      <c r="L582425" s="127"/>
    </row>
    <row r="582426" spans="12:12">
      <c r="L582426" s="127"/>
    </row>
    <row r="582427" spans="12:12">
      <c r="L582427" s="127"/>
    </row>
    <row r="582428" spans="12:12">
      <c r="L582428" s="127"/>
    </row>
    <row r="582429" spans="12:12">
      <c r="L582429" s="127"/>
    </row>
    <row r="582430" spans="12:12">
      <c r="L582430" s="127"/>
    </row>
    <row r="582431" spans="12:12">
      <c r="L582431" s="127"/>
    </row>
    <row r="582432" spans="12:12">
      <c r="L582432" s="127"/>
    </row>
    <row r="582433" spans="12:12">
      <c r="L582433" s="127"/>
    </row>
    <row r="582434" spans="12:12">
      <c r="L582434" s="127"/>
    </row>
    <row r="582435" spans="12:12">
      <c r="L582435" s="127"/>
    </row>
    <row r="582436" spans="12:12">
      <c r="L582436" s="127"/>
    </row>
    <row r="582437" spans="12:12">
      <c r="L582437" s="127"/>
    </row>
    <row r="582438" spans="12:12">
      <c r="L582438" s="127"/>
    </row>
    <row r="582439" spans="12:12">
      <c r="L582439" s="127"/>
    </row>
    <row r="582440" spans="12:12">
      <c r="L582440" s="127"/>
    </row>
    <row r="582441" spans="12:12">
      <c r="L582441" s="127"/>
    </row>
    <row r="582442" spans="12:12">
      <c r="L582442" s="127"/>
    </row>
    <row r="582443" spans="12:12">
      <c r="L582443" s="127"/>
    </row>
    <row r="582444" spans="12:12">
      <c r="L582444" s="127"/>
    </row>
    <row r="582445" spans="12:12">
      <c r="L582445" s="127"/>
    </row>
    <row r="582446" spans="12:12">
      <c r="L582446" s="127"/>
    </row>
    <row r="582447" spans="12:12">
      <c r="L582447" s="127"/>
    </row>
    <row r="582448" spans="12:12">
      <c r="L582448" s="127"/>
    </row>
    <row r="582449" spans="12:12">
      <c r="L582449" s="127"/>
    </row>
    <row r="582450" spans="12:12">
      <c r="L582450" s="127"/>
    </row>
    <row r="582451" spans="12:12">
      <c r="L582451" s="127"/>
    </row>
    <row r="582452" spans="12:12">
      <c r="L582452" s="127"/>
    </row>
    <row r="582453" spans="12:12">
      <c r="L582453" s="127"/>
    </row>
    <row r="582454" spans="12:12">
      <c r="L582454" s="127"/>
    </row>
    <row r="582455" spans="12:12">
      <c r="L582455" s="127"/>
    </row>
    <row r="582456" spans="12:12">
      <c r="L582456" s="127"/>
    </row>
    <row r="582457" spans="12:12">
      <c r="L582457" s="127"/>
    </row>
    <row r="582458" spans="12:12">
      <c r="L582458" s="127"/>
    </row>
    <row r="582459" spans="12:12">
      <c r="L582459" s="127"/>
    </row>
    <row r="582460" spans="12:12">
      <c r="L582460" s="127"/>
    </row>
    <row r="582461" spans="12:12">
      <c r="L582461" s="127"/>
    </row>
    <row r="582462" spans="12:12">
      <c r="L582462" s="127"/>
    </row>
    <row r="582463" spans="12:12">
      <c r="L582463" s="127"/>
    </row>
    <row r="582464" spans="12:12">
      <c r="L582464" s="127"/>
    </row>
    <row r="582465" spans="12:12">
      <c r="L582465" s="127"/>
    </row>
    <row r="582466" spans="12:12">
      <c r="L582466" s="127"/>
    </row>
    <row r="582467" spans="12:12">
      <c r="L582467" s="127"/>
    </row>
    <row r="582468" spans="12:12">
      <c r="L582468" s="127"/>
    </row>
    <row r="582469" spans="12:12">
      <c r="L582469" s="127"/>
    </row>
    <row r="582470" spans="12:12">
      <c r="L582470" s="127"/>
    </row>
    <row r="582471" spans="12:12">
      <c r="L582471" s="127"/>
    </row>
    <row r="582472" spans="12:12">
      <c r="L582472" s="127"/>
    </row>
    <row r="582473" spans="12:12">
      <c r="L582473" s="127"/>
    </row>
    <row r="582474" spans="12:12">
      <c r="L582474" s="127"/>
    </row>
    <row r="582475" spans="12:12">
      <c r="L582475" s="127"/>
    </row>
    <row r="582476" spans="12:12">
      <c r="L582476" s="127"/>
    </row>
    <row r="582477" spans="12:12">
      <c r="L582477" s="127"/>
    </row>
    <row r="582478" spans="12:12">
      <c r="L582478" s="127"/>
    </row>
    <row r="582479" spans="12:12">
      <c r="L582479" s="127"/>
    </row>
    <row r="582480" spans="12:12">
      <c r="L582480" s="127"/>
    </row>
    <row r="582481" spans="12:12">
      <c r="L582481" s="127"/>
    </row>
    <row r="582482" spans="12:12">
      <c r="L582482" s="127"/>
    </row>
    <row r="582483" spans="12:12">
      <c r="L582483" s="127"/>
    </row>
    <row r="582484" spans="12:12">
      <c r="L582484" s="127"/>
    </row>
    <row r="582485" spans="12:12">
      <c r="L582485" s="127"/>
    </row>
    <row r="582486" spans="12:12">
      <c r="L582486" s="127"/>
    </row>
    <row r="582487" spans="12:12">
      <c r="L582487" s="127"/>
    </row>
    <row r="582488" spans="12:12">
      <c r="L582488" s="127"/>
    </row>
    <row r="582489" spans="12:12">
      <c r="L582489" s="127"/>
    </row>
    <row r="582490" spans="12:12">
      <c r="L582490" s="127"/>
    </row>
    <row r="582491" spans="12:12">
      <c r="L582491" s="127"/>
    </row>
    <row r="582492" spans="12:12">
      <c r="L582492" s="127"/>
    </row>
    <row r="582493" spans="12:12">
      <c r="L582493" s="127"/>
    </row>
    <row r="582494" spans="12:12">
      <c r="L582494" s="127"/>
    </row>
    <row r="582495" spans="12:12">
      <c r="L582495" s="127"/>
    </row>
    <row r="582496" spans="12:12">
      <c r="L582496" s="127"/>
    </row>
    <row r="582497" spans="12:12">
      <c r="L582497" s="127"/>
    </row>
    <row r="582498" spans="12:12">
      <c r="L582498" s="127"/>
    </row>
    <row r="582499" spans="12:12">
      <c r="L582499" s="127"/>
    </row>
    <row r="582500" spans="12:12">
      <c r="L582500" s="127"/>
    </row>
    <row r="582501" spans="12:12">
      <c r="L582501" s="127"/>
    </row>
    <row r="582502" spans="12:12">
      <c r="L582502" s="127"/>
    </row>
    <row r="582503" spans="12:12">
      <c r="L582503" s="127"/>
    </row>
    <row r="582504" spans="12:12">
      <c r="L582504" s="127"/>
    </row>
    <row r="582505" spans="12:12">
      <c r="L582505" s="127"/>
    </row>
    <row r="582506" spans="12:12">
      <c r="L582506" s="127"/>
    </row>
    <row r="582507" spans="12:12">
      <c r="L582507" s="127"/>
    </row>
    <row r="582508" spans="12:12">
      <c r="L582508" s="127"/>
    </row>
    <row r="582509" spans="12:12">
      <c r="L582509" s="127"/>
    </row>
    <row r="582510" spans="12:12">
      <c r="L582510" s="127"/>
    </row>
    <row r="582511" spans="12:12">
      <c r="L582511" s="127"/>
    </row>
    <row r="582512" spans="12:12">
      <c r="L582512" s="127"/>
    </row>
    <row r="582513" spans="12:12">
      <c r="L582513" s="127"/>
    </row>
    <row r="582514" spans="12:12">
      <c r="L582514" s="127"/>
    </row>
    <row r="582515" spans="12:12">
      <c r="L582515" s="127"/>
    </row>
    <row r="582516" spans="12:12">
      <c r="L582516" s="127"/>
    </row>
    <row r="582517" spans="12:12">
      <c r="L582517" s="127"/>
    </row>
    <row r="582518" spans="12:12">
      <c r="L582518" s="127"/>
    </row>
    <row r="582519" spans="12:12">
      <c r="L582519" s="127"/>
    </row>
    <row r="582520" spans="12:12">
      <c r="L582520" s="127"/>
    </row>
    <row r="582521" spans="12:12">
      <c r="L582521" s="127"/>
    </row>
    <row r="582522" spans="12:12">
      <c r="L582522" s="127"/>
    </row>
    <row r="582523" spans="12:12">
      <c r="L582523" s="127"/>
    </row>
    <row r="582524" spans="12:12">
      <c r="L582524" s="127"/>
    </row>
    <row r="582525" spans="12:12">
      <c r="L582525" s="127"/>
    </row>
    <row r="582526" spans="12:12">
      <c r="L582526" s="127"/>
    </row>
    <row r="582527" spans="12:12">
      <c r="L582527" s="127"/>
    </row>
    <row r="582528" spans="12:12">
      <c r="L582528" s="127"/>
    </row>
    <row r="582529" spans="12:12">
      <c r="L582529" s="127"/>
    </row>
    <row r="582530" spans="12:12">
      <c r="L582530" s="127"/>
    </row>
    <row r="582531" spans="12:12">
      <c r="L582531" s="127"/>
    </row>
    <row r="582532" spans="12:12">
      <c r="L582532" s="127"/>
    </row>
    <row r="582533" spans="12:12">
      <c r="L582533" s="127"/>
    </row>
    <row r="582534" spans="12:12">
      <c r="L582534" s="127"/>
    </row>
    <row r="582535" spans="12:12">
      <c r="L582535" s="127"/>
    </row>
    <row r="582536" spans="12:12">
      <c r="L582536" s="127"/>
    </row>
    <row r="582537" spans="12:12">
      <c r="L582537" s="127"/>
    </row>
    <row r="582538" spans="12:12">
      <c r="L582538" s="127"/>
    </row>
    <row r="582539" spans="12:12">
      <c r="L582539" s="127"/>
    </row>
    <row r="582540" spans="12:12">
      <c r="L582540" s="127"/>
    </row>
    <row r="582541" spans="12:12">
      <c r="L582541" s="127"/>
    </row>
    <row r="582542" spans="12:12">
      <c r="L582542" s="127"/>
    </row>
    <row r="582543" spans="12:12">
      <c r="L582543" s="127"/>
    </row>
    <row r="582544" spans="12:12">
      <c r="L582544" s="127"/>
    </row>
    <row r="582545" spans="12:12">
      <c r="L582545" s="127"/>
    </row>
    <row r="582546" spans="12:12">
      <c r="L582546" s="127"/>
    </row>
    <row r="582547" spans="12:12">
      <c r="L582547" s="127"/>
    </row>
    <row r="582548" spans="12:12">
      <c r="L582548" s="127"/>
    </row>
    <row r="582549" spans="12:12">
      <c r="L582549" s="127"/>
    </row>
    <row r="582550" spans="12:12">
      <c r="L582550" s="127"/>
    </row>
    <row r="582551" spans="12:12">
      <c r="L582551" s="127"/>
    </row>
    <row r="582552" spans="12:12">
      <c r="L582552" s="127"/>
    </row>
    <row r="582553" spans="12:12">
      <c r="L582553" s="127"/>
    </row>
    <row r="582554" spans="12:12">
      <c r="L582554" s="127"/>
    </row>
    <row r="582555" spans="12:12">
      <c r="L582555" s="127"/>
    </row>
    <row r="582556" spans="12:12">
      <c r="L582556" s="127"/>
    </row>
    <row r="582557" spans="12:12">
      <c r="L582557" s="127"/>
    </row>
    <row r="582558" spans="12:12">
      <c r="L582558" s="127"/>
    </row>
    <row r="582559" spans="12:12">
      <c r="L582559" s="127"/>
    </row>
    <row r="582560" spans="12:12">
      <c r="L582560" s="127"/>
    </row>
    <row r="582561" spans="12:12">
      <c r="L582561" s="127"/>
    </row>
    <row r="582562" spans="12:12">
      <c r="L582562" s="127"/>
    </row>
    <row r="582563" spans="12:12">
      <c r="L582563" s="127"/>
    </row>
    <row r="582564" spans="12:12">
      <c r="L582564" s="127"/>
    </row>
    <row r="582565" spans="12:12">
      <c r="L582565" s="127"/>
    </row>
    <row r="582566" spans="12:12">
      <c r="L582566" s="127"/>
    </row>
    <row r="582567" spans="12:12">
      <c r="L582567" s="127"/>
    </row>
    <row r="582568" spans="12:12">
      <c r="L582568" s="127"/>
    </row>
    <row r="582569" spans="12:12">
      <c r="L582569" s="127"/>
    </row>
    <row r="582570" spans="12:12">
      <c r="L582570" s="127"/>
    </row>
    <row r="582571" spans="12:12">
      <c r="L582571" s="127"/>
    </row>
    <row r="582572" spans="12:12">
      <c r="L582572" s="127"/>
    </row>
    <row r="582573" spans="12:12">
      <c r="L582573" s="127"/>
    </row>
    <row r="582574" spans="12:12">
      <c r="L582574" s="127"/>
    </row>
    <row r="582575" spans="12:12">
      <c r="L582575" s="127"/>
    </row>
    <row r="582576" spans="12:12">
      <c r="L582576" s="127"/>
    </row>
    <row r="582577" spans="12:12">
      <c r="L582577" s="127"/>
    </row>
    <row r="582578" spans="12:12">
      <c r="L582578" s="127"/>
    </row>
    <row r="582579" spans="12:12">
      <c r="L582579" s="127"/>
    </row>
    <row r="582580" spans="12:12">
      <c r="L582580" s="127"/>
    </row>
    <row r="582581" spans="12:12">
      <c r="L582581" s="127"/>
    </row>
    <row r="582582" spans="12:12">
      <c r="L582582" s="127"/>
    </row>
    <row r="582583" spans="12:12">
      <c r="L582583" s="127"/>
    </row>
    <row r="582584" spans="12:12">
      <c r="L582584" s="127"/>
    </row>
    <row r="582585" spans="12:12">
      <c r="L582585" s="127"/>
    </row>
    <row r="582586" spans="12:12">
      <c r="L582586" s="127"/>
    </row>
    <row r="582587" spans="12:12">
      <c r="L582587" s="127"/>
    </row>
    <row r="582588" spans="12:12">
      <c r="L582588" s="127"/>
    </row>
    <row r="582589" spans="12:12">
      <c r="L582589" s="127"/>
    </row>
    <row r="582590" spans="12:12">
      <c r="L582590" s="127"/>
    </row>
    <row r="582591" spans="12:12">
      <c r="L582591" s="127"/>
    </row>
    <row r="582592" spans="12:12">
      <c r="L582592" s="127"/>
    </row>
    <row r="582593" spans="12:12">
      <c r="L582593" s="127"/>
    </row>
    <row r="582594" spans="12:12">
      <c r="L582594" s="127"/>
    </row>
    <row r="582595" spans="12:12">
      <c r="L582595" s="127"/>
    </row>
    <row r="582596" spans="12:12">
      <c r="L582596" s="127"/>
    </row>
    <row r="582597" spans="12:12">
      <c r="L582597" s="127"/>
    </row>
    <row r="582598" spans="12:12">
      <c r="L582598" s="127"/>
    </row>
    <row r="582599" spans="12:12">
      <c r="L582599" s="127"/>
    </row>
    <row r="582600" spans="12:12">
      <c r="L582600" s="127"/>
    </row>
    <row r="582601" spans="12:12">
      <c r="L582601" s="127"/>
    </row>
    <row r="582602" spans="12:12">
      <c r="L582602" s="127"/>
    </row>
    <row r="582603" spans="12:12">
      <c r="L582603" s="127"/>
    </row>
    <row r="582604" spans="12:12">
      <c r="L582604" s="127"/>
    </row>
    <row r="582605" spans="12:12">
      <c r="L582605" s="127"/>
    </row>
    <row r="582606" spans="12:12">
      <c r="L582606" s="127"/>
    </row>
    <row r="582607" spans="12:12">
      <c r="L582607" s="127"/>
    </row>
    <row r="582608" spans="12:12">
      <c r="L582608" s="127"/>
    </row>
    <row r="582609" spans="12:12">
      <c r="L582609" s="127"/>
    </row>
    <row r="582610" spans="12:12">
      <c r="L582610" s="127"/>
    </row>
    <row r="582611" spans="12:12">
      <c r="L582611" s="127"/>
    </row>
    <row r="582612" spans="12:12">
      <c r="L582612" s="127"/>
    </row>
    <row r="582613" spans="12:12">
      <c r="L582613" s="127"/>
    </row>
    <row r="582614" spans="12:12">
      <c r="L582614" s="127"/>
    </row>
    <row r="582615" spans="12:12">
      <c r="L582615" s="127"/>
    </row>
    <row r="582616" spans="12:12">
      <c r="L582616" s="127"/>
    </row>
    <row r="582617" spans="12:12">
      <c r="L582617" s="127"/>
    </row>
    <row r="582618" spans="12:12">
      <c r="L582618" s="127"/>
    </row>
    <row r="582619" spans="12:12">
      <c r="L582619" s="127"/>
    </row>
    <row r="582620" spans="12:12">
      <c r="L582620" s="127"/>
    </row>
    <row r="582621" spans="12:12">
      <c r="L582621" s="127"/>
    </row>
    <row r="582622" spans="12:12">
      <c r="L582622" s="127"/>
    </row>
    <row r="582623" spans="12:12">
      <c r="L582623" s="127"/>
    </row>
    <row r="582624" spans="12:12">
      <c r="L582624" s="127"/>
    </row>
    <row r="582625" spans="12:12">
      <c r="L582625" s="127"/>
    </row>
    <row r="582626" spans="12:12">
      <c r="L582626" s="127"/>
    </row>
    <row r="582627" spans="12:12">
      <c r="L582627" s="127"/>
    </row>
    <row r="582628" spans="12:12">
      <c r="L582628" s="127"/>
    </row>
    <row r="582629" spans="12:12">
      <c r="L582629" s="127"/>
    </row>
    <row r="582630" spans="12:12">
      <c r="L582630" s="127"/>
    </row>
    <row r="582631" spans="12:12">
      <c r="L582631" s="127"/>
    </row>
    <row r="582632" spans="12:12">
      <c r="L582632" s="127"/>
    </row>
    <row r="582633" spans="12:12">
      <c r="L582633" s="127"/>
    </row>
    <row r="582634" spans="12:12">
      <c r="L582634" s="127"/>
    </row>
    <row r="582635" spans="12:12">
      <c r="L582635" s="127"/>
    </row>
    <row r="582636" spans="12:12">
      <c r="L582636" s="127"/>
    </row>
    <row r="582637" spans="12:12">
      <c r="L582637" s="127"/>
    </row>
    <row r="582638" spans="12:12">
      <c r="L582638" s="127"/>
    </row>
    <row r="582639" spans="12:12">
      <c r="L582639" s="127"/>
    </row>
    <row r="582640" spans="12:12">
      <c r="L582640" s="127"/>
    </row>
    <row r="582641" spans="12:12">
      <c r="L582641" s="127"/>
    </row>
    <row r="582642" spans="12:12">
      <c r="L582642" s="127"/>
    </row>
    <row r="582643" spans="12:12">
      <c r="L582643" s="127"/>
    </row>
    <row r="582644" spans="12:12">
      <c r="L582644" s="127"/>
    </row>
    <row r="582645" spans="12:12">
      <c r="L582645" s="127"/>
    </row>
    <row r="582646" spans="12:12">
      <c r="L582646" s="127"/>
    </row>
    <row r="582647" spans="12:12">
      <c r="L582647" s="127"/>
    </row>
    <row r="582648" spans="12:12">
      <c r="L582648" s="127"/>
    </row>
    <row r="582649" spans="12:12">
      <c r="L582649" s="127"/>
    </row>
    <row r="582650" spans="12:12">
      <c r="L582650" s="127"/>
    </row>
    <row r="582651" spans="12:12">
      <c r="L582651" s="127"/>
    </row>
    <row r="582652" spans="12:12">
      <c r="L582652" s="127"/>
    </row>
    <row r="582653" spans="12:12">
      <c r="L582653" s="127"/>
    </row>
    <row r="582654" spans="12:12">
      <c r="L582654" s="127"/>
    </row>
    <row r="582655" spans="12:12">
      <c r="L582655" s="127"/>
    </row>
    <row r="582656" spans="12:12">
      <c r="L582656" s="127"/>
    </row>
    <row r="582657" spans="12:12">
      <c r="L582657" s="127"/>
    </row>
    <row r="582658" spans="12:12">
      <c r="L582658" s="127"/>
    </row>
    <row r="582659" spans="12:12">
      <c r="L582659" s="127"/>
    </row>
    <row r="582660" spans="12:12">
      <c r="L582660" s="127"/>
    </row>
    <row r="582661" spans="12:12">
      <c r="L582661" s="127"/>
    </row>
    <row r="582662" spans="12:12">
      <c r="L582662" s="127"/>
    </row>
    <row r="582663" spans="12:12">
      <c r="L582663" s="127"/>
    </row>
    <row r="582664" spans="12:12">
      <c r="L582664" s="127"/>
    </row>
    <row r="582665" spans="12:12">
      <c r="L582665" s="127"/>
    </row>
    <row r="582666" spans="12:12">
      <c r="L582666" s="127"/>
    </row>
    <row r="582667" spans="12:12">
      <c r="L582667" s="127"/>
    </row>
    <row r="582668" spans="12:12">
      <c r="L582668" s="127"/>
    </row>
    <row r="582669" spans="12:12">
      <c r="L582669" s="127"/>
    </row>
    <row r="582670" spans="12:12">
      <c r="L582670" s="127"/>
    </row>
    <row r="582671" spans="12:12">
      <c r="L582671" s="127"/>
    </row>
    <row r="582672" spans="12:12">
      <c r="L582672" s="127"/>
    </row>
    <row r="582673" spans="12:12">
      <c r="L582673" s="127"/>
    </row>
    <row r="582674" spans="12:12">
      <c r="L582674" s="127"/>
    </row>
    <row r="582675" spans="12:12">
      <c r="L582675" s="127"/>
    </row>
    <row r="582676" spans="12:12">
      <c r="L582676" s="127"/>
    </row>
    <row r="582677" spans="12:12">
      <c r="L582677" s="127"/>
    </row>
    <row r="582678" spans="12:12">
      <c r="L582678" s="127"/>
    </row>
    <row r="582679" spans="12:12">
      <c r="L582679" s="127"/>
    </row>
    <row r="582680" spans="12:12">
      <c r="L582680" s="127"/>
    </row>
    <row r="582681" spans="12:12">
      <c r="L582681" s="127"/>
    </row>
    <row r="582682" spans="12:12">
      <c r="L582682" s="127"/>
    </row>
    <row r="582683" spans="12:12">
      <c r="L582683" s="127"/>
    </row>
    <row r="582684" spans="12:12">
      <c r="L582684" s="127"/>
    </row>
    <row r="582685" spans="12:12">
      <c r="L582685" s="127"/>
    </row>
    <row r="582686" spans="12:12">
      <c r="L582686" s="127"/>
    </row>
    <row r="582687" spans="12:12">
      <c r="L582687" s="127"/>
    </row>
    <row r="582688" spans="12:12">
      <c r="L582688" s="127"/>
    </row>
    <row r="582689" spans="12:12">
      <c r="L582689" s="127"/>
    </row>
    <row r="582690" spans="12:12">
      <c r="L582690" s="127"/>
    </row>
    <row r="582691" spans="12:12">
      <c r="L582691" s="127"/>
    </row>
    <row r="582692" spans="12:12">
      <c r="L582692" s="127"/>
    </row>
    <row r="582693" spans="12:12">
      <c r="L582693" s="127"/>
    </row>
    <row r="582694" spans="12:12">
      <c r="L582694" s="127"/>
    </row>
    <row r="582695" spans="12:12">
      <c r="L582695" s="127"/>
    </row>
    <row r="582696" spans="12:12">
      <c r="L582696" s="127"/>
    </row>
    <row r="582697" spans="12:12">
      <c r="L582697" s="127"/>
    </row>
    <row r="582698" spans="12:12">
      <c r="L582698" s="127"/>
    </row>
    <row r="582699" spans="12:12">
      <c r="L582699" s="127"/>
    </row>
    <row r="582700" spans="12:12">
      <c r="L582700" s="127"/>
    </row>
    <row r="582701" spans="12:12">
      <c r="L582701" s="127"/>
    </row>
    <row r="582702" spans="12:12">
      <c r="L582702" s="127"/>
    </row>
    <row r="582703" spans="12:12">
      <c r="L582703" s="127"/>
    </row>
    <row r="582704" spans="12:12">
      <c r="L582704" s="127"/>
    </row>
    <row r="582705" spans="12:12">
      <c r="L582705" s="127"/>
    </row>
    <row r="582706" spans="12:12">
      <c r="L582706" s="127"/>
    </row>
    <row r="582707" spans="12:12">
      <c r="L582707" s="127"/>
    </row>
    <row r="582708" spans="12:12">
      <c r="L582708" s="127"/>
    </row>
    <row r="582709" spans="12:12">
      <c r="L582709" s="127"/>
    </row>
    <row r="582710" spans="12:12">
      <c r="L582710" s="127"/>
    </row>
    <row r="582711" spans="12:12">
      <c r="L582711" s="127"/>
    </row>
    <row r="582712" spans="12:12">
      <c r="L582712" s="127"/>
    </row>
    <row r="582713" spans="12:12">
      <c r="L582713" s="127"/>
    </row>
    <row r="582714" spans="12:12">
      <c r="L582714" s="127"/>
    </row>
    <row r="582715" spans="12:12">
      <c r="L582715" s="127"/>
    </row>
    <row r="582716" spans="12:12">
      <c r="L582716" s="127"/>
    </row>
    <row r="582717" spans="12:12">
      <c r="L582717" s="127"/>
    </row>
    <row r="582718" spans="12:12">
      <c r="L582718" s="127"/>
    </row>
    <row r="582719" spans="12:12">
      <c r="L582719" s="127"/>
    </row>
    <row r="582720" spans="12:12">
      <c r="L582720" s="127"/>
    </row>
    <row r="582721" spans="12:12">
      <c r="L582721" s="127"/>
    </row>
    <row r="582722" spans="12:12">
      <c r="L582722" s="127"/>
    </row>
    <row r="582723" spans="12:12">
      <c r="L582723" s="127"/>
    </row>
    <row r="582724" spans="12:12">
      <c r="L582724" s="127"/>
    </row>
    <row r="582725" spans="12:12">
      <c r="L582725" s="127"/>
    </row>
    <row r="582726" spans="12:12">
      <c r="L582726" s="127"/>
    </row>
    <row r="582727" spans="12:12">
      <c r="L582727" s="127"/>
    </row>
    <row r="582728" spans="12:12">
      <c r="L582728" s="127"/>
    </row>
    <row r="582729" spans="12:12">
      <c r="L582729" s="127"/>
    </row>
    <row r="582730" spans="12:12">
      <c r="L582730" s="127"/>
    </row>
    <row r="582731" spans="12:12">
      <c r="L582731" s="127"/>
    </row>
    <row r="582732" spans="12:12">
      <c r="L582732" s="127"/>
    </row>
    <row r="582733" spans="12:12">
      <c r="L582733" s="127"/>
    </row>
    <row r="582734" spans="12:12">
      <c r="L582734" s="127"/>
    </row>
    <row r="582735" spans="12:12">
      <c r="L582735" s="127"/>
    </row>
    <row r="582736" spans="12:12">
      <c r="L582736" s="127"/>
    </row>
    <row r="582737" spans="12:12">
      <c r="L582737" s="127"/>
    </row>
    <row r="582738" spans="12:12">
      <c r="L582738" s="127"/>
    </row>
    <row r="582739" spans="12:12">
      <c r="L582739" s="127"/>
    </row>
    <row r="582740" spans="12:12">
      <c r="L582740" s="127"/>
    </row>
    <row r="582741" spans="12:12">
      <c r="L582741" s="127"/>
    </row>
    <row r="582742" spans="12:12">
      <c r="L582742" s="127"/>
    </row>
    <row r="582743" spans="12:12">
      <c r="L582743" s="127"/>
    </row>
    <row r="582744" spans="12:12">
      <c r="L582744" s="127"/>
    </row>
    <row r="582745" spans="12:12">
      <c r="L582745" s="127"/>
    </row>
    <row r="582746" spans="12:12">
      <c r="L582746" s="127"/>
    </row>
    <row r="582747" spans="12:12">
      <c r="L582747" s="127"/>
    </row>
    <row r="582748" spans="12:12">
      <c r="L582748" s="127"/>
    </row>
    <row r="582749" spans="12:12">
      <c r="L582749" s="127"/>
    </row>
    <row r="582750" spans="12:12">
      <c r="L582750" s="127"/>
    </row>
    <row r="582751" spans="12:12">
      <c r="L582751" s="127"/>
    </row>
    <row r="582752" spans="12:12">
      <c r="L582752" s="127"/>
    </row>
    <row r="582753" spans="12:12">
      <c r="L582753" s="127"/>
    </row>
    <row r="582754" spans="12:12">
      <c r="L582754" s="127"/>
    </row>
    <row r="582755" spans="12:12">
      <c r="L582755" s="127"/>
    </row>
    <row r="582756" spans="12:12">
      <c r="L582756" s="127"/>
    </row>
    <row r="582757" spans="12:12">
      <c r="L582757" s="127"/>
    </row>
    <row r="582758" spans="12:12">
      <c r="L582758" s="127"/>
    </row>
    <row r="582759" spans="12:12">
      <c r="L582759" s="127"/>
    </row>
    <row r="582760" spans="12:12">
      <c r="L582760" s="127"/>
    </row>
    <row r="582761" spans="12:12">
      <c r="L582761" s="127"/>
    </row>
    <row r="582762" spans="12:12">
      <c r="L582762" s="127"/>
    </row>
    <row r="582763" spans="12:12">
      <c r="L582763" s="127"/>
    </row>
    <row r="582764" spans="12:12">
      <c r="L582764" s="127"/>
    </row>
    <row r="582765" spans="12:12">
      <c r="L582765" s="127"/>
    </row>
    <row r="582766" spans="12:12">
      <c r="L582766" s="127"/>
    </row>
    <row r="582767" spans="12:12">
      <c r="L582767" s="127"/>
    </row>
    <row r="582768" spans="12:12">
      <c r="L582768" s="127"/>
    </row>
    <row r="582769" spans="12:12">
      <c r="L582769" s="127"/>
    </row>
    <row r="582770" spans="12:12">
      <c r="L582770" s="127"/>
    </row>
    <row r="582771" spans="12:12">
      <c r="L582771" s="127"/>
    </row>
    <row r="582772" spans="12:12">
      <c r="L582772" s="127"/>
    </row>
    <row r="582773" spans="12:12">
      <c r="L582773" s="127"/>
    </row>
    <row r="582774" spans="12:12">
      <c r="L582774" s="127"/>
    </row>
    <row r="582775" spans="12:12">
      <c r="L582775" s="127"/>
    </row>
    <row r="582776" spans="12:12">
      <c r="L582776" s="127"/>
    </row>
    <row r="582777" spans="12:12">
      <c r="L582777" s="127"/>
    </row>
    <row r="582778" spans="12:12">
      <c r="L582778" s="127"/>
    </row>
    <row r="582779" spans="12:12">
      <c r="L582779" s="127"/>
    </row>
    <row r="582780" spans="12:12">
      <c r="L582780" s="127"/>
    </row>
    <row r="582781" spans="12:12">
      <c r="L582781" s="127"/>
    </row>
    <row r="582782" spans="12:12">
      <c r="L582782" s="127"/>
    </row>
    <row r="582783" spans="12:12">
      <c r="L582783" s="127"/>
    </row>
    <row r="582784" spans="12:12">
      <c r="L582784" s="127"/>
    </row>
    <row r="582785" spans="12:12">
      <c r="L582785" s="127"/>
    </row>
    <row r="582786" spans="12:12">
      <c r="L582786" s="127"/>
    </row>
    <row r="582787" spans="12:12">
      <c r="L582787" s="127"/>
    </row>
    <row r="582788" spans="12:12">
      <c r="L582788" s="127"/>
    </row>
    <row r="582789" spans="12:12">
      <c r="L582789" s="127"/>
    </row>
    <row r="582790" spans="12:12">
      <c r="L582790" s="127"/>
    </row>
    <row r="582791" spans="12:12">
      <c r="L582791" s="127"/>
    </row>
    <row r="582792" spans="12:12">
      <c r="L582792" s="127"/>
    </row>
    <row r="582793" spans="12:12">
      <c r="L582793" s="127"/>
    </row>
    <row r="582794" spans="12:12">
      <c r="L582794" s="127"/>
    </row>
    <row r="582795" spans="12:12">
      <c r="L582795" s="127"/>
    </row>
    <row r="582796" spans="12:12">
      <c r="L582796" s="127"/>
    </row>
    <row r="582797" spans="12:12">
      <c r="L582797" s="127"/>
    </row>
    <row r="582798" spans="12:12">
      <c r="L582798" s="127"/>
    </row>
    <row r="582799" spans="12:12">
      <c r="L582799" s="127"/>
    </row>
    <row r="582800" spans="12:12">
      <c r="L582800" s="127"/>
    </row>
    <row r="582801" spans="12:12">
      <c r="L582801" s="127"/>
    </row>
    <row r="582802" spans="12:12">
      <c r="L582802" s="127"/>
    </row>
    <row r="582803" spans="12:12">
      <c r="L582803" s="127"/>
    </row>
    <row r="582804" spans="12:12">
      <c r="L582804" s="127"/>
    </row>
    <row r="582805" spans="12:12">
      <c r="L582805" s="127"/>
    </row>
    <row r="582806" spans="12:12">
      <c r="L582806" s="127"/>
    </row>
    <row r="582807" spans="12:12">
      <c r="L582807" s="127"/>
    </row>
    <row r="582808" spans="12:12">
      <c r="L582808" s="127"/>
    </row>
    <row r="582809" spans="12:12">
      <c r="L582809" s="127"/>
    </row>
    <row r="582810" spans="12:12">
      <c r="L582810" s="127"/>
    </row>
    <row r="582811" spans="12:12">
      <c r="L582811" s="127"/>
    </row>
    <row r="582812" spans="12:12">
      <c r="L582812" s="127"/>
    </row>
    <row r="582813" spans="12:12">
      <c r="L582813" s="127"/>
    </row>
    <row r="582814" spans="12:12">
      <c r="L582814" s="127"/>
    </row>
    <row r="582815" spans="12:12">
      <c r="L582815" s="127"/>
    </row>
    <row r="582816" spans="12:12">
      <c r="L582816" s="127"/>
    </row>
    <row r="582817" spans="12:12">
      <c r="L582817" s="127"/>
    </row>
    <row r="582818" spans="12:12">
      <c r="L582818" s="127"/>
    </row>
    <row r="582819" spans="12:12">
      <c r="L582819" s="127"/>
    </row>
    <row r="582820" spans="12:12">
      <c r="L582820" s="127"/>
    </row>
    <row r="582821" spans="12:12">
      <c r="L582821" s="127"/>
    </row>
    <row r="582822" spans="12:12">
      <c r="L582822" s="127"/>
    </row>
    <row r="582823" spans="12:12">
      <c r="L582823" s="127"/>
    </row>
    <row r="582824" spans="12:12">
      <c r="L582824" s="127"/>
    </row>
    <row r="582825" spans="12:12">
      <c r="L582825" s="127"/>
    </row>
    <row r="582826" spans="12:12">
      <c r="L582826" s="127"/>
    </row>
    <row r="582827" spans="12:12">
      <c r="L582827" s="127"/>
    </row>
    <row r="582828" spans="12:12">
      <c r="L582828" s="127"/>
    </row>
    <row r="582829" spans="12:12">
      <c r="L582829" s="127"/>
    </row>
    <row r="582830" spans="12:12">
      <c r="L582830" s="127"/>
    </row>
    <row r="582831" spans="12:12">
      <c r="L582831" s="127"/>
    </row>
    <row r="582832" spans="12:12">
      <c r="L582832" s="127"/>
    </row>
    <row r="582833" spans="12:12">
      <c r="L582833" s="127"/>
    </row>
    <row r="582834" spans="12:12">
      <c r="L582834" s="127"/>
    </row>
    <row r="582835" spans="12:12">
      <c r="L582835" s="127"/>
    </row>
    <row r="582836" spans="12:12">
      <c r="L582836" s="127"/>
    </row>
    <row r="582837" spans="12:12">
      <c r="L582837" s="127"/>
    </row>
    <row r="582838" spans="12:12">
      <c r="L582838" s="127"/>
    </row>
    <row r="582839" spans="12:12">
      <c r="L582839" s="127"/>
    </row>
    <row r="582840" spans="12:12">
      <c r="L582840" s="127"/>
    </row>
    <row r="582841" spans="12:12">
      <c r="L582841" s="127"/>
    </row>
    <row r="582842" spans="12:12">
      <c r="L582842" s="127"/>
    </row>
    <row r="582843" spans="12:12">
      <c r="L582843" s="127"/>
    </row>
    <row r="582844" spans="12:12">
      <c r="L582844" s="127"/>
    </row>
    <row r="582845" spans="12:12">
      <c r="L582845" s="127"/>
    </row>
    <row r="582846" spans="12:12">
      <c r="L582846" s="127"/>
    </row>
    <row r="582847" spans="12:12">
      <c r="L582847" s="127"/>
    </row>
    <row r="582848" spans="12:12">
      <c r="L582848" s="127"/>
    </row>
    <row r="582849" spans="12:12">
      <c r="L582849" s="127"/>
    </row>
    <row r="582850" spans="12:12">
      <c r="L582850" s="127"/>
    </row>
    <row r="582851" spans="12:12">
      <c r="L582851" s="127"/>
    </row>
    <row r="582852" spans="12:12">
      <c r="L582852" s="127"/>
    </row>
    <row r="582853" spans="12:12">
      <c r="L582853" s="127"/>
    </row>
    <row r="582854" spans="12:12">
      <c r="L582854" s="127"/>
    </row>
    <row r="582855" spans="12:12">
      <c r="L582855" s="127"/>
    </row>
    <row r="582856" spans="12:12">
      <c r="L582856" s="127"/>
    </row>
    <row r="582857" spans="12:12">
      <c r="L582857" s="127"/>
    </row>
    <row r="582858" spans="12:12">
      <c r="L582858" s="127"/>
    </row>
    <row r="582859" spans="12:12">
      <c r="L582859" s="127"/>
    </row>
    <row r="582860" spans="12:12">
      <c r="L582860" s="127"/>
    </row>
    <row r="582861" spans="12:12">
      <c r="L582861" s="127"/>
    </row>
    <row r="582862" spans="12:12">
      <c r="L582862" s="127"/>
    </row>
    <row r="582863" spans="12:12">
      <c r="L582863" s="127"/>
    </row>
    <row r="582864" spans="12:12">
      <c r="L582864" s="127"/>
    </row>
    <row r="582865" spans="12:12">
      <c r="L582865" s="127"/>
    </row>
    <row r="582866" spans="12:12">
      <c r="L582866" s="127"/>
    </row>
    <row r="582867" spans="12:12">
      <c r="L582867" s="127"/>
    </row>
    <row r="582868" spans="12:12">
      <c r="L582868" s="127"/>
    </row>
    <row r="582869" spans="12:12">
      <c r="L582869" s="127"/>
    </row>
    <row r="582870" spans="12:12">
      <c r="L582870" s="127"/>
    </row>
    <row r="582871" spans="12:12">
      <c r="L582871" s="127"/>
    </row>
    <row r="582872" spans="12:12">
      <c r="L582872" s="127"/>
    </row>
    <row r="582873" spans="12:12">
      <c r="L582873" s="127"/>
    </row>
    <row r="582874" spans="12:12">
      <c r="L582874" s="127"/>
    </row>
    <row r="582875" spans="12:12">
      <c r="L582875" s="127"/>
    </row>
    <row r="582876" spans="12:12">
      <c r="L582876" s="127"/>
    </row>
    <row r="582877" spans="12:12">
      <c r="L582877" s="127"/>
    </row>
    <row r="582878" spans="12:12">
      <c r="L582878" s="127"/>
    </row>
    <row r="582879" spans="12:12">
      <c r="L582879" s="127"/>
    </row>
    <row r="582880" spans="12:12">
      <c r="L582880" s="127"/>
    </row>
    <row r="582881" spans="12:12">
      <c r="L582881" s="127"/>
    </row>
    <row r="582882" spans="12:12">
      <c r="L582882" s="127"/>
    </row>
    <row r="582883" spans="12:12">
      <c r="L582883" s="127"/>
    </row>
    <row r="582884" spans="12:12">
      <c r="L582884" s="127"/>
    </row>
    <row r="582885" spans="12:12">
      <c r="L582885" s="127"/>
    </row>
    <row r="582886" spans="12:12">
      <c r="L582886" s="127"/>
    </row>
    <row r="582887" spans="12:12">
      <c r="L582887" s="127"/>
    </row>
    <row r="582888" spans="12:12">
      <c r="L582888" s="127"/>
    </row>
    <row r="582889" spans="12:12">
      <c r="L582889" s="127"/>
    </row>
    <row r="582890" spans="12:12">
      <c r="L582890" s="127"/>
    </row>
    <row r="582891" spans="12:12">
      <c r="L582891" s="127"/>
    </row>
    <row r="582892" spans="12:12">
      <c r="L582892" s="127"/>
    </row>
    <row r="582893" spans="12:12">
      <c r="L582893" s="127"/>
    </row>
    <row r="582894" spans="12:12">
      <c r="L582894" s="127"/>
    </row>
    <row r="582895" spans="12:12">
      <c r="L582895" s="127"/>
    </row>
    <row r="582896" spans="12:12">
      <c r="L582896" s="127"/>
    </row>
    <row r="582897" spans="12:12">
      <c r="L582897" s="127"/>
    </row>
    <row r="582898" spans="12:12">
      <c r="L582898" s="127"/>
    </row>
    <row r="582899" spans="12:12">
      <c r="L582899" s="127"/>
    </row>
    <row r="582900" spans="12:12">
      <c r="L582900" s="127"/>
    </row>
    <row r="582901" spans="12:12">
      <c r="L582901" s="127"/>
    </row>
    <row r="582902" spans="12:12">
      <c r="L582902" s="127"/>
    </row>
    <row r="582903" spans="12:12">
      <c r="L582903" s="127"/>
    </row>
    <row r="582904" spans="12:12">
      <c r="L582904" s="127"/>
    </row>
    <row r="582905" spans="12:12">
      <c r="L582905" s="127"/>
    </row>
    <row r="582906" spans="12:12">
      <c r="L582906" s="127"/>
    </row>
    <row r="582907" spans="12:12">
      <c r="L582907" s="127"/>
    </row>
    <row r="582908" spans="12:12">
      <c r="L582908" s="127"/>
    </row>
    <row r="582909" spans="12:12">
      <c r="L582909" s="127"/>
    </row>
    <row r="582910" spans="12:12">
      <c r="L582910" s="127"/>
    </row>
    <row r="582911" spans="12:12">
      <c r="L582911" s="127"/>
    </row>
    <row r="582912" spans="12:12">
      <c r="L582912" s="127"/>
    </row>
    <row r="582913" spans="12:12">
      <c r="L582913" s="127"/>
    </row>
    <row r="582914" spans="12:12">
      <c r="L582914" s="127"/>
    </row>
    <row r="582915" spans="12:12">
      <c r="L582915" s="127"/>
    </row>
    <row r="582916" spans="12:12">
      <c r="L582916" s="127"/>
    </row>
    <row r="582917" spans="12:12">
      <c r="L582917" s="127"/>
    </row>
    <row r="582918" spans="12:12">
      <c r="L582918" s="127"/>
    </row>
    <row r="582919" spans="12:12">
      <c r="L582919" s="127"/>
    </row>
    <row r="582920" spans="12:12">
      <c r="L582920" s="127"/>
    </row>
    <row r="582921" spans="12:12">
      <c r="L582921" s="127"/>
    </row>
    <row r="582922" spans="12:12">
      <c r="L582922" s="127"/>
    </row>
    <row r="582923" spans="12:12">
      <c r="L582923" s="127"/>
    </row>
    <row r="582924" spans="12:12">
      <c r="L582924" s="127"/>
    </row>
    <row r="582925" spans="12:12">
      <c r="L582925" s="127"/>
    </row>
    <row r="582926" spans="12:12">
      <c r="L582926" s="127"/>
    </row>
    <row r="582927" spans="12:12">
      <c r="L582927" s="127"/>
    </row>
    <row r="582928" spans="12:12">
      <c r="L582928" s="127"/>
    </row>
    <row r="582929" spans="12:12">
      <c r="L582929" s="127"/>
    </row>
    <row r="582930" spans="12:12">
      <c r="L582930" s="127"/>
    </row>
    <row r="582931" spans="12:12">
      <c r="L582931" s="127"/>
    </row>
    <row r="582932" spans="12:12">
      <c r="L582932" s="127"/>
    </row>
    <row r="582933" spans="12:12">
      <c r="L582933" s="127"/>
    </row>
    <row r="582934" spans="12:12">
      <c r="L582934" s="127"/>
    </row>
    <row r="582935" spans="12:12">
      <c r="L582935" s="127"/>
    </row>
    <row r="582936" spans="12:12">
      <c r="L582936" s="127"/>
    </row>
    <row r="582937" spans="12:12">
      <c r="L582937" s="127"/>
    </row>
    <row r="582938" spans="12:12">
      <c r="L582938" s="127"/>
    </row>
    <row r="582939" spans="12:12">
      <c r="L582939" s="127"/>
    </row>
    <row r="582940" spans="12:12">
      <c r="L582940" s="127"/>
    </row>
    <row r="582941" spans="12:12">
      <c r="L582941" s="127"/>
    </row>
    <row r="582942" spans="12:12">
      <c r="L582942" s="127"/>
    </row>
    <row r="582943" spans="12:12">
      <c r="L582943" s="127"/>
    </row>
    <row r="582944" spans="12:12">
      <c r="L582944" s="127"/>
    </row>
    <row r="582945" spans="12:12">
      <c r="L582945" s="127"/>
    </row>
    <row r="582946" spans="12:12">
      <c r="L582946" s="127"/>
    </row>
    <row r="582947" spans="12:12">
      <c r="L582947" s="127"/>
    </row>
    <row r="582948" spans="12:12">
      <c r="L582948" s="127"/>
    </row>
    <row r="582949" spans="12:12">
      <c r="L582949" s="127"/>
    </row>
    <row r="582950" spans="12:12">
      <c r="L582950" s="127"/>
    </row>
    <row r="582951" spans="12:12">
      <c r="L582951" s="127"/>
    </row>
    <row r="582952" spans="12:12">
      <c r="L582952" s="127"/>
    </row>
    <row r="582953" spans="12:12">
      <c r="L582953" s="127"/>
    </row>
    <row r="582954" spans="12:12">
      <c r="L582954" s="127"/>
    </row>
    <row r="582955" spans="12:12">
      <c r="L582955" s="127"/>
    </row>
    <row r="582956" spans="12:12">
      <c r="L582956" s="127"/>
    </row>
    <row r="582957" spans="12:12">
      <c r="L582957" s="127"/>
    </row>
    <row r="582958" spans="12:12">
      <c r="L582958" s="127"/>
    </row>
    <row r="582959" spans="12:12">
      <c r="L582959" s="127"/>
    </row>
    <row r="582960" spans="12:12">
      <c r="L582960" s="127"/>
    </row>
    <row r="582961" spans="12:12">
      <c r="L582961" s="127"/>
    </row>
    <row r="582962" spans="12:12">
      <c r="L582962" s="127"/>
    </row>
    <row r="582963" spans="12:12">
      <c r="L582963" s="127"/>
    </row>
    <row r="582964" spans="12:12">
      <c r="L582964" s="127"/>
    </row>
    <row r="582965" spans="12:12">
      <c r="L582965" s="127"/>
    </row>
    <row r="582966" spans="12:12">
      <c r="L582966" s="127"/>
    </row>
    <row r="582967" spans="12:12">
      <c r="L582967" s="127"/>
    </row>
    <row r="582968" spans="12:12">
      <c r="L582968" s="127"/>
    </row>
    <row r="582969" spans="12:12">
      <c r="L582969" s="127"/>
    </row>
    <row r="582970" spans="12:12">
      <c r="L582970" s="127"/>
    </row>
    <row r="582971" spans="12:12">
      <c r="L582971" s="127"/>
    </row>
    <row r="582972" spans="12:12">
      <c r="L582972" s="127"/>
    </row>
    <row r="582973" spans="12:12">
      <c r="L582973" s="127"/>
    </row>
    <row r="582974" spans="12:12">
      <c r="L582974" s="127"/>
    </row>
    <row r="582975" spans="12:12">
      <c r="L582975" s="127"/>
    </row>
    <row r="582976" spans="12:12">
      <c r="L582976" s="127"/>
    </row>
    <row r="582977" spans="12:12">
      <c r="L582977" s="127"/>
    </row>
    <row r="582978" spans="12:12">
      <c r="L582978" s="127"/>
    </row>
    <row r="582979" spans="12:12">
      <c r="L582979" s="127"/>
    </row>
    <row r="582980" spans="12:12">
      <c r="L582980" s="127"/>
    </row>
    <row r="582981" spans="12:12">
      <c r="L582981" s="127"/>
    </row>
    <row r="582982" spans="12:12">
      <c r="L582982" s="127"/>
    </row>
    <row r="582983" spans="12:12">
      <c r="L582983" s="127"/>
    </row>
    <row r="582984" spans="12:12">
      <c r="L582984" s="127"/>
    </row>
    <row r="582985" spans="12:12">
      <c r="L582985" s="127"/>
    </row>
    <row r="582986" spans="12:12">
      <c r="L582986" s="127"/>
    </row>
    <row r="582987" spans="12:12">
      <c r="L582987" s="127"/>
    </row>
    <row r="582988" spans="12:12">
      <c r="L582988" s="127"/>
    </row>
    <row r="582989" spans="12:12">
      <c r="L582989" s="127"/>
    </row>
    <row r="582990" spans="12:12">
      <c r="L582990" s="127"/>
    </row>
    <row r="582991" spans="12:12">
      <c r="L582991" s="127"/>
    </row>
    <row r="582992" spans="12:12">
      <c r="L582992" s="127"/>
    </row>
    <row r="582993" spans="12:12">
      <c r="L582993" s="127"/>
    </row>
    <row r="582994" spans="12:12">
      <c r="L582994" s="127"/>
    </row>
    <row r="582995" spans="12:12">
      <c r="L582995" s="127"/>
    </row>
    <row r="582996" spans="12:12">
      <c r="L582996" s="127"/>
    </row>
    <row r="582997" spans="12:12">
      <c r="L582997" s="127"/>
    </row>
    <row r="582998" spans="12:12">
      <c r="L582998" s="127"/>
    </row>
    <row r="582999" spans="12:12">
      <c r="L582999" s="127"/>
    </row>
    <row r="583000" spans="12:12">
      <c r="L583000" s="127"/>
    </row>
    <row r="583001" spans="12:12">
      <c r="L583001" s="127"/>
    </row>
    <row r="583002" spans="12:12">
      <c r="L583002" s="127"/>
    </row>
    <row r="583003" spans="12:12">
      <c r="L583003" s="127"/>
    </row>
    <row r="583004" spans="12:12">
      <c r="L583004" s="127"/>
    </row>
    <row r="583005" spans="12:12">
      <c r="L583005" s="127"/>
    </row>
    <row r="583006" spans="12:12">
      <c r="L583006" s="127"/>
    </row>
    <row r="583007" spans="12:12">
      <c r="L583007" s="127"/>
    </row>
    <row r="583008" spans="12:12">
      <c r="L583008" s="127"/>
    </row>
    <row r="583009" spans="12:12">
      <c r="L583009" s="127"/>
    </row>
    <row r="583010" spans="12:12">
      <c r="L583010" s="127"/>
    </row>
    <row r="583011" spans="12:12">
      <c r="L583011" s="127"/>
    </row>
    <row r="583012" spans="12:12">
      <c r="L583012" s="127"/>
    </row>
    <row r="583013" spans="12:12">
      <c r="L583013" s="127"/>
    </row>
    <row r="583014" spans="12:12">
      <c r="L583014" s="127"/>
    </row>
    <row r="583015" spans="12:12">
      <c r="L583015" s="127"/>
    </row>
    <row r="583016" spans="12:12">
      <c r="L583016" s="127"/>
    </row>
    <row r="583017" spans="12:12">
      <c r="L583017" s="127"/>
    </row>
    <row r="583018" spans="12:12">
      <c r="L583018" s="127"/>
    </row>
    <row r="583019" spans="12:12">
      <c r="L583019" s="127"/>
    </row>
    <row r="583020" spans="12:12">
      <c r="L583020" s="127"/>
    </row>
    <row r="583021" spans="12:12">
      <c r="L583021" s="127"/>
    </row>
    <row r="583022" spans="12:12">
      <c r="L583022" s="127"/>
    </row>
    <row r="583023" spans="12:12">
      <c r="L583023" s="127"/>
    </row>
    <row r="583024" spans="12:12">
      <c r="L583024" s="127"/>
    </row>
    <row r="583025" spans="12:12">
      <c r="L583025" s="127"/>
    </row>
    <row r="583026" spans="12:12">
      <c r="L583026" s="127"/>
    </row>
    <row r="583027" spans="12:12">
      <c r="L583027" s="127"/>
    </row>
    <row r="583028" spans="12:12">
      <c r="L583028" s="127"/>
    </row>
    <row r="583029" spans="12:12">
      <c r="L583029" s="127"/>
    </row>
    <row r="583030" spans="12:12">
      <c r="L583030" s="127"/>
    </row>
    <row r="583031" spans="12:12">
      <c r="L583031" s="127"/>
    </row>
    <row r="583032" spans="12:12">
      <c r="L583032" s="127"/>
    </row>
    <row r="583033" spans="12:12">
      <c r="L583033" s="127"/>
    </row>
    <row r="583034" spans="12:12">
      <c r="L583034" s="127"/>
    </row>
    <row r="583035" spans="12:12">
      <c r="L583035" s="127"/>
    </row>
    <row r="583036" spans="12:12">
      <c r="L583036" s="127"/>
    </row>
    <row r="583037" spans="12:12">
      <c r="L583037" s="127"/>
    </row>
    <row r="583038" spans="12:12">
      <c r="L583038" s="127"/>
    </row>
    <row r="583039" spans="12:12">
      <c r="L583039" s="127"/>
    </row>
    <row r="583040" spans="12:12">
      <c r="L583040" s="127"/>
    </row>
    <row r="583041" spans="12:12">
      <c r="L583041" s="127"/>
    </row>
    <row r="583042" spans="12:12">
      <c r="L583042" s="127"/>
    </row>
    <row r="583043" spans="12:12">
      <c r="L583043" s="127"/>
    </row>
    <row r="583044" spans="12:12">
      <c r="L583044" s="127"/>
    </row>
    <row r="583045" spans="12:12">
      <c r="L583045" s="127"/>
    </row>
    <row r="583046" spans="12:12">
      <c r="L583046" s="127"/>
    </row>
    <row r="583047" spans="12:12">
      <c r="L583047" s="127"/>
    </row>
    <row r="583048" spans="12:12">
      <c r="L583048" s="127"/>
    </row>
    <row r="583049" spans="12:12">
      <c r="L583049" s="127"/>
    </row>
    <row r="583050" spans="12:12">
      <c r="L583050" s="127"/>
    </row>
    <row r="583051" spans="12:12">
      <c r="L583051" s="127"/>
    </row>
    <row r="583052" spans="12:12">
      <c r="L583052" s="127"/>
    </row>
    <row r="583053" spans="12:12">
      <c r="L583053" s="127"/>
    </row>
    <row r="583054" spans="12:12">
      <c r="L583054" s="127"/>
    </row>
    <row r="583055" spans="12:12">
      <c r="L583055" s="127"/>
    </row>
    <row r="583056" spans="12:12">
      <c r="L583056" s="127"/>
    </row>
    <row r="583057" spans="12:12">
      <c r="L583057" s="127"/>
    </row>
    <row r="583058" spans="12:12">
      <c r="L583058" s="127"/>
    </row>
    <row r="583059" spans="12:12">
      <c r="L583059" s="127"/>
    </row>
    <row r="583060" spans="12:12">
      <c r="L583060" s="127"/>
    </row>
    <row r="583061" spans="12:12">
      <c r="L583061" s="127"/>
    </row>
    <row r="583062" spans="12:12">
      <c r="L583062" s="127"/>
    </row>
    <row r="583063" spans="12:12">
      <c r="L583063" s="127"/>
    </row>
    <row r="583064" spans="12:12">
      <c r="L583064" s="127"/>
    </row>
    <row r="583065" spans="12:12">
      <c r="L583065" s="127"/>
    </row>
    <row r="583066" spans="12:12">
      <c r="L583066" s="127"/>
    </row>
    <row r="583067" spans="12:12">
      <c r="L583067" s="127"/>
    </row>
    <row r="583068" spans="12:12">
      <c r="L583068" s="127"/>
    </row>
    <row r="583069" spans="12:12">
      <c r="L583069" s="127"/>
    </row>
    <row r="583070" spans="12:12">
      <c r="L583070" s="127"/>
    </row>
    <row r="583071" spans="12:12">
      <c r="L583071" s="127"/>
    </row>
    <row r="583072" spans="12:12">
      <c r="L583072" s="127"/>
    </row>
    <row r="583073" spans="12:12">
      <c r="L583073" s="127"/>
    </row>
    <row r="583074" spans="12:12">
      <c r="L583074" s="127"/>
    </row>
    <row r="583075" spans="12:12">
      <c r="L583075" s="127"/>
    </row>
    <row r="583076" spans="12:12">
      <c r="L583076" s="127"/>
    </row>
    <row r="583077" spans="12:12">
      <c r="L583077" s="127"/>
    </row>
    <row r="583078" spans="12:12">
      <c r="L583078" s="127"/>
    </row>
    <row r="583079" spans="12:12">
      <c r="L583079" s="127"/>
    </row>
    <row r="583080" spans="12:12">
      <c r="L583080" s="127"/>
    </row>
    <row r="583081" spans="12:12">
      <c r="L583081" s="127"/>
    </row>
    <row r="583082" spans="12:12">
      <c r="L583082" s="127"/>
    </row>
    <row r="583083" spans="12:12">
      <c r="L583083" s="127"/>
    </row>
    <row r="583084" spans="12:12">
      <c r="L583084" s="127"/>
    </row>
    <row r="583085" spans="12:12">
      <c r="L583085" s="127"/>
    </row>
    <row r="583086" spans="12:12">
      <c r="L583086" s="127"/>
    </row>
    <row r="583087" spans="12:12">
      <c r="L583087" s="127"/>
    </row>
    <row r="583088" spans="12:12">
      <c r="L583088" s="127"/>
    </row>
    <row r="583089" spans="12:12">
      <c r="L583089" s="127"/>
    </row>
    <row r="583090" spans="12:12">
      <c r="L583090" s="127"/>
    </row>
    <row r="583091" spans="12:12">
      <c r="L583091" s="127"/>
    </row>
    <row r="583092" spans="12:12">
      <c r="L583092" s="127"/>
    </row>
    <row r="583093" spans="12:12">
      <c r="L583093" s="127"/>
    </row>
    <row r="583094" spans="12:12">
      <c r="L583094" s="127"/>
    </row>
    <row r="583095" spans="12:12">
      <c r="L583095" s="127"/>
    </row>
    <row r="583096" spans="12:12">
      <c r="L583096" s="127"/>
    </row>
    <row r="583097" spans="12:12">
      <c r="L583097" s="127"/>
    </row>
    <row r="583098" spans="12:12">
      <c r="L583098" s="127"/>
    </row>
    <row r="583099" spans="12:12">
      <c r="L583099" s="127"/>
    </row>
    <row r="583100" spans="12:12">
      <c r="L583100" s="127"/>
    </row>
    <row r="583101" spans="12:12">
      <c r="L583101" s="127"/>
    </row>
    <row r="583102" spans="12:12">
      <c r="L583102" s="127"/>
    </row>
    <row r="583103" spans="12:12">
      <c r="L583103" s="127"/>
    </row>
    <row r="583104" spans="12:12">
      <c r="L583104" s="127"/>
    </row>
    <row r="583105" spans="12:12">
      <c r="L583105" s="127"/>
    </row>
    <row r="583106" spans="12:12">
      <c r="L583106" s="127"/>
    </row>
    <row r="583107" spans="12:12">
      <c r="L583107" s="127"/>
    </row>
    <row r="583108" spans="12:12">
      <c r="L583108" s="127"/>
    </row>
    <row r="583109" spans="12:12">
      <c r="L583109" s="127"/>
    </row>
    <row r="583110" spans="12:12">
      <c r="L583110" s="127"/>
    </row>
    <row r="583111" spans="12:12">
      <c r="L583111" s="127"/>
    </row>
    <row r="583112" spans="12:12">
      <c r="L583112" s="127"/>
    </row>
    <row r="583113" spans="12:12">
      <c r="L583113" s="127"/>
    </row>
    <row r="583114" spans="12:12">
      <c r="L583114" s="127"/>
    </row>
    <row r="583115" spans="12:12">
      <c r="L583115" s="127"/>
    </row>
    <row r="583116" spans="12:12">
      <c r="L583116" s="127"/>
    </row>
    <row r="583117" spans="12:12">
      <c r="L583117" s="127"/>
    </row>
    <row r="583118" spans="12:12">
      <c r="L583118" s="127"/>
    </row>
    <row r="583119" spans="12:12">
      <c r="L583119" s="127"/>
    </row>
    <row r="583120" spans="12:12">
      <c r="L583120" s="127"/>
    </row>
    <row r="583121" spans="12:12">
      <c r="L583121" s="127"/>
    </row>
    <row r="583122" spans="12:12">
      <c r="L583122" s="127"/>
    </row>
    <row r="583123" spans="12:12">
      <c r="L583123" s="127"/>
    </row>
    <row r="583124" spans="12:12">
      <c r="L583124" s="127"/>
    </row>
    <row r="583125" spans="12:12">
      <c r="L583125" s="127"/>
    </row>
    <row r="583126" spans="12:12">
      <c r="L583126" s="127"/>
    </row>
    <row r="583127" spans="12:12">
      <c r="L583127" s="127"/>
    </row>
    <row r="583128" spans="12:12">
      <c r="L583128" s="127"/>
    </row>
    <row r="583129" spans="12:12">
      <c r="L583129" s="127"/>
    </row>
    <row r="583130" spans="12:12">
      <c r="L583130" s="127"/>
    </row>
    <row r="583131" spans="12:12">
      <c r="L583131" s="127"/>
    </row>
    <row r="583132" spans="12:12">
      <c r="L583132" s="127"/>
    </row>
    <row r="583133" spans="12:12">
      <c r="L583133" s="127"/>
    </row>
    <row r="583134" spans="12:12">
      <c r="L583134" s="127"/>
    </row>
    <row r="583135" spans="12:12">
      <c r="L583135" s="127"/>
    </row>
    <row r="583136" spans="12:12">
      <c r="L583136" s="127"/>
    </row>
    <row r="583137" spans="12:12">
      <c r="L583137" s="127"/>
    </row>
    <row r="583138" spans="12:12">
      <c r="L583138" s="127"/>
    </row>
    <row r="583139" spans="12:12">
      <c r="L583139" s="127"/>
    </row>
    <row r="583140" spans="12:12">
      <c r="L583140" s="127"/>
    </row>
    <row r="583141" spans="12:12">
      <c r="L583141" s="127"/>
    </row>
    <row r="583142" spans="12:12">
      <c r="L583142" s="127"/>
    </row>
    <row r="583143" spans="12:12">
      <c r="L583143" s="127"/>
    </row>
    <row r="583144" spans="12:12">
      <c r="L583144" s="127"/>
    </row>
    <row r="583145" spans="12:12">
      <c r="L583145" s="127"/>
    </row>
    <row r="583146" spans="12:12">
      <c r="L583146" s="127"/>
    </row>
    <row r="583147" spans="12:12">
      <c r="L583147" s="127"/>
    </row>
    <row r="583148" spans="12:12">
      <c r="L583148" s="127"/>
    </row>
    <row r="583149" spans="12:12">
      <c r="L583149" s="127"/>
    </row>
    <row r="583150" spans="12:12">
      <c r="L583150" s="127"/>
    </row>
    <row r="583151" spans="12:12">
      <c r="L583151" s="127"/>
    </row>
    <row r="583152" spans="12:12">
      <c r="L583152" s="127"/>
    </row>
    <row r="583153" spans="12:12">
      <c r="L583153" s="127"/>
    </row>
    <row r="583154" spans="12:12">
      <c r="L583154" s="127"/>
    </row>
    <row r="583155" spans="12:12">
      <c r="L583155" s="127"/>
    </row>
    <row r="583156" spans="12:12">
      <c r="L583156" s="127"/>
    </row>
    <row r="583157" spans="12:12">
      <c r="L583157" s="127"/>
    </row>
    <row r="583158" spans="12:12">
      <c r="L583158" s="127"/>
    </row>
    <row r="583159" spans="12:12">
      <c r="L583159" s="127"/>
    </row>
    <row r="583160" spans="12:12">
      <c r="L583160" s="127"/>
    </row>
    <row r="583161" spans="12:12">
      <c r="L583161" s="127"/>
    </row>
    <row r="583162" spans="12:12">
      <c r="L583162" s="127"/>
    </row>
    <row r="583163" spans="12:12">
      <c r="L583163" s="127"/>
    </row>
    <row r="583164" spans="12:12">
      <c r="L583164" s="127"/>
    </row>
    <row r="583165" spans="12:12">
      <c r="L583165" s="127"/>
    </row>
    <row r="583166" spans="12:12">
      <c r="L583166" s="127"/>
    </row>
    <row r="583167" spans="12:12">
      <c r="L583167" s="127"/>
    </row>
    <row r="583168" spans="12:12">
      <c r="L583168" s="127"/>
    </row>
    <row r="583169" spans="12:12">
      <c r="L583169" s="127"/>
    </row>
    <row r="583170" spans="12:12">
      <c r="L583170" s="127"/>
    </row>
    <row r="583171" spans="12:12">
      <c r="L583171" s="127"/>
    </row>
    <row r="583172" spans="12:12">
      <c r="L583172" s="127"/>
    </row>
    <row r="583173" spans="12:12">
      <c r="L583173" s="127"/>
    </row>
    <row r="583174" spans="12:12">
      <c r="L583174" s="127"/>
    </row>
    <row r="583175" spans="12:12">
      <c r="L583175" s="127"/>
    </row>
    <row r="583176" spans="12:12">
      <c r="L583176" s="127"/>
    </row>
    <row r="583177" spans="12:12">
      <c r="L583177" s="127"/>
    </row>
    <row r="583178" spans="12:12">
      <c r="L583178" s="127"/>
    </row>
    <row r="583179" spans="12:12">
      <c r="L583179" s="127"/>
    </row>
    <row r="583180" spans="12:12">
      <c r="L583180" s="127"/>
    </row>
    <row r="583181" spans="12:12">
      <c r="L583181" s="127"/>
    </row>
    <row r="583182" spans="12:12">
      <c r="L583182" s="127"/>
    </row>
    <row r="583183" spans="12:12">
      <c r="L583183" s="127"/>
    </row>
    <row r="583184" spans="12:12">
      <c r="L583184" s="127"/>
    </row>
    <row r="583185" spans="12:12">
      <c r="L583185" s="127"/>
    </row>
    <row r="583186" spans="12:12">
      <c r="L583186" s="127"/>
    </row>
    <row r="583187" spans="12:12">
      <c r="L583187" s="127"/>
    </row>
    <row r="583188" spans="12:12">
      <c r="L583188" s="127"/>
    </row>
    <row r="583189" spans="12:12">
      <c r="L583189" s="127"/>
    </row>
    <row r="583190" spans="12:12">
      <c r="L583190" s="127"/>
    </row>
    <row r="583191" spans="12:12">
      <c r="L583191" s="127"/>
    </row>
    <row r="583192" spans="12:12">
      <c r="L583192" s="127"/>
    </row>
    <row r="583193" spans="12:12">
      <c r="L583193" s="127"/>
    </row>
    <row r="583194" spans="12:12">
      <c r="L583194" s="127"/>
    </row>
    <row r="583195" spans="12:12">
      <c r="L583195" s="127"/>
    </row>
    <row r="583196" spans="12:12">
      <c r="L583196" s="127"/>
    </row>
    <row r="583197" spans="12:12">
      <c r="L583197" s="127"/>
    </row>
    <row r="583198" spans="12:12">
      <c r="L583198" s="127"/>
    </row>
    <row r="583199" spans="12:12">
      <c r="L583199" s="127"/>
    </row>
    <row r="583200" spans="12:12">
      <c r="L583200" s="127"/>
    </row>
    <row r="583201" spans="12:12">
      <c r="L583201" s="127"/>
    </row>
    <row r="583202" spans="12:12">
      <c r="L583202" s="127"/>
    </row>
    <row r="583203" spans="12:12">
      <c r="L583203" s="127"/>
    </row>
    <row r="583204" spans="12:12">
      <c r="L583204" s="127"/>
    </row>
    <row r="583205" spans="12:12">
      <c r="L583205" s="127"/>
    </row>
    <row r="583206" spans="12:12">
      <c r="L583206" s="127"/>
    </row>
    <row r="583207" spans="12:12">
      <c r="L583207" s="127"/>
    </row>
    <row r="583208" spans="12:12">
      <c r="L583208" s="127"/>
    </row>
    <row r="583209" spans="12:12">
      <c r="L583209" s="127"/>
    </row>
    <row r="583210" spans="12:12">
      <c r="L583210" s="127"/>
    </row>
    <row r="583211" spans="12:12">
      <c r="L583211" s="127"/>
    </row>
    <row r="583212" spans="12:12">
      <c r="L583212" s="127"/>
    </row>
    <row r="583213" spans="12:12">
      <c r="L583213" s="127"/>
    </row>
    <row r="583214" spans="12:12">
      <c r="L583214" s="127"/>
    </row>
    <row r="583215" spans="12:12">
      <c r="L583215" s="127"/>
    </row>
    <row r="583216" spans="12:12">
      <c r="L583216" s="127"/>
    </row>
    <row r="583217" spans="12:12">
      <c r="L583217" s="127"/>
    </row>
    <row r="583218" spans="12:12">
      <c r="L583218" s="127"/>
    </row>
    <row r="583219" spans="12:12">
      <c r="L583219" s="127"/>
    </row>
    <row r="583220" spans="12:12">
      <c r="L583220" s="127"/>
    </row>
    <row r="583221" spans="12:12">
      <c r="L583221" s="127"/>
    </row>
    <row r="583222" spans="12:12">
      <c r="L583222" s="127"/>
    </row>
    <row r="583223" spans="12:12">
      <c r="L583223" s="127"/>
    </row>
    <row r="583224" spans="12:12">
      <c r="L583224" s="127"/>
    </row>
    <row r="583225" spans="12:12">
      <c r="L583225" s="127"/>
    </row>
    <row r="583226" spans="12:12">
      <c r="L583226" s="127"/>
    </row>
    <row r="583227" spans="12:12">
      <c r="L583227" s="127"/>
    </row>
    <row r="583228" spans="12:12">
      <c r="L583228" s="127"/>
    </row>
    <row r="583229" spans="12:12">
      <c r="L583229" s="127"/>
    </row>
    <row r="583230" spans="12:12">
      <c r="L583230" s="127"/>
    </row>
    <row r="583231" spans="12:12">
      <c r="L583231" s="127"/>
    </row>
    <row r="583232" spans="12:12">
      <c r="L583232" s="127"/>
    </row>
    <row r="583233" spans="12:12">
      <c r="L583233" s="127"/>
    </row>
    <row r="583234" spans="12:12">
      <c r="L583234" s="127"/>
    </row>
    <row r="583235" spans="12:12">
      <c r="L583235" s="127"/>
    </row>
    <row r="583236" spans="12:12">
      <c r="L583236" s="127"/>
    </row>
    <row r="583237" spans="12:12">
      <c r="L583237" s="127"/>
    </row>
    <row r="583238" spans="12:12">
      <c r="L583238" s="127"/>
    </row>
    <row r="583239" spans="12:12">
      <c r="L583239" s="127"/>
    </row>
    <row r="583240" spans="12:12">
      <c r="L583240" s="127"/>
    </row>
    <row r="583241" spans="12:12">
      <c r="L583241" s="127"/>
    </row>
    <row r="583242" spans="12:12">
      <c r="L583242" s="127"/>
    </row>
    <row r="583243" spans="12:12">
      <c r="L583243" s="127"/>
    </row>
    <row r="583244" spans="12:12">
      <c r="L583244" s="127"/>
    </row>
    <row r="583245" spans="12:12">
      <c r="L583245" s="127"/>
    </row>
    <row r="583246" spans="12:12">
      <c r="L583246" s="127"/>
    </row>
    <row r="583247" spans="12:12">
      <c r="L583247" s="127"/>
    </row>
    <row r="583248" spans="12:12">
      <c r="L583248" s="127"/>
    </row>
    <row r="583249" spans="12:12">
      <c r="L583249" s="127"/>
    </row>
    <row r="583250" spans="12:12">
      <c r="L583250" s="127"/>
    </row>
    <row r="583251" spans="12:12">
      <c r="L583251" s="127"/>
    </row>
    <row r="583252" spans="12:12">
      <c r="L583252" s="127"/>
    </row>
    <row r="583253" spans="12:12">
      <c r="L583253" s="127"/>
    </row>
    <row r="583254" spans="12:12">
      <c r="L583254" s="127"/>
    </row>
    <row r="583255" spans="12:12">
      <c r="L583255" s="127"/>
    </row>
    <row r="583256" spans="12:12">
      <c r="L583256" s="127"/>
    </row>
    <row r="583257" spans="12:12">
      <c r="L583257" s="127"/>
    </row>
    <row r="583258" spans="12:12">
      <c r="L583258" s="127"/>
    </row>
    <row r="583259" spans="12:12">
      <c r="L583259" s="127"/>
    </row>
    <row r="583260" spans="12:12">
      <c r="L583260" s="127"/>
    </row>
    <row r="583261" spans="12:12">
      <c r="L583261" s="127"/>
    </row>
    <row r="583262" spans="12:12">
      <c r="L583262" s="127"/>
    </row>
    <row r="583263" spans="12:12">
      <c r="L583263" s="127"/>
    </row>
    <row r="583264" spans="12:12">
      <c r="L583264" s="127"/>
    </row>
    <row r="583265" spans="12:12">
      <c r="L583265" s="127"/>
    </row>
    <row r="583266" spans="12:12">
      <c r="L583266" s="127"/>
    </row>
    <row r="583267" spans="12:12">
      <c r="L583267" s="127"/>
    </row>
    <row r="583268" spans="12:12">
      <c r="L583268" s="127"/>
    </row>
    <row r="583269" spans="12:12">
      <c r="L583269" s="127"/>
    </row>
    <row r="583270" spans="12:12">
      <c r="L583270" s="127"/>
    </row>
    <row r="583271" spans="12:12">
      <c r="L583271" s="127"/>
    </row>
    <row r="583272" spans="12:12">
      <c r="L583272" s="127"/>
    </row>
    <row r="583273" spans="12:12">
      <c r="L583273" s="127"/>
    </row>
    <row r="583274" spans="12:12">
      <c r="L583274" s="127"/>
    </row>
    <row r="583275" spans="12:12">
      <c r="L583275" s="127"/>
    </row>
    <row r="583276" spans="12:12">
      <c r="L583276" s="127"/>
    </row>
    <row r="583277" spans="12:12">
      <c r="L583277" s="127"/>
    </row>
    <row r="583278" spans="12:12">
      <c r="L583278" s="127"/>
    </row>
    <row r="583279" spans="12:12">
      <c r="L583279" s="127"/>
    </row>
    <row r="583280" spans="12:12">
      <c r="L583280" s="127"/>
    </row>
    <row r="583281" spans="12:12">
      <c r="L583281" s="127"/>
    </row>
    <row r="583282" spans="12:12">
      <c r="L583282" s="127"/>
    </row>
    <row r="583283" spans="12:12">
      <c r="L583283" s="127"/>
    </row>
    <row r="583284" spans="12:12">
      <c r="L583284" s="127"/>
    </row>
    <row r="583285" spans="12:12">
      <c r="L583285" s="127"/>
    </row>
    <row r="583286" spans="12:12">
      <c r="L583286" s="127"/>
    </row>
    <row r="583287" spans="12:12">
      <c r="L583287" s="127"/>
    </row>
    <row r="583288" spans="12:12">
      <c r="L583288" s="127"/>
    </row>
    <row r="583289" spans="12:12">
      <c r="L583289" s="127"/>
    </row>
    <row r="583290" spans="12:12">
      <c r="L583290" s="127"/>
    </row>
    <row r="583291" spans="12:12">
      <c r="L583291" s="127"/>
    </row>
    <row r="583292" spans="12:12">
      <c r="L583292" s="127"/>
    </row>
    <row r="583293" spans="12:12">
      <c r="L583293" s="127"/>
    </row>
    <row r="583294" spans="12:12">
      <c r="L583294" s="127"/>
    </row>
    <row r="583295" spans="12:12">
      <c r="L583295" s="127"/>
    </row>
    <row r="583296" spans="12:12">
      <c r="L583296" s="127"/>
    </row>
    <row r="583297" spans="12:12">
      <c r="L583297" s="127"/>
    </row>
    <row r="583298" spans="12:12">
      <c r="L583298" s="127"/>
    </row>
    <row r="583299" spans="12:12">
      <c r="L583299" s="127"/>
    </row>
    <row r="583300" spans="12:12">
      <c r="L583300" s="127"/>
    </row>
    <row r="583301" spans="12:12">
      <c r="L583301" s="127"/>
    </row>
    <row r="583302" spans="12:12">
      <c r="L583302" s="127"/>
    </row>
    <row r="583303" spans="12:12">
      <c r="L583303" s="127"/>
    </row>
    <row r="583304" spans="12:12">
      <c r="L583304" s="127"/>
    </row>
    <row r="583305" spans="12:12">
      <c r="L583305" s="127"/>
    </row>
    <row r="583306" spans="12:12">
      <c r="L583306" s="127"/>
    </row>
    <row r="583307" spans="12:12">
      <c r="L583307" s="127"/>
    </row>
    <row r="583308" spans="12:12">
      <c r="L583308" s="127"/>
    </row>
    <row r="583309" spans="12:12">
      <c r="L583309" s="127"/>
    </row>
    <row r="583310" spans="12:12">
      <c r="L583310" s="127"/>
    </row>
    <row r="583311" spans="12:12">
      <c r="L583311" s="127"/>
    </row>
    <row r="583312" spans="12:12">
      <c r="L583312" s="127"/>
    </row>
    <row r="583313" spans="12:12">
      <c r="L583313" s="127"/>
    </row>
    <row r="583314" spans="12:12">
      <c r="L583314" s="127"/>
    </row>
    <row r="583315" spans="12:12">
      <c r="L583315" s="127"/>
    </row>
    <row r="583316" spans="12:12">
      <c r="L583316" s="127"/>
    </row>
    <row r="583317" spans="12:12">
      <c r="L583317" s="127"/>
    </row>
    <row r="583318" spans="12:12">
      <c r="L583318" s="127"/>
    </row>
    <row r="583319" spans="12:12">
      <c r="L583319" s="127"/>
    </row>
    <row r="583320" spans="12:12">
      <c r="L583320" s="127"/>
    </row>
    <row r="583321" spans="12:12">
      <c r="L583321" s="127"/>
    </row>
    <row r="583322" spans="12:12">
      <c r="L583322" s="127"/>
    </row>
    <row r="583323" spans="12:12">
      <c r="L583323" s="127"/>
    </row>
    <row r="583324" spans="12:12">
      <c r="L583324" s="127"/>
    </row>
    <row r="583325" spans="12:12">
      <c r="L583325" s="127"/>
    </row>
    <row r="583326" spans="12:12">
      <c r="L583326" s="127"/>
    </row>
    <row r="583327" spans="12:12">
      <c r="L583327" s="127"/>
    </row>
    <row r="583328" spans="12:12">
      <c r="L583328" s="127"/>
    </row>
    <row r="583329" spans="12:12">
      <c r="L583329" s="127"/>
    </row>
    <row r="583330" spans="12:12">
      <c r="L583330" s="127"/>
    </row>
    <row r="583331" spans="12:12">
      <c r="L583331" s="127"/>
    </row>
    <row r="583332" spans="12:12">
      <c r="L583332" s="127"/>
    </row>
    <row r="583333" spans="12:12">
      <c r="L583333" s="127"/>
    </row>
    <row r="583334" spans="12:12">
      <c r="L583334" s="127"/>
    </row>
    <row r="583335" spans="12:12">
      <c r="L583335" s="127"/>
    </row>
    <row r="583336" spans="12:12">
      <c r="L583336" s="127"/>
    </row>
    <row r="583337" spans="12:12">
      <c r="L583337" s="127"/>
    </row>
    <row r="583338" spans="12:12">
      <c r="L583338" s="127"/>
    </row>
    <row r="583339" spans="12:12">
      <c r="L583339" s="127"/>
    </row>
    <row r="583340" spans="12:12">
      <c r="L583340" s="127"/>
    </row>
    <row r="583341" spans="12:12">
      <c r="L583341" s="127"/>
    </row>
    <row r="583342" spans="12:12">
      <c r="L583342" s="127"/>
    </row>
    <row r="583343" spans="12:12">
      <c r="L583343" s="127"/>
    </row>
    <row r="583344" spans="12:12">
      <c r="L583344" s="127"/>
    </row>
    <row r="583345" spans="12:12">
      <c r="L583345" s="127"/>
    </row>
    <row r="583346" spans="12:12">
      <c r="L583346" s="127"/>
    </row>
    <row r="583347" spans="12:12">
      <c r="L583347" s="127"/>
    </row>
    <row r="583348" spans="12:12">
      <c r="L583348" s="127"/>
    </row>
    <row r="583349" spans="12:12">
      <c r="L583349" s="127"/>
    </row>
    <row r="583350" spans="12:12">
      <c r="L583350" s="127"/>
    </row>
    <row r="583351" spans="12:12">
      <c r="L583351" s="127"/>
    </row>
    <row r="583352" spans="12:12">
      <c r="L583352" s="127"/>
    </row>
    <row r="583353" spans="12:12">
      <c r="L583353" s="127"/>
    </row>
    <row r="583354" spans="12:12">
      <c r="L583354" s="127"/>
    </row>
    <row r="583355" spans="12:12">
      <c r="L583355" s="127"/>
    </row>
    <row r="583356" spans="12:12">
      <c r="L583356" s="127"/>
    </row>
    <row r="583357" spans="12:12">
      <c r="L583357" s="127"/>
    </row>
    <row r="583358" spans="12:12">
      <c r="L583358" s="127"/>
    </row>
    <row r="583359" spans="12:12">
      <c r="L583359" s="127"/>
    </row>
    <row r="583360" spans="12:12">
      <c r="L583360" s="127"/>
    </row>
    <row r="583361" spans="12:12">
      <c r="L583361" s="127"/>
    </row>
    <row r="583362" spans="12:12">
      <c r="L583362" s="127"/>
    </row>
    <row r="583363" spans="12:12">
      <c r="L583363" s="127"/>
    </row>
    <row r="583364" spans="12:12">
      <c r="L583364" s="127"/>
    </row>
    <row r="583365" spans="12:12">
      <c r="L583365" s="127"/>
    </row>
    <row r="583366" spans="12:12">
      <c r="L583366" s="127"/>
    </row>
    <row r="583367" spans="12:12">
      <c r="L583367" s="127"/>
    </row>
    <row r="583368" spans="12:12">
      <c r="L583368" s="127"/>
    </row>
    <row r="583369" spans="12:12">
      <c r="L583369" s="127"/>
    </row>
    <row r="583370" spans="12:12">
      <c r="L583370" s="127"/>
    </row>
    <row r="583371" spans="12:12">
      <c r="L583371" s="127"/>
    </row>
    <row r="583372" spans="12:12">
      <c r="L583372" s="127"/>
    </row>
    <row r="583373" spans="12:12">
      <c r="L583373" s="127"/>
    </row>
    <row r="583374" spans="12:12">
      <c r="L583374" s="127"/>
    </row>
    <row r="583375" spans="12:12">
      <c r="L583375" s="127"/>
    </row>
    <row r="583376" spans="12:12">
      <c r="L583376" s="127"/>
    </row>
    <row r="583377" spans="12:12">
      <c r="L583377" s="127"/>
    </row>
    <row r="583378" spans="12:12">
      <c r="L583378" s="127"/>
    </row>
    <row r="583379" spans="12:12">
      <c r="L583379" s="127"/>
    </row>
    <row r="583380" spans="12:12">
      <c r="L583380" s="127"/>
    </row>
    <row r="583381" spans="12:12">
      <c r="L583381" s="127"/>
    </row>
    <row r="583382" spans="12:12">
      <c r="L583382" s="127"/>
    </row>
    <row r="583383" spans="12:12">
      <c r="L583383" s="127"/>
    </row>
    <row r="583384" spans="12:12">
      <c r="L583384" s="127"/>
    </row>
    <row r="583385" spans="12:12">
      <c r="L583385" s="127"/>
    </row>
    <row r="583386" spans="12:12">
      <c r="L583386" s="127"/>
    </row>
    <row r="583387" spans="12:12">
      <c r="L583387" s="127"/>
    </row>
    <row r="583388" spans="12:12">
      <c r="L583388" s="127"/>
    </row>
    <row r="583389" spans="12:12">
      <c r="L583389" s="127"/>
    </row>
    <row r="583390" spans="12:12">
      <c r="L583390" s="127"/>
    </row>
    <row r="583391" spans="12:12">
      <c r="L583391" s="127"/>
    </row>
    <row r="583392" spans="12:12">
      <c r="L583392" s="127"/>
    </row>
    <row r="583393" spans="12:12">
      <c r="L583393" s="127"/>
    </row>
    <row r="583394" spans="12:12">
      <c r="L583394" s="127"/>
    </row>
    <row r="583395" spans="12:12">
      <c r="L583395" s="127"/>
    </row>
    <row r="583396" spans="12:12">
      <c r="L583396" s="127"/>
    </row>
    <row r="583397" spans="12:12">
      <c r="L583397" s="127"/>
    </row>
    <row r="583398" spans="12:12">
      <c r="L583398" s="127"/>
    </row>
    <row r="583399" spans="12:12">
      <c r="L583399" s="127"/>
    </row>
    <row r="583400" spans="12:12">
      <c r="L583400" s="127"/>
    </row>
    <row r="583401" spans="12:12">
      <c r="L583401" s="127"/>
    </row>
    <row r="583402" spans="12:12">
      <c r="L583402" s="127"/>
    </row>
    <row r="583403" spans="12:12">
      <c r="L583403" s="127"/>
    </row>
    <row r="583404" spans="12:12">
      <c r="L583404" s="127"/>
    </row>
    <row r="583405" spans="12:12">
      <c r="L583405" s="127"/>
    </row>
    <row r="583406" spans="12:12">
      <c r="L583406" s="127"/>
    </row>
    <row r="583407" spans="12:12">
      <c r="L583407" s="127"/>
    </row>
    <row r="583408" spans="12:12">
      <c r="L583408" s="127"/>
    </row>
    <row r="583409" spans="12:12">
      <c r="L583409" s="127"/>
    </row>
    <row r="583410" spans="12:12">
      <c r="L583410" s="127"/>
    </row>
    <row r="583411" spans="12:12">
      <c r="L583411" s="127"/>
    </row>
    <row r="583412" spans="12:12">
      <c r="L583412" s="127"/>
    </row>
    <row r="583413" spans="12:12">
      <c r="L583413" s="127"/>
    </row>
    <row r="583414" spans="12:12">
      <c r="L583414" s="127"/>
    </row>
    <row r="583415" spans="12:12">
      <c r="L583415" s="127"/>
    </row>
    <row r="583416" spans="12:12">
      <c r="L583416" s="127"/>
    </row>
    <row r="583417" spans="12:12">
      <c r="L583417" s="127"/>
    </row>
    <row r="583418" spans="12:12">
      <c r="L583418" s="127"/>
    </row>
    <row r="583419" spans="12:12">
      <c r="L583419" s="127"/>
    </row>
    <row r="583420" spans="12:12">
      <c r="L583420" s="127"/>
    </row>
    <row r="583421" spans="12:12">
      <c r="L583421" s="127"/>
    </row>
    <row r="583422" spans="12:12">
      <c r="L583422" s="127"/>
    </row>
    <row r="583423" spans="12:12">
      <c r="L583423" s="127"/>
    </row>
    <row r="583424" spans="12:12">
      <c r="L583424" s="127"/>
    </row>
    <row r="583425" spans="12:12">
      <c r="L583425" s="127"/>
    </row>
    <row r="583426" spans="12:12">
      <c r="L583426" s="127"/>
    </row>
    <row r="583427" spans="12:12">
      <c r="L583427" s="127"/>
    </row>
    <row r="583428" spans="12:12">
      <c r="L583428" s="127"/>
    </row>
    <row r="583429" spans="12:12">
      <c r="L583429" s="127"/>
    </row>
    <row r="583430" spans="12:12">
      <c r="L583430" s="127"/>
    </row>
    <row r="583431" spans="12:12">
      <c r="L583431" s="127"/>
    </row>
    <row r="583432" spans="12:12">
      <c r="L583432" s="127"/>
    </row>
    <row r="583433" spans="12:12">
      <c r="L583433" s="127"/>
    </row>
    <row r="583434" spans="12:12">
      <c r="L583434" s="127"/>
    </row>
    <row r="583435" spans="12:12">
      <c r="L583435" s="127"/>
    </row>
    <row r="583436" spans="12:12">
      <c r="L583436" s="127"/>
    </row>
    <row r="583437" spans="12:12">
      <c r="L583437" s="127"/>
    </row>
    <row r="583438" spans="12:12">
      <c r="L583438" s="127"/>
    </row>
    <row r="583439" spans="12:12">
      <c r="L583439" s="127"/>
    </row>
    <row r="583440" spans="12:12">
      <c r="L583440" s="127"/>
    </row>
    <row r="583441" spans="12:12">
      <c r="L583441" s="127"/>
    </row>
    <row r="583442" spans="12:12">
      <c r="L583442" s="127"/>
    </row>
    <row r="583443" spans="12:12">
      <c r="L583443" s="127"/>
    </row>
    <row r="583444" spans="12:12">
      <c r="L583444" s="127"/>
    </row>
    <row r="583445" spans="12:12">
      <c r="L583445" s="127"/>
    </row>
    <row r="583446" spans="12:12">
      <c r="L583446" s="127"/>
    </row>
    <row r="583447" spans="12:12">
      <c r="L583447" s="127"/>
    </row>
    <row r="583448" spans="12:12">
      <c r="L583448" s="127"/>
    </row>
    <row r="583449" spans="12:12">
      <c r="L583449" s="127"/>
    </row>
    <row r="583450" spans="12:12">
      <c r="L583450" s="127"/>
    </row>
    <row r="583451" spans="12:12">
      <c r="L583451" s="127"/>
    </row>
    <row r="583452" spans="12:12">
      <c r="L583452" s="127"/>
    </row>
    <row r="583453" spans="12:12">
      <c r="L583453" s="127"/>
    </row>
    <row r="583454" spans="12:12">
      <c r="L583454" s="127"/>
    </row>
    <row r="583455" spans="12:12">
      <c r="L583455" s="127"/>
    </row>
    <row r="583456" spans="12:12">
      <c r="L583456" s="127"/>
    </row>
    <row r="583457" spans="12:12">
      <c r="L583457" s="127"/>
    </row>
    <row r="583458" spans="12:12">
      <c r="L583458" s="127"/>
    </row>
    <row r="583459" spans="12:12">
      <c r="L583459" s="127"/>
    </row>
    <row r="583460" spans="12:12">
      <c r="L583460" s="127"/>
    </row>
    <row r="583461" spans="12:12">
      <c r="L583461" s="127"/>
    </row>
    <row r="583462" spans="12:12">
      <c r="L583462" s="127"/>
    </row>
    <row r="583463" spans="12:12">
      <c r="L583463" s="127"/>
    </row>
    <row r="583464" spans="12:12">
      <c r="L583464" s="127"/>
    </row>
    <row r="583465" spans="12:12">
      <c r="L583465" s="127"/>
    </row>
    <row r="583466" spans="12:12">
      <c r="L583466" s="127"/>
    </row>
    <row r="583467" spans="12:12">
      <c r="L583467" s="127"/>
    </row>
    <row r="583468" spans="12:12">
      <c r="L583468" s="127"/>
    </row>
    <row r="583469" spans="12:12">
      <c r="L583469" s="127"/>
    </row>
    <row r="583470" spans="12:12">
      <c r="L583470" s="127"/>
    </row>
    <row r="583471" spans="12:12">
      <c r="L583471" s="127"/>
    </row>
    <row r="583472" spans="12:12">
      <c r="L583472" s="127"/>
    </row>
    <row r="583473" spans="12:12">
      <c r="L583473" s="127"/>
    </row>
    <row r="583474" spans="12:12">
      <c r="L583474" s="127"/>
    </row>
    <row r="583475" spans="12:12">
      <c r="L583475" s="127"/>
    </row>
    <row r="583476" spans="12:12">
      <c r="L583476" s="127"/>
    </row>
    <row r="583477" spans="12:12">
      <c r="L583477" s="127"/>
    </row>
    <row r="583478" spans="12:12">
      <c r="L583478" s="127"/>
    </row>
    <row r="583479" spans="12:12">
      <c r="L583479" s="127"/>
    </row>
    <row r="583480" spans="12:12">
      <c r="L583480" s="127"/>
    </row>
    <row r="583481" spans="12:12">
      <c r="L583481" s="127"/>
    </row>
    <row r="583482" spans="12:12">
      <c r="L583482" s="127"/>
    </row>
    <row r="583483" spans="12:12">
      <c r="L583483" s="127"/>
    </row>
    <row r="583484" spans="12:12">
      <c r="L583484" s="127"/>
    </row>
    <row r="583485" spans="12:12">
      <c r="L583485" s="127"/>
    </row>
    <row r="583486" spans="12:12">
      <c r="L583486" s="127"/>
    </row>
    <row r="583487" spans="12:12">
      <c r="L583487" s="127"/>
    </row>
    <row r="583488" spans="12:12">
      <c r="L583488" s="127"/>
    </row>
    <row r="583489" spans="12:12">
      <c r="L583489" s="127"/>
    </row>
    <row r="583490" spans="12:12">
      <c r="L583490" s="127"/>
    </row>
    <row r="583491" spans="12:12">
      <c r="L583491" s="127"/>
    </row>
    <row r="583492" spans="12:12">
      <c r="L583492" s="127"/>
    </row>
    <row r="583493" spans="12:12">
      <c r="L583493" s="127"/>
    </row>
    <row r="583494" spans="12:12">
      <c r="L583494" s="127"/>
    </row>
    <row r="583495" spans="12:12">
      <c r="L583495" s="127"/>
    </row>
    <row r="583496" spans="12:12">
      <c r="L583496" s="127"/>
    </row>
    <row r="583497" spans="12:12">
      <c r="L583497" s="127"/>
    </row>
    <row r="583498" spans="12:12">
      <c r="L583498" s="127"/>
    </row>
    <row r="583499" spans="12:12">
      <c r="L583499" s="127"/>
    </row>
    <row r="583500" spans="12:12">
      <c r="L583500" s="127"/>
    </row>
    <row r="583501" spans="12:12">
      <c r="L583501" s="127"/>
    </row>
    <row r="583502" spans="12:12">
      <c r="L583502" s="127"/>
    </row>
    <row r="583503" spans="12:12">
      <c r="L583503" s="127"/>
    </row>
    <row r="583504" spans="12:12">
      <c r="L583504" s="127"/>
    </row>
    <row r="583505" spans="12:12">
      <c r="L583505" s="127"/>
    </row>
    <row r="583506" spans="12:12">
      <c r="L583506" s="127"/>
    </row>
    <row r="583507" spans="12:12">
      <c r="L583507" s="127"/>
    </row>
    <row r="583508" spans="12:12">
      <c r="L583508" s="127"/>
    </row>
    <row r="583509" spans="12:12">
      <c r="L583509" s="127"/>
    </row>
    <row r="583510" spans="12:12">
      <c r="L583510" s="127"/>
    </row>
    <row r="583511" spans="12:12">
      <c r="L583511" s="127"/>
    </row>
    <row r="583512" spans="12:12">
      <c r="L583512" s="127"/>
    </row>
    <row r="583513" spans="12:12">
      <c r="L583513" s="127"/>
    </row>
    <row r="583514" spans="12:12">
      <c r="L583514" s="127"/>
    </row>
    <row r="583515" spans="12:12">
      <c r="L583515" s="127"/>
    </row>
    <row r="583516" spans="12:12">
      <c r="L583516" s="127"/>
    </row>
    <row r="583517" spans="12:12">
      <c r="L583517" s="127"/>
    </row>
    <row r="583518" spans="12:12">
      <c r="L583518" s="127"/>
    </row>
    <row r="583519" spans="12:12">
      <c r="L583519" s="127"/>
    </row>
    <row r="583520" spans="12:12">
      <c r="L583520" s="127"/>
    </row>
    <row r="583521" spans="12:12">
      <c r="L583521" s="127"/>
    </row>
    <row r="583522" spans="12:12">
      <c r="L583522" s="127"/>
    </row>
    <row r="583523" spans="12:12">
      <c r="L583523" s="127"/>
    </row>
    <row r="583524" spans="12:12">
      <c r="L583524" s="127"/>
    </row>
    <row r="583525" spans="12:12">
      <c r="L583525" s="127"/>
    </row>
    <row r="583526" spans="12:12">
      <c r="L583526" s="127"/>
    </row>
    <row r="583527" spans="12:12">
      <c r="L583527" s="127"/>
    </row>
    <row r="583528" spans="12:12">
      <c r="L583528" s="127"/>
    </row>
    <row r="583529" spans="12:12">
      <c r="L583529" s="127"/>
    </row>
    <row r="583530" spans="12:12">
      <c r="L583530" s="127"/>
    </row>
    <row r="583531" spans="12:12">
      <c r="L583531" s="127"/>
    </row>
    <row r="583532" spans="12:12">
      <c r="L583532" s="127"/>
    </row>
    <row r="583533" spans="12:12">
      <c r="L583533" s="127"/>
    </row>
    <row r="583534" spans="12:12">
      <c r="L583534" s="127"/>
    </row>
    <row r="583535" spans="12:12">
      <c r="L583535" s="127"/>
    </row>
    <row r="583536" spans="12:12">
      <c r="L583536" s="127"/>
    </row>
    <row r="583537" spans="12:12">
      <c r="L583537" s="127"/>
    </row>
    <row r="583538" spans="12:12">
      <c r="L583538" s="127"/>
    </row>
    <row r="583539" spans="12:12">
      <c r="L583539" s="127"/>
    </row>
    <row r="583540" spans="12:12">
      <c r="L583540" s="127"/>
    </row>
    <row r="583541" spans="12:12">
      <c r="L583541" s="127"/>
    </row>
    <row r="583542" spans="12:12">
      <c r="L583542" s="127"/>
    </row>
    <row r="583543" spans="12:12">
      <c r="L583543" s="127"/>
    </row>
    <row r="583544" spans="12:12">
      <c r="L583544" s="127"/>
    </row>
    <row r="583545" spans="12:12">
      <c r="L583545" s="127"/>
    </row>
    <row r="583546" spans="12:12">
      <c r="L583546" s="127"/>
    </row>
    <row r="583547" spans="12:12">
      <c r="L583547" s="127"/>
    </row>
    <row r="583548" spans="12:12">
      <c r="L583548" s="127"/>
    </row>
    <row r="583549" spans="12:12">
      <c r="L583549" s="127"/>
    </row>
    <row r="583550" spans="12:12">
      <c r="L583550" s="127"/>
    </row>
    <row r="583551" spans="12:12">
      <c r="L583551" s="127"/>
    </row>
    <row r="583552" spans="12:12">
      <c r="L583552" s="127"/>
    </row>
    <row r="583553" spans="12:12">
      <c r="L583553" s="127"/>
    </row>
    <row r="583554" spans="12:12">
      <c r="L583554" s="127"/>
    </row>
    <row r="583555" spans="12:12">
      <c r="L583555" s="127"/>
    </row>
    <row r="583556" spans="12:12">
      <c r="L583556" s="127"/>
    </row>
    <row r="583557" spans="12:12">
      <c r="L583557" s="127"/>
    </row>
    <row r="583558" spans="12:12">
      <c r="L583558" s="127"/>
    </row>
    <row r="583559" spans="12:12">
      <c r="L583559" s="127"/>
    </row>
    <row r="583560" spans="12:12">
      <c r="L583560" s="127"/>
    </row>
    <row r="583561" spans="12:12">
      <c r="L583561" s="127"/>
    </row>
    <row r="583562" spans="12:12">
      <c r="L583562" s="127"/>
    </row>
    <row r="583563" spans="12:12">
      <c r="L583563" s="127"/>
    </row>
    <row r="583564" spans="12:12">
      <c r="L583564" s="127"/>
    </row>
    <row r="583565" spans="12:12">
      <c r="L583565" s="127"/>
    </row>
    <row r="583566" spans="12:12">
      <c r="L583566" s="127"/>
    </row>
    <row r="583567" spans="12:12">
      <c r="L583567" s="127"/>
    </row>
    <row r="583568" spans="12:12">
      <c r="L583568" s="127"/>
    </row>
    <row r="583569" spans="12:12">
      <c r="L583569" s="127"/>
    </row>
    <row r="583570" spans="12:12">
      <c r="L583570" s="127"/>
    </row>
    <row r="583571" spans="12:12">
      <c r="L583571" s="127"/>
    </row>
    <row r="583572" spans="12:12">
      <c r="L583572" s="127"/>
    </row>
    <row r="583573" spans="12:12">
      <c r="L583573" s="127"/>
    </row>
    <row r="583574" spans="12:12">
      <c r="L583574" s="127"/>
    </row>
    <row r="583575" spans="12:12">
      <c r="L583575" s="127"/>
    </row>
    <row r="583576" spans="12:12">
      <c r="L583576" s="127"/>
    </row>
    <row r="583577" spans="12:12">
      <c r="L583577" s="127"/>
    </row>
    <row r="583578" spans="12:12">
      <c r="L583578" s="127"/>
    </row>
    <row r="583579" spans="12:12">
      <c r="L583579" s="127"/>
    </row>
    <row r="583580" spans="12:12">
      <c r="L583580" s="127"/>
    </row>
    <row r="583581" spans="12:12">
      <c r="L583581" s="127"/>
    </row>
    <row r="583582" spans="12:12">
      <c r="L583582" s="127"/>
    </row>
    <row r="583583" spans="12:12">
      <c r="L583583" s="127"/>
    </row>
    <row r="583584" spans="12:12">
      <c r="L583584" s="127"/>
    </row>
    <row r="583585" spans="12:12">
      <c r="L583585" s="127"/>
    </row>
    <row r="583586" spans="12:12">
      <c r="L583586" s="127"/>
    </row>
    <row r="583587" spans="12:12">
      <c r="L583587" s="127"/>
    </row>
    <row r="583588" spans="12:12">
      <c r="L583588" s="127"/>
    </row>
    <row r="583589" spans="12:12">
      <c r="L583589" s="127"/>
    </row>
    <row r="583590" spans="12:12">
      <c r="L583590" s="127"/>
    </row>
    <row r="583591" spans="12:12">
      <c r="L583591" s="127"/>
    </row>
    <row r="583592" spans="12:12">
      <c r="L583592" s="127"/>
    </row>
    <row r="583593" spans="12:12">
      <c r="L583593" s="127"/>
    </row>
    <row r="583594" spans="12:12">
      <c r="L583594" s="127"/>
    </row>
    <row r="583595" spans="12:12">
      <c r="L583595" s="127"/>
    </row>
    <row r="583596" spans="12:12">
      <c r="L583596" s="127"/>
    </row>
    <row r="583597" spans="12:12">
      <c r="L583597" s="127"/>
    </row>
    <row r="583598" spans="12:12">
      <c r="L583598" s="127"/>
    </row>
    <row r="583599" spans="12:12">
      <c r="L583599" s="127"/>
    </row>
    <row r="583600" spans="12:12">
      <c r="L583600" s="127"/>
    </row>
    <row r="583601" spans="12:12">
      <c r="L583601" s="127"/>
    </row>
    <row r="583602" spans="12:12">
      <c r="L583602" s="127"/>
    </row>
    <row r="583603" spans="12:12">
      <c r="L583603" s="127"/>
    </row>
    <row r="583604" spans="12:12">
      <c r="L583604" s="127"/>
    </row>
    <row r="583605" spans="12:12">
      <c r="L583605" s="127"/>
    </row>
    <row r="583606" spans="12:12">
      <c r="L583606" s="127"/>
    </row>
    <row r="583607" spans="12:12">
      <c r="L583607" s="127"/>
    </row>
    <row r="583608" spans="12:12">
      <c r="L583608" s="127"/>
    </row>
    <row r="583609" spans="12:12">
      <c r="L583609" s="127"/>
    </row>
    <row r="583610" spans="12:12">
      <c r="L583610" s="127"/>
    </row>
    <row r="583611" spans="12:12">
      <c r="L583611" s="127"/>
    </row>
    <row r="583612" spans="12:12">
      <c r="L583612" s="127"/>
    </row>
    <row r="583613" spans="12:12">
      <c r="L583613" s="127"/>
    </row>
    <row r="583614" spans="12:12">
      <c r="L583614" s="127"/>
    </row>
    <row r="583615" spans="12:12">
      <c r="L583615" s="127"/>
    </row>
    <row r="583616" spans="12:12">
      <c r="L583616" s="127"/>
    </row>
    <row r="583617" spans="12:12">
      <c r="L583617" s="127"/>
    </row>
    <row r="583618" spans="12:12">
      <c r="L583618" s="127"/>
    </row>
    <row r="583619" spans="12:12">
      <c r="L583619" s="127"/>
    </row>
    <row r="583620" spans="12:12">
      <c r="L583620" s="127"/>
    </row>
    <row r="583621" spans="12:12">
      <c r="L583621" s="127"/>
    </row>
    <row r="583622" spans="12:12">
      <c r="L583622" s="127"/>
    </row>
    <row r="583623" spans="12:12">
      <c r="L583623" s="127"/>
    </row>
    <row r="583624" spans="12:12">
      <c r="L583624" s="127"/>
    </row>
    <row r="583625" spans="12:12">
      <c r="L583625" s="127"/>
    </row>
    <row r="583626" spans="12:12">
      <c r="L583626" s="127"/>
    </row>
    <row r="583627" spans="12:12">
      <c r="L583627" s="127"/>
    </row>
    <row r="583628" spans="12:12">
      <c r="L583628" s="127"/>
    </row>
    <row r="583629" spans="12:12">
      <c r="L583629" s="127"/>
    </row>
    <row r="583630" spans="12:12">
      <c r="L583630" s="127"/>
    </row>
    <row r="583631" spans="12:12">
      <c r="L583631" s="127"/>
    </row>
    <row r="583632" spans="12:12">
      <c r="L583632" s="127"/>
    </row>
    <row r="583633" spans="12:12">
      <c r="L583633" s="127"/>
    </row>
    <row r="583634" spans="12:12">
      <c r="L583634" s="127"/>
    </row>
    <row r="583635" spans="12:12">
      <c r="L583635" s="127"/>
    </row>
    <row r="583636" spans="12:12">
      <c r="L583636" s="127"/>
    </row>
    <row r="583637" spans="12:12">
      <c r="L583637" s="127"/>
    </row>
    <row r="583638" spans="12:12">
      <c r="L583638" s="127"/>
    </row>
    <row r="583639" spans="12:12">
      <c r="L583639" s="127"/>
    </row>
    <row r="583640" spans="12:12">
      <c r="L583640" s="127"/>
    </row>
    <row r="583641" spans="12:12">
      <c r="L583641" s="127"/>
    </row>
    <row r="583642" spans="12:12">
      <c r="L583642" s="127"/>
    </row>
    <row r="583643" spans="12:12">
      <c r="L583643" s="127"/>
    </row>
    <row r="583644" spans="12:12">
      <c r="L583644" s="127"/>
    </row>
    <row r="583645" spans="12:12">
      <c r="L583645" s="127"/>
    </row>
    <row r="583646" spans="12:12">
      <c r="L583646" s="127"/>
    </row>
    <row r="583647" spans="12:12">
      <c r="L583647" s="127"/>
    </row>
    <row r="583648" spans="12:12">
      <c r="L583648" s="127"/>
    </row>
    <row r="583649" spans="12:12">
      <c r="L583649" s="127"/>
    </row>
    <row r="583650" spans="12:12">
      <c r="L583650" s="127"/>
    </row>
    <row r="583651" spans="12:12">
      <c r="L583651" s="127"/>
    </row>
    <row r="583652" spans="12:12">
      <c r="L583652" s="127"/>
    </row>
    <row r="583653" spans="12:12">
      <c r="L583653" s="127"/>
    </row>
    <row r="583654" spans="12:12">
      <c r="L583654" s="127"/>
    </row>
    <row r="583655" spans="12:12">
      <c r="L583655" s="127"/>
    </row>
    <row r="583656" spans="12:12">
      <c r="L583656" s="127"/>
    </row>
    <row r="583657" spans="12:12">
      <c r="L583657" s="127"/>
    </row>
    <row r="583658" spans="12:12">
      <c r="L583658" s="127"/>
    </row>
    <row r="583659" spans="12:12">
      <c r="L583659" s="127"/>
    </row>
    <row r="583660" spans="12:12">
      <c r="L583660" s="127"/>
    </row>
    <row r="583661" spans="12:12">
      <c r="L583661" s="127"/>
    </row>
    <row r="583662" spans="12:12">
      <c r="L583662" s="127"/>
    </row>
    <row r="583663" spans="12:12">
      <c r="L583663" s="127"/>
    </row>
    <row r="583664" spans="12:12">
      <c r="L583664" s="127"/>
    </row>
    <row r="583665" spans="12:12">
      <c r="L583665" s="127"/>
    </row>
    <row r="583666" spans="12:12">
      <c r="L583666" s="127"/>
    </row>
    <row r="583667" spans="12:12">
      <c r="L583667" s="127"/>
    </row>
    <row r="583668" spans="12:12">
      <c r="L583668" s="127"/>
    </row>
    <row r="583669" spans="12:12">
      <c r="L583669" s="127"/>
    </row>
    <row r="583670" spans="12:12">
      <c r="L583670" s="127"/>
    </row>
    <row r="583671" spans="12:12">
      <c r="L583671" s="127"/>
    </row>
    <row r="583672" spans="12:12">
      <c r="L583672" s="127"/>
    </row>
    <row r="583673" spans="12:12">
      <c r="L583673" s="127"/>
    </row>
    <row r="583674" spans="12:12">
      <c r="L583674" s="127"/>
    </row>
    <row r="583675" spans="12:12">
      <c r="L583675" s="127"/>
    </row>
    <row r="583676" spans="12:12">
      <c r="L583676" s="127"/>
    </row>
    <row r="583677" spans="12:12">
      <c r="L583677" s="127"/>
    </row>
    <row r="583678" spans="12:12">
      <c r="L583678" s="127"/>
    </row>
    <row r="583679" spans="12:12">
      <c r="L583679" s="127"/>
    </row>
    <row r="583680" spans="12:12">
      <c r="L583680" s="127"/>
    </row>
    <row r="583681" spans="12:12">
      <c r="L583681" s="127"/>
    </row>
    <row r="583682" spans="12:12">
      <c r="L583682" s="127"/>
    </row>
    <row r="583683" spans="12:12">
      <c r="L583683" s="127"/>
    </row>
    <row r="583684" spans="12:12">
      <c r="L583684" s="127"/>
    </row>
    <row r="583685" spans="12:12">
      <c r="L583685" s="127"/>
    </row>
    <row r="583686" spans="12:12">
      <c r="L583686" s="127"/>
    </row>
    <row r="583687" spans="12:12">
      <c r="L583687" s="127"/>
    </row>
    <row r="583688" spans="12:12">
      <c r="L583688" s="127"/>
    </row>
    <row r="583689" spans="12:12">
      <c r="L583689" s="127"/>
    </row>
    <row r="583690" spans="12:12">
      <c r="L583690" s="127"/>
    </row>
    <row r="583691" spans="12:12">
      <c r="L583691" s="127"/>
    </row>
    <row r="583692" spans="12:12">
      <c r="L583692" s="127"/>
    </row>
    <row r="583693" spans="12:12">
      <c r="L583693" s="127"/>
    </row>
    <row r="583694" spans="12:12">
      <c r="L583694" s="127"/>
    </row>
    <row r="583695" spans="12:12">
      <c r="L583695" s="127"/>
    </row>
    <row r="583696" spans="12:12">
      <c r="L583696" s="127"/>
    </row>
    <row r="583697" spans="12:12">
      <c r="L583697" s="127"/>
    </row>
    <row r="583698" spans="12:12">
      <c r="L583698" s="127"/>
    </row>
    <row r="583699" spans="12:12">
      <c r="L583699" s="127"/>
    </row>
    <row r="583700" spans="12:12">
      <c r="L583700" s="127"/>
    </row>
    <row r="583701" spans="12:12">
      <c r="L583701" s="127"/>
    </row>
    <row r="583702" spans="12:12">
      <c r="L583702" s="127"/>
    </row>
    <row r="583703" spans="12:12">
      <c r="L583703" s="127"/>
    </row>
    <row r="583704" spans="12:12">
      <c r="L583704" s="127"/>
    </row>
    <row r="583705" spans="12:12">
      <c r="L583705" s="127"/>
    </row>
    <row r="583706" spans="12:12">
      <c r="L583706" s="127"/>
    </row>
    <row r="583707" spans="12:12">
      <c r="L583707" s="127"/>
    </row>
    <row r="583708" spans="12:12">
      <c r="L583708" s="127"/>
    </row>
    <row r="583709" spans="12:12">
      <c r="L583709" s="127"/>
    </row>
    <row r="583710" spans="12:12">
      <c r="L583710" s="127"/>
    </row>
    <row r="583711" spans="12:12">
      <c r="L583711" s="127"/>
    </row>
    <row r="583712" spans="12:12">
      <c r="L583712" s="127"/>
    </row>
    <row r="583713" spans="12:12">
      <c r="L583713" s="127"/>
    </row>
    <row r="583714" spans="12:12">
      <c r="L583714" s="127"/>
    </row>
    <row r="583715" spans="12:12">
      <c r="L583715" s="127"/>
    </row>
    <row r="583716" spans="12:12">
      <c r="L583716" s="127"/>
    </row>
    <row r="583717" spans="12:12">
      <c r="L583717" s="127"/>
    </row>
    <row r="583718" spans="12:12">
      <c r="L583718" s="127"/>
    </row>
    <row r="583719" spans="12:12">
      <c r="L583719" s="127"/>
    </row>
    <row r="583720" spans="12:12">
      <c r="L583720" s="127"/>
    </row>
    <row r="583721" spans="12:12">
      <c r="L583721" s="127"/>
    </row>
    <row r="583722" spans="12:12">
      <c r="L583722" s="127"/>
    </row>
    <row r="583723" spans="12:12">
      <c r="L583723" s="127"/>
    </row>
    <row r="583724" spans="12:12">
      <c r="L583724" s="127"/>
    </row>
    <row r="583725" spans="12:12">
      <c r="L583725" s="127"/>
    </row>
    <row r="583726" spans="12:12">
      <c r="L583726" s="127"/>
    </row>
    <row r="583727" spans="12:12">
      <c r="L583727" s="127"/>
    </row>
    <row r="583728" spans="12:12">
      <c r="L583728" s="127"/>
    </row>
    <row r="583729" spans="12:12">
      <c r="L583729" s="127"/>
    </row>
    <row r="583730" spans="12:12">
      <c r="L583730" s="127"/>
    </row>
    <row r="583731" spans="12:12">
      <c r="L583731" s="127"/>
    </row>
    <row r="583732" spans="12:12">
      <c r="L583732" s="127"/>
    </row>
    <row r="583733" spans="12:12">
      <c r="L583733" s="127"/>
    </row>
    <row r="583734" spans="12:12">
      <c r="L583734" s="127"/>
    </row>
    <row r="583735" spans="12:12">
      <c r="L583735" s="127"/>
    </row>
    <row r="583736" spans="12:12">
      <c r="L583736" s="127"/>
    </row>
    <row r="583737" spans="12:12">
      <c r="L583737" s="127"/>
    </row>
    <row r="583738" spans="12:12">
      <c r="L583738" s="127"/>
    </row>
    <row r="583739" spans="12:12">
      <c r="L583739" s="127"/>
    </row>
    <row r="583740" spans="12:12">
      <c r="L583740" s="127"/>
    </row>
    <row r="583741" spans="12:12">
      <c r="L583741" s="127"/>
    </row>
    <row r="583742" spans="12:12">
      <c r="L583742" s="127"/>
    </row>
    <row r="583743" spans="12:12">
      <c r="L583743" s="127"/>
    </row>
    <row r="583744" spans="12:12">
      <c r="L583744" s="127"/>
    </row>
    <row r="583745" spans="12:12">
      <c r="L583745" s="127"/>
    </row>
    <row r="583746" spans="12:12">
      <c r="L583746" s="127"/>
    </row>
    <row r="583747" spans="12:12">
      <c r="L583747" s="127"/>
    </row>
    <row r="583748" spans="12:12">
      <c r="L583748" s="127"/>
    </row>
    <row r="583749" spans="12:12">
      <c r="L583749" s="127"/>
    </row>
    <row r="583750" spans="12:12">
      <c r="L583750" s="127"/>
    </row>
    <row r="583751" spans="12:12">
      <c r="L583751" s="127"/>
    </row>
    <row r="583752" spans="12:12">
      <c r="L583752" s="127"/>
    </row>
    <row r="583753" spans="12:12">
      <c r="L583753" s="127"/>
    </row>
    <row r="583754" spans="12:12">
      <c r="L583754" s="127"/>
    </row>
    <row r="583755" spans="12:12">
      <c r="L583755" s="127"/>
    </row>
    <row r="583756" spans="12:12">
      <c r="L583756" s="127"/>
    </row>
    <row r="583757" spans="12:12">
      <c r="L583757" s="127"/>
    </row>
    <row r="583758" spans="12:12">
      <c r="L583758" s="127"/>
    </row>
    <row r="583759" spans="12:12">
      <c r="L583759" s="127"/>
    </row>
    <row r="583760" spans="12:12">
      <c r="L583760" s="127"/>
    </row>
    <row r="583761" spans="12:12">
      <c r="L583761" s="127"/>
    </row>
    <row r="583762" spans="12:12">
      <c r="L583762" s="127"/>
    </row>
    <row r="583763" spans="12:12">
      <c r="L583763" s="127"/>
    </row>
    <row r="583764" spans="12:12">
      <c r="L583764" s="127"/>
    </row>
    <row r="583765" spans="12:12">
      <c r="L583765" s="127"/>
    </row>
    <row r="583766" spans="12:12">
      <c r="L583766" s="127"/>
    </row>
    <row r="583767" spans="12:12">
      <c r="L583767" s="127"/>
    </row>
    <row r="583768" spans="12:12">
      <c r="L583768" s="127"/>
    </row>
    <row r="583769" spans="12:12">
      <c r="L583769" s="127"/>
    </row>
    <row r="583770" spans="12:12">
      <c r="L583770" s="127"/>
    </row>
    <row r="583771" spans="12:12">
      <c r="L583771" s="127"/>
    </row>
    <row r="583772" spans="12:12">
      <c r="L583772" s="127"/>
    </row>
    <row r="583773" spans="12:12">
      <c r="L583773" s="127"/>
    </row>
    <row r="583774" spans="12:12">
      <c r="L583774" s="127"/>
    </row>
    <row r="583775" spans="12:12">
      <c r="L583775" s="127"/>
    </row>
    <row r="583776" spans="12:12">
      <c r="L583776" s="127"/>
    </row>
    <row r="583777" spans="12:12">
      <c r="L583777" s="127"/>
    </row>
    <row r="583778" spans="12:12">
      <c r="L583778" s="127"/>
    </row>
    <row r="583779" spans="12:12">
      <c r="L583779" s="127"/>
    </row>
    <row r="583780" spans="12:12">
      <c r="L583780" s="127"/>
    </row>
    <row r="583781" spans="12:12">
      <c r="L583781" s="127"/>
    </row>
    <row r="583782" spans="12:12">
      <c r="L583782" s="127"/>
    </row>
    <row r="583783" spans="12:12">
      <c r="L583783" s="127"/>
    </row>
    <row r="583784" spans="12:12">
      <c r="L583784" s="127"/>
    </row>
    <row r="583785" spans="12:12">
      <c r="L583785" s="127"/>
    </row>
    <row r="583786" spans="12:12">
      <c r="L583786" s="127"/>
    </row>
    <row r="583787" spans="12:12">
      <c r="L583787" s="127"/>
    </row>
    <row r="583788" spans="12:12">
      <c r="L583788" s="127"/>
    </row>
    <row r="583789" spans="12:12">
      <c r="L583789" s="127"/>
    </row>
    <row r="583790" spans="12:12">
      <c r="L583790" s="127"/>
    </row>
    <row r="583791" spans="12:12">
      <c r="L583791" s="127"/>
    </row>
    <row r="583792" spans="12:12">
      <c r="L583792" s="127"/>
    </row>
    <row r="583793" spans="12:12">
      <c r="L583793" s="127"/>
    </row>
    <row r="583794" spans="12:12">
      <c r="L583794" s="127"/>
    </row>
    <row r="583795" spans="12:12">
      <c r="L583795" s="127"/>
    </row>
    <row r="583796" spans="12:12">
      <c r="L583796" s="127"/>
    </row>
    <row r="583797" spans="12:12">
      <c r="L583797" s="127"/>
    </row>
    <row r="583798" spans="12:12">
      <c r="L583798" s="127"/>
    </row>
    <row r="583799" spans="12:12">
      <c r="L583799" s="127"/>
    </row>
    <row r="583800" spans="12:12">
      <c r="L583800" s="127"/>
    </row>
    <row r="583801" spans="12:12">
      <c r="L583801" s="127"/>
    </row>
    <row r="583802" spans="12:12">
      <c r="L583802" s="127"/>
    </row>
    <row r="583803" spans="12:12">
      <c r="L583803" s="127"/>
    </row>
    <row r="583804" spans="12:12">
      <c r="L583804" s="127"/>
    </row>
    <row r="583805" spans="12:12">
      <c r="L583805" s="127"/>
    </row>
    <row r="583806" spans="12:12">
      <c r="L583806" s="127"/>
    </row>
    <row r="583807" spans="12:12">
      <c r="L583807" s="127"/>
    </row>
    <row r="583808" spans="12:12">
      <c r="L583808" s="127"/>
    </row>
    <row r="583809" spans="12:12">
      <c r="L583809" s="127"/>
    </row>
    <row r="583810" spans="12:12">
      <c r="L583810" s="127"/>
    </row>
    <row r="583811" spans="12:12">
      <c r="L583811" s="127"/>
    </row>
    <row r="583812" spans="12:12">
      <c r="L583812" s="127"/>
    </row>
    <row r="583813" spans="12:12">
      <c r="L583813" s="127"/>
    </row>
    <row r="583814" spans="12:12">
      <c r="L583814" s="127"/>
    </row>
    <row r="583815" spans="12:12">
      <c r="L583815" s="127"/>
    </row>
    <row r="583816" spans="12:12">
      <c r="L583816" s="127"/>
    </row>
    <row r="583817" spans="12:12">
      <c r="L583817" s="127"/>
    </row>
    <row r="583818" spans="12:12">
      <c r="L583818" s="127"/>
    </row>
    <row r="583819" spans="12:12">
      <c r="L583819" s="127"/>
    </row>
    <row r="583820" spans="12:12">
      <c r="L583820" s="127"/>
    </row>
    <row r="583821" spans="12:12">
      <c r="L583821" s="127"/>
    </row>
    <row r="583822" spans="12:12">
      <c r="L583822" s="127"/>
    </row>
    <row r="583823" spans="12:12">
      <c r="L583823" s="127"/>
    </row>
    <row r="583824" spans="12:12">
      <c r="L583824" s="127"/>
    </row>
    <row r="583825" spans="12:12">
      <c r="L583825" s="127"/>
    </row>
    <row r="583826" spans="12:12">
      <c r="L583826" s="127"/>
    </row>
    <row r="583827" spans="12:12">
      <c r="L583827" s="127"/>
    </row>
    <row r="583828" spans="12:12">
      <c r="L583828" s="127"/>
    </row>
    <row r="583829" spans="12:12">
      <c r="L583829" s="127"/>
    </row>
    <row r="583830" spans="12:12">
      <c r="L583830" s="127"/>
    </row>
    <row r="583831" spans="12:12">
      <c r="L583831" s="127"/>
    </row>
    <row r="583832" spans="12:12">
      <c r="L583832" s="127"/>
    </row>
    <row r="583833" spans="12:12">
      <c r="L583833" s="127"/>
    </row>
    <row r="583834" spans="12:12">
      <c r="L583834" s="127"/>
    </row>
    <row r="583835" spans="12:12">
      <c r="L583835" s="127"/>
    </row>
    <row r="583836" spans="12:12">
      <c r="L583836" s="127"/>
    </row>
    <row r="583837" spans="12:12">
      <c r="L583837" s="127"/>
    </row>
    <row r="583838" spans="12:12">
      <c r="L583838" s="127"/>
    </row>
    <row r="583839" spans="12:12">
      <c r="L583839" s="127"/>
    </row>
    <row r="583840" spans="12:12">
      <c r="L583840" s="127"/>
    </row>
    <row r="583841" spans="12:12">
      <c r="L583841" s="127"/>
    </row>
    <row r="583842" spans="12:12">
      <c r="L583842" s="127"/>
    </row>
    <row r="583843" spans="12:12">
      <c r="L583843" s="127"/>
    </row>
    <row r="583844" spans="12:12">
      <c r="L583844" s="127"/>
    </row>
    <row r="583845" spans="12:12">
      <c r="L583845" s="127"/>
    </row>
    <row r="583846" spans="12:12">
      <c r="L583846" s="127"/>
    </row>
    <row r="583847" spans="12:12">
      <c r="L583847" s="127"/>
    </row>
    <row r="583848" spans="12:12">
      <c r="L583848" s="127"/>
    </row>
    <row r="583849" spans="12:12">
      <c r="L583849" s="127"/>
    </row>
    <row r="583850" spans="12:12">
      <c r="L583850" s="127"/>
    </row>
    <row r="583851" spans="12:12">
      <c r="L583851" s="127"/>
    </row>
    <row r="583852" spans="12:12">
      <c r="L583852" s="127"/>
    </row>
    <row r="583853" spans="12:12">
      <c r="L583853" s="127"/>
    </row>
    <row r="583854" spans="12:12">
      <c r="L583854" s="127"/>
    </row>
    <row r="583855" spans="12:12">
      <c r="L583855" s="127"/>
    </row>
    <row r="583856" spans="12:12">
      <c r="L583856" s="127"/>
    </row>
    <row r="583857" spans="12:12">
      <c r="L583857" s="127"/>
    </row>
    <row r="583858" spans="12:12">
      <c r="L583858" s="127"/>
    </row>
    <row r="583859" spans="12:12">
      <c r="L583859" s="127"/>
    </row>
    <row r="583860" spans="12:12">
      <c r="L583860" s="127"/>
    </row>
    <row r="583861" spans="12:12">
      <c r="L583861" s="127"/>
    </row>
    <row r="583862" spans="12:12">
      <c r="L583862" s="127"/>
    </row>
    <row r="583863" spans="12:12">
      <c r="L583863" s="127"/>
    </row>
    <row r="583864" spans="12:12">
      <c r="L583864" s="127"/>
    </row>
    <row r="583865" spans="12:12">
      <c r="L583865" s="127"/>
    </row>
    <row r="583866" spans="12:12">
      <c r="L583866" s="127"/>
    </row>
    <row r="583867" spans="12:12">
      <c r="L583867" s="127"/>
    </row>
    <row r="583868" spans="12:12">
      <c r="L583868" s="127"/>
    </row>
    <row r="583869" spans="12:12">
      <c r="L583869" s="127"/>
    </row>
    <row r="583870" spans="12:12">
      <c r="L583870" s="127"/>
    </row>
    <row r="583871" spans="12:12">
      <c r="L583871" s="127"/>
    </row>
    <row r="583872" spans="12:12">
      <c r="L583872" s="127"/>
    </row>
    <row r="583873" spans="12:12">
      <c r="L583873" s="127"/>
    </row>
    <row r="583874" spans="12:12">
      <c r="L583874" s="127"/>
    </row>
    <row r="583875" spans="12:12">
      <c r="L583875" s="127"/>
    </row>
    <row r="583876" spans="12:12">
      <c r="L583876" s="127"/>
    </row>
    <row r="583877" spans="12:12">
      <c r="L583877" s="127"/>
    </row>
    <row r="583878" spans="12:12">
      <c r="L583878" s="127"/>
    </row>
    <row r="583879" spans="12:12">
      <c r="L583879" s="127"/>
    </row>
    <row r="583880" spans="12:12">
      <c r="L583880" s="127"/>
    </row>
    <row r="583881" spans="12:12">
      <c r="L583881" s="127"/>
    </row>
    <row r="583882" spans="12:12">
      <c r="L583882" s="127"/>
    </row>
    <row r="583883" spans="12:12">
      <c r="L583883" s="127"/>
    </row>
    <row r="583884" spans="12:12">
      <c r="L583884" s="127"/>
    </row>
    <row r="583885" spans="12:12">
      <c r="L583885" s="127"/>
    </row>
    <row r="583886" spans="12:12">
      <c r="L583886" s="127"/>
    </row>
    <row r="583887" spans="12:12">
      <c r="L583887" s="127"/>
    </row>
    <row r="583888" spans="12:12">
      <c r="L583888" s="127"/>
    </row>
    <row r="583889" spans="12:12">
      <c r="L583889" s="127"/>
    </row>
    <row r="583890" spans="12:12">
      <c r="L583890" s="127"/>
    </row>
    <row r="583891" spans="12:12">
      <c r="L583891" s="127"/>
    </row>
    <row r="583892" spans="12:12">
      <c r="L583892" s="127"/>
    </row>
    <row r="583893" spans="12:12">
      <c r="L583893" s="127"/>
    </row>
    <row r="583894" spans="12:12">
      <c r="L583894" s="127"/>
    </row>
    <row r="583895" spans="12:12">
      <c r="L583895" s="127"/>
    </row>
    <row r="583896" spans="12:12">
      <c r="L583896" s="127"/>
    </row>
    <row r="583897" spans="12:12">
      <c r="L583897" s="127"/>
    </row>
    <row r="583898" spans="12:12">
      <c r="L583898" s="127"/>
    </row>
    <row r="583899" spans="12:12">
      <c r="L583899" s="127"/>
    </row>
    <row r="583900" spans="12:12">
      <c r="L583900" s="127"/>
    </row>
    <row r="583901" spans="12:12">
      <c r="L583901" s="127"/>
    </row>
    <row r="583902" spans="12:12">
      <c r="L583902" s="127"/>
    </row>
    <row r="583903" spans="12:12">
      <c r="L583903" s="127"/>
    </row>
    <row r="583904" spans="12:12">
      <c r="L583904" s="127"/>
    </row>
    <row r="583905" spans="12:12">
      <c r="L583905" s="127"/>
    </row>
    <row r="583906" spans="12:12">
      <c r="L583906" s="127"/>
    </row>
    <row r="583907" spans="12:12">
      <c r="L583907" s="127"/>
    </row>
    <row r="583908" spans="12:12">
      <c r="L583908" s="127"/>
    </row>
    <row r="583909" spans="12:12">
      <c r="L583909" s="127"/>
    </row>
    <row r="583910" spans="12:12">
      <c r="L583910" s="127"/>
    </row>
    <row r="583911" spans="12:12">
      <c r="L583911" s="127"/>
    </row>
    <row r="583912" spans="12:12">
      <c r="L583912" s="127"/>
    </row>
    <row r="583913" spans="12:12">
      <c r="L583913" s="127"/>
    </row>
    <row r="583914" spans="12:12">
      <c r="L583914" s="127"/>
    </row>
    <row r="583915" spans="12:12">
      <c r="L583915" s="127"/>
    </row>
    <row r="583916" spans="12:12">
      <c r="L583916" s="127"/>
    </row>
    <row r="583917" spans="12:12">
      <c r="L583917" s="127"/>
    </row>
    <row r="583918" spans="12:12">
      <c r="L583918" s="127"/>
    </row>
    <row r="583919" spans="12:12">
      <c r="L583919" s="127"/>
    </row>
    <row r="583920" spans="12:12">
      <c r="L583920" s="127"/>
    </row>
    <row r="583921" spans="12:12">
      <c r="L583921" s="127"/>
    </row>
    <row r="583922" spans="12:12">
      <c r="L583922" s="127"/>
    </row>
    <row r="583923" spans="12:12">
      <c r="L583923" s="127"/>
    </row>
    <row r="583924" spans="12:12">
      <c r="L583924" s="127"/>
    </row>
    <row r="583925" spans="12:12">
      <c r="L583925" s="127"/>
    </row>
    <row r="583926" spans="12:12">
      <c r="L583926" s="127"/>
    </row>
    <row r="583927" spans="12:12">
      <c r="L583927" s="127"/>
    </row>
    <row r="583928" spans="12:12">
      <c r="L583928" s="127"/>
    </row>
    <row r="583929" spans="12:12">
      <c r="L583929" s="127"/>
    </row>
    <row r="583930" spans="12:12">
      <c r="L583930" s="127"/>
    </row>
    <row r="583931" spans="12:12">
      <c r="L583931" s="127"/>
    </row>
    <row r="583932" spans="12:12">
      <c r="L583932" s="127"/>
    </row>
    <row r="583933" spans="12:12">
      <c r="L583933" s="127"/>
    </row>
    <row r="583934" spans="12:12">
      <c r="L583934" s="127"/>
    </row>
    <row r="583935" spans="12:12">
      <c r="L583935" s="127"/>
    </row>
    <row r="583936" spans="12:12">
      <c r="L583936" s="127"/>
    </row>
    <row r="583937" spans="12:12">
      <c r="L583937" s="127"/>
    </row>
    <row r="583938" spans="12:12">
      <c r="L583938" s="127"/>
    </row>
    <row r="583939" spans="12:12">
      <c r="L583939" s="127"/>
    </row>
    <row r="583940" spans="12:12">
      <c r="L583940" s="127"/>
    </row>
    <row r="583941" spans="12:12">
      <c r="L583941" s="127"/>
    </row>
    <row r="583942" spans="12:12">
      <c r="L583942" s="127"/>
    </row>
    <row r="583943" spans="12:12">
      <c r="L583943" s="127"/>
    </row>
    <row r="583944" spans="12:12">
      <c r="L583944" s="127"/>
    </row>
    <row r="583945" spans="12:12">
      <c r="L583945" s="127"/>
    </row>
    <row r="583946" spans="12:12">
      <c r="L583946" s="127"/>
    </row>
    <row r="583947" spans="12:12">
      <c r="L583947" s="127"/>
    </row>
    <row r="583948" spans="12:12">
      <c r="L583948" s="127"/>
    </row>
    <row r="583949" spans="12:12">
      <c r="L583949" s="127"/>
    </row>
    <row r="583950" spans="12:12">
      <c r="L583950" s="127"/>
    </row>
    <row r="583951" spans="12:12">
      <c r="L583951" s="127"/>
    </row>
    <row r="583952" spans="12:12">
      <c r="L583952" s="127"/>
    </row>
    <row r="583953" spans="12:12">
      <c r="L583953" s="127"/>
    </row>
    <row r="583954" spans="12:12">
      <c r="L583954" s="127"/>
    </row>
    <row r="583955" spans="12:12">
      <c r="L583955" s="127"/>
    </row>
    <row r="583956" spans="12:12">
      <c r="L583956" s="127"/>
    </row>
    <row r="583957" spans="12:12">
      <c r="L583957" s="127"/>
    </row>
    <row r="583958" spans="12:12">
      <c r="L583958" s="127"/>
    </row>
    <row r="583959" spans="12:12">
      <c r="L583959" s="127"/>
    </row>
    <row r="583960" spans="12:12">
      <c r="L583960" s="127"/>
    </row>
    <row r="583961" spans="12:12">
      <c r="L583961" s="127"/>
    </row>
    <row r="583962" spans="12:12">
      <c r="L583962" s="127"/>
    </row>
    <row r="583963" spans="12:12">
      <c r="L583963" s="127"/>
    </row>
    <row r="583964" spans="12:12">
      <c r="L583964" s="127"/>
    </row>
    <row r="583965" spans="12:12">
      <c r="L583965" s="127"/>
    </row>
    <row r="583966" spans="12:12">
      <c r="L583966" s="127"/>
    </row>
    <row r="583967" spans="12:12">
      <c r="L583967" s="127"/>
    </row>
    <row r="583968" spans="12:12">
      <c r="L583968" s="127"/>
    </row>
    <row r="583969" spans="12:12">
      <c r="L583969" s="127"/>
    </row>
    <row r="583970" spans="12:12">
      <c r="L583970" s="127"/>
    </row>
    <row r="583971" spans="12:12">
      <c r="L583971" s="127"/>
    </row>
    <row r="583972" spans="12:12">
      <c r="L583972" s="127"/>
    </row>
    <row r="583973" spans="12:12">
      <c r="L583973" s="127"/>
    </row>
    <row r="583974" spans="12:12">
      <c r="L583974" s="127"/>
    </row>
    <row r="583975" spans="12:12">
      <c r="L583975" s="127"/>
    </row>
    <row r="583976" spans="12:12">
      <c r="L583976" s="127"/>
    </row>
    <row r="583977" spans="12:12">
      <c r="L583977" s="127"/>
    </row>
    <row r="583978" spans="12:12">
      <c r="L583978" s="127"/>
    </row>
    <row r="583979" spans="12:12">
      <c r="L583979" s="127"/>
    </row>
    <row r="583980" spans="12:12">
      <c r="L583980" s="127"/>
    </row>
    <row r="583981" spans="12:12">
      <c r="L583981" s="127"/>
    </row>
    <row r="583982" spans="12:12">
      <c r="L583982" s="127"/>
    </row>
    <row r="583983" spans="12:12">
      <c r="L583983" s="127"/>
    </row>
    <row r="583984" spans="12:12">
      <c r="L583984" s="127"/>
    </row>
    <row r="583985" spans="12:12">
      <c r="L583985" s="127"/>
    </row>
    <row r="583986" spans="12:12">
      <c r="L583986" s="127"/>
    </row>
    <row r="583987" spans="12:12">
      <c r="L583987" s="127"/>
    </row>
    <row r="583988" spans="12:12">
      <c r="L583988" s="127"/>
    </row>
    <row r="583989" spans="12:12">
      <c r="L583989" s="127"/>
    </row>
    <row r="583990" spans="12:12">
      <c r="L583990" s="127"/>
    </row>
    <row r="583991" spans="12:12">
      <c r="L583991" s="127"/>
    </row>
    <row r="583992" spans="12:12">
      <c r="L583992" s="127"/>
    </row>
    <row r="583993" spans="12:12">
      <c r="L583993" s="127"/>
    </row>
    <row r="583994" spans="12:12">
      <c r="L583994" s="127"/>
    </row>
    <row r="583995" spans="12:12">
      <c r="L583995" s="127"/>
    </row>
    <row r="583996" spans="12:12">
      <c r="L583996" s="127"/>
    </row>
    <row r="583997" spans="12:12">
      <c r="L583997" s="127"/>
    </row>
    <row r="583998" spans="12:12">
      <c r="L583998" s="127"/>
    </row>
    <row r="583999" spans="12:12">
      <c r="L583999" s="127"/>
    </row>
    <row r="584000" spans="12:12">
      <c r="L584000" s="127"/>
    </row>
    <row r="584001" spans="12:12">
      <c r="L584001" s="127"/>
    </row>
    <row r="584002" spans="12:12">
      <c r="L584002" s="127"/>
    </row>
    <row r="584003" spans="12:12">
      <c r="L584003" s="127"/>
    </row>
    <row r="584004" spans="12:12">
      <c r="L584004" s="127"/>
    </row>
    <row r="584005" spans="12:12">
      <c r="L584005" s="127"/>
    </row>
    <row r="584006" spans="12:12">
      <c r="L584006" s="127"/>
    </row>
    <row r="584007" spans="12:12">
      <c r="L584007" s="127"/>
    </row>
    <row r="584008" spans="12:12">
      <c r="L584008" s="127"/>
    </row>
    <row r="584009" spans="12:12">
      <c r="L584009" s="127"/>
    </row>
    <row r="584010" spans="12:12">
      <c r="L584010" s="127"/>
    </row>
    <row r="584011" spans="12:12">
      <c r="L584011" s="127"/>
    </row>
    <row r="584012" spans="12:12">
      <c r="L584012" s="127"/>
    </row>
    <row r="584013" spans="12:12">
      <c r="L584013" s="127"/>
    </row>
    <row r="584014" spans="12:12">
      <c r="L584014" s="127"/>
    </row>
    <row r="584015" spans="12:12">
      <c r="L584015" s="127"/>
    </row>
    <row r="584016" spans="12:12">
      <c r="L584016" s="127"/>
    </row>
    <row r="584017" spans="12:12">
      <c r="L584017" s="127"/>
    </row>
    <row r="584018" spans="12:12">
      <c r="L584018" s="127"/>
    </row>
    <row r="584019" spans="12:12">
      <c r="L584019" s="127"/>
    </row>
    <row r="584020" spans="12:12">
      <c r="L584020" s="127"/>
    </row>
    <row r="584021" spans="12:12">
      <c r="L584021" s="127"/>
    </row>
    <row r="584022" spans="12:12">
      <c r="L584022" s="127"/>
    </row>
    <row r="584023" spans="12:12">
      <c r="L584023" s="127"/>
    </row>
    <row r="584024" spans="12:12">
      <c r="L584024" s="127"/>
    </row>
    <row r="584025" spans="12:12">
      <c r="L584025" s="127"/>
    </row>
    <row r="584026" spans="12:12">
      <c r="L584026" s="127"/>
    </row>
    <row r="584027" spans="12:12">
      <c r="L584027" s="127"/>
    </row>
    <row r="584028" spans="12:12">
      <c r="L584028" s="127"/>
    </row>
    <row r="584029" spans="12:12">
      <c r="L584029" s="127"/>
    </row>
    <row r="584030" spans="12:12">
      <c r="L584030" s="127"/>
    </row>
    <row r="584031" spans="12:12">
      <c r="L584031" s="127"/>
    </row>
    <row r="584032" spans="12:12">
      <c r="L584032" s="127"/>
    </row>
    <row r="584033" spans="12:12">
      <c r="L584033" s="127"/>
    </row>
    <row r="584034" spans="12:12">
      <c r="L584034" s="127"/>
    </row>
    <row r="584035" spans="12:12">
      <c r="L584035" s="127"/>
    </row>
    <row r="584036" spans="12:12">
      <c r="L584036" s="127"/>
    </row>
    <row r="584037" spans="12:12">
      <c r="L584037" s="127"/>
    </row>
    <row r="584038" spans="12:12">
      <c r="L584038" s="127"/>
    </row>
    <row r="584039" spans="12:12">
      <c r="L584039" s="127"/>
    </row>
    <row r="584040" spans="12:12">
      <c r="L584040" s="127"/>
    </row>
    <row r="584041" spans="12:12">
      <c r="L584041" s="127"/>
    </row>
    <row r="584042" spans="12:12">
      <c r="L584042" s="127"/>
    </row>
    <row r="584043" spans="12:12">
      <c r="L584043" s="127"/>
    </row>
    <row r="584044" spans="12:12">
      <c r="L584044" s="127"/>
    </row>
    <row r="584045" spans="12:12">
      <c r="L584045" s="127"/>
    </row>
    <row r="584046" spans="12:12">
      <c r="L584046" s="127"/>
    </row>
    <row r="584047" spans="12:12">
      <c r="L584047" s="127"/>
    </row>
    <row r="584048" spans="12:12">
      <c r="L584048" s="127"/>
    </row>
    <row r="584049" spans="12:12">
      <c r="L584049" s="127"/>
    </row>
    <row r="584050" spans="12:12">
      <c r="L584050" s="127"/>
    </row>
    <row r="584051" spans="12:12">
      <c r="L584051" s="127"/>
    </row>
    <row r="584052" spans="12:12">
      <c r="L584052" s="127"/>
    </row>
    <row r="584053" spans="12:12">
      <c r="L584053" s="127"/>
    </row>
    <row r="584054" spans="12:12">
      <c r="L584054" s="127"/>
    </row>
    <row r="584055" spans="12:12">
      <c r="L584055" s="127"/>
    </row>
    <row r="584056" spans="12:12">
      <c r="L584056" s="127"/>
    </row>
    <row r="584057" spans="12:12">
      <c r="L584057" s="127"/>
    </row>
    <row r="584058" spans="12:12">
      <c r="L584058" s="127"/>
    </row>
    <row r="584059" spans="12:12">
      <c r="L584059" s="127"/>
    </row>
    <row r="584060" spans="12:12">
      <c r="L584060" s="127"/>
    </row>
    <row r="584061" spans="12:12">
      <c r="L584061" s="127"/>
    </row>
    <row r="584062" spans="12:12">
      <c r="L584062" s="127"/>
    </row>
    <row r="584063" spans="12:12">
      <c r="L584063" s="127"/>
    </row>
    <row r="584064" spans="12:12">
      <c r="L584064" s="127"/>
    </row>
    <row r="584065" spans="12:12">
      <c r="L584065" s="127"/>
    </row>
    <row r="584066" spans="12:12">
      <c r="L584066" s="127"/>
    </row>
    <row r="584067" spans="12:12">
      <c r="L584067" s="127"/>
    </row>
    <row r="584068" spans="12:12">
      <c r="L584068" s="127"/>
    </row>
    <row r="584069" spans="12:12">
      <c r="L584069" s="127"/>
    </row>
    <row r="584070" spans="12:12">
      <c r="L584070" s="127"/>
    </row>
    <row r="584071" spans="12:12">
      <c r="L584071" s="127"/>
    </row>
    <row r="584072" spans="12:12">
      <c r="L584072" s="127"/>
    </row>
    <row r="584073" spans="12:12">
      <c r="L584073" s="127"/>
    </row>
    <row r="584074" spans="12:12">
      <c r="L584074" s="127"/>
    </row>
    <row r="584075" spans="12:12">
      <c r="L584075" s="127"/>
    </row>
    <row r="584076" spans="12:12">
      <c r="L584076" s="127"/>
    </row>
    <row r="584077" spans="12:12">
      <c r="L584077" s="127"/>
    </row>
    <row r="584078" spans="12:12">
      <c r="L584078" s="127"/>
    </row>
    <row r="584079" spans="12:12">
      <c r="L584079" s="127"/>
    </row>
    <row r="584080" spans="12:12">
      <c r="L584080" s="127"/>
    </row>
    <row r="584081" spans="12:12">
      <c r="L584081" s="127"/>
    </row>
    <row r="584082" spans="12:12">
      <c r="L584082" s="127"/>
    </row>
    <row r="584083" spans="12:12">
      <c r="L584083" s="127"/>
    </row>
    <row r="584084" spans="12:12">
      <c r="L584084" s="127"/>
    </row>
    <row r="584085" spans="12:12">
      <c r="L584085" s="127"/>
    </row>
    <row r="584086" spans="12:12">
      <c r="L584086" s="127"/>
    </row>
    <row r="584087" spans="12:12">
      <c r="L584087" s="127"/>
    </row>
    <row r="584088" spans="12:12">
      <c r="L584088" s="127"/>
    </row>
    <row r="584089" spans="12:12">
      <c r="L584089" s="127"/>
    </row>
    <row r="584090" spans="12:12">
      <c r="L584090" s="127"/>
    </row>
    <row r="584091" spans="12:12">
      <c r="L584091" s="127"/>
    </row>
    <row r="584092" spans="12:12">
      <c r="L584092" s="127"/>
    </row>
    <row r="584093" spans="12:12">
      <c r="L584093" s="127"/>
    </row>
    <row r="584094" spans="12:12">
      <c r="L584094" s="127"/>
    </row>
    <row r="584095" spans="12:12">
      <c r="L584095" s="127"/>
    </row>
    <row r="584096" spans="12:12">
      <c r="L584096" s="127"/>
    </row>
    <row r="584097" spans="12:12">
      <c r="L584097" s="127"/>
    </row>
    <row r="584098" spans="12:12">
      <c r="L584098" s="127"/>
    </row>
    <row r="584099" spans="12:12">
      <c r="L584099" s="127"/>
    </row>
    <row r="584100" spans="12:12">
      <c r="L584100" s="127"/>
    </row>
    <row r="584101" spans="12:12">
      <c r="L584101" s="127"/>
    </row>
    <row r="584102" spans="12:12">
      <c r="L584102" s="127"/>
    </row>
    <row r="584103" spans="12:12">
      <c r="L584103" s="127"/>
    </row>
    <row r="584104" spans="12:12">
      <c r="L584104" s="127"/>
    </row>
    <row r="584105" spans="12:12">
      <c r="L584105" s="127"/>
    </row>
    <row r="584106" spans="12:12">
      <c r="L584106" s="127"/>
    </row>
    <row r="584107" spans="12:12">
      <c r="L584107" s="127"/>
    </row>
    <row r="584108" spans="12:12">
      <c r="L584108" s="127"/>
    </row>
    <row r="584109" spans="12:12">
      <c r="L584109" s="127"/>
    </row>
    <row r="584110" spans="12:12">
      <c r="L584110" s="127"/>
    </row>
    <row r="584111" spans="12:12">
      <c r="L584111" s="127"/>
    </row>
    <row r="584112" spans="12:12">
      <c r="L584112" s="127"/>
    </row>
    <row r="584113" spans="12:12">
      <c r="L584113" s="127"/>
    </row>
    <row r="584114" spans="12:12">
      <c r="L584114" s="127"/>
    </row>
    <row r="584115" spans="12:12">
      <c r="L584115" s="127"/>
    </row>
    <row r="584116" spans="12:12">
      <c r="L584116" s="127"/>
    </row>
    <row r="584117" spans="12:12">
      <c r="L584117" s="127"/>
    </row>
    <row r="584118" spans="12:12">
      <c r="L584118" s="127"/>
    </row>
    <row r="584119" spans="12:12">
      <c r="L584119" s="127"/>
    </row>
    <row r="584120" spans="12:12">
      <c r="L584120" s="127"/>
    </row>
    <row r="584121" spans="12:12">
      <c r="L584121" s="127"/>
    </row>
    <row r="584122" spans="12:12">
      <c r="L584122" s="127"/>
    </row>
    <row r="584123" spans="12:12">
      <c r="L584123" s="127"/>
    </row>
    <row r="584124" spans="12:12">
      <c r="L584124" s="127"/>
    </row>
    <row r="584125" spans="12:12">
      <c r="L584125" s="127"/>
    </row>
    <row r="584126" spans="12:12">
      <c r="L584126" s="127"/>
    </row>
    <row r="584127" spans="12:12">
      <c r="L584127" s="127"/>
    </row>
    <row r="584128" spans="12:12">
      <c r="L584128" s="127"/>
    </row>
    <row r="584129" spans="12:12">
      <c r="L584129" s="127"/>
    </row>
    <row r="584130" spans="12:12">
      <c r="L584130" s="127"/>
    </row>
    <row r="584131" spans="12:12">
      <c r="L584131" s="127"/>
    </row>
    <row r="584132" spans="12:12">
      <c r="L584132" s="127"/>
    </row>
    <row r="584133" spans="12:12">
      <c r="L584133" s="127"/>
    </row>
    <row r="584134" spans="12:12">
      <c r="L584134" s="127"/>
    </row>
    <row r="584135" spans="12:12">
      <c r="L584135" s="127"/>
    </row>
    <row r="584136" spans="12:12">
      <c r="L584136" s="127"/>
    </row>
    <row r="584137" spans="12:12">
      <c r="L584137" s="127"/>
    </row>
    <row r="584138" spans="12:12">
      <c r="L584138" s="127"/>
    </row>
    <row r="584139" spans="12:12">
      <c r="L584139" s="127"/>
    </row>
    <row r="584140" spans="12:12">
      <c r="L584140" s="127"/>
    </row>
    <row r="584141" spans="12:12">
      <c r="L584141" s="127"/>
    </row>
    <row r="584142" spans="12:12">
      <c r="L584142" s="127"/>
    </row>
    <row r="584143" spans="12:12">
      <c r="L584143" s="127"/>
    </row>
    <row r="584144" spans="12:12">
      <c r="L584144" s="127"/>
    </row>
    <row r="584145" spans="12:12">
      <c r="L584145" s="127"/>
    </row>
    <row r="584146" spans="12:12">
      <c r="L584146" s="127"/>
    </row>
    <row r="584147" spans="12:12">
      <c r="L584147" s="127"/>
    </row>
    <row r="584148" spans="12:12">
      <c r="L584148" s="127"/>
    </row>
    <row r="584149" spans="12:12">
      <c r="L584149" s="127"/>
    </row>
    <row r="584150" spans="12:12">
      <c r="L584150" s="127"/>
    </row>
    <row r="584151" spans="12:12">
      <c r="L584151" s="127"/>
    </row>
    <row r="584152" spans="12:12">
      <c r="L584152" s="127"/>
    </row>
    <row r="584153" spans="12:12">
      <c r="L584153" s="127"/>
    </row>
    <row r="584154" spans="12:12">
      <c r="L584154" s="127"/>
    </row>
    <row r="584155" spans="12:12">
      <c r="L584155" s="127"/>
    </row>
    <row r="584156" spans="12:12">
      <c r="L584156" s="127"/>
    </row>
    <row r="584157" spans="12:12">
      <c r="L584157" s="127"/>
    </row>
    <row r="584158" spans="12:12">
      <c r="L584158" s="127"/>
    </row>
    <row r="584159" spans="12:12">
      <c r="L584159" s="127"/>
    </row>
    <row r="584160" spans="12:12">
      <c r="L584160" s="127"/>
    </row>
    <row r="584161" spans="12:12">
      <c r="L584161" s="127"/>
    </row>
    <row r="584162" spans="12:12">
      <c r="L584162" s="127"/>
    </row>
    <row r="584163" spans="12:12">
      <c r="L584163" s="127"/>
    </row>
    <row r="584164" spans="12:12">
      <c r="L584164" s="127"/>
    </row>
    <row r="584165" spans="12:12">
      <c r="L584165" s="127"/>
    </row>
    <row r="584166" spans="12:12">
      <c r="L584166" s="127"/>
    </row>
    <row r="584167" spans="12:12">
      <c r="L584167" s="127"/>
    </row>
    <row r="584168" spans="12:12">
      <c r="L584168" s="127"/>
    </row>
    <row r="584169" spans="12:12">
      <c r="L584169" s="127"/>
    </row>
    <row r="584170" spans="12:12">
      <c r="L584170" s="127"/>
    </row>
    <row r="584171" spans="12:12">
      <c r="L584171" s="127"/>
    </row>
    <row r="584172" spans="12:12">
      <c r="L584172" s="127"/>
    </row>
    <row r="584173" spans="12:12">
      <c r="L584173" s="127"/>
    </row>
    <row r="584174" spans="12:12">
      <c r="L584174" s="127"/>
    </row>
    <row r="584175" spans="12:12">
      <c r="L584175" s="127"/>
    </row>
    <row r="584176" spans="12:12">
      <c r="L584176" s="127"/>
    </row>
    <row r="584177" spans="12:12">
      <c r="L584177" s="127"/>
    </row>
    <row r="584178" spans="12:12">
      <c r="L584178" s="127"/>
    </row>
    <row r="584179" spans="12:12">
      <c r="L584179" s="127"/>
    </row>
    <row r="584180" spans="12:12">
      <c r="L584180" s="127"/>
    </row>
    <row r="584181" spans="12:12">
      <c r="L584181" s="127"/>
    </row>
    <row r="584182" spans="12:12">
      <c r="L584182" s="127"/>
    </row>
    <row r="584183" spans="12:12">
      <c r="L584183" s="127"/>
    </row>
    <row r="584184" spans="12:12">
      <c r="L584184" s="127"/>
    </row>
    <row r="584185" spans="12:12">
      <c r="L584185" s="127"/>
    </row>
    <row r="584186" spans="12:12">
      <c r="L584186" s="127"/>
    </row>
    <row r="584187" spans="12:12">
      <c r="L584187" s="127"/>
    </row>
    <row r="584188" spans="12:12">
      <c r="L584188" s="127"/>
    </row>
    <row r="584189" spans="12:12">
      <c r="L584189" s="127"/>
    </row>
    <row r="584190" spans="12:12">
      <c r="L584190" s="127"/>
    </row>
    <row r="584191" spans="12:12">
      <c r="L584191" s="127"/>
    </row>
    <row r="584192" spans="12:12">
      <c r="L584192" s="127"/>
    </row>
    <row r="584193" spans="12:12">
      <c r="L584193" s="127"/>
    </row>
    <row r="584194" spans="12:12">
      <c r="L584194" s="127"/>
    </row>
    <row r="584195" spans="12:12">
      <c r="L584195" s="127"/>
    </row>
    <row r="584196" spans="12:12">
      <c r="L584196" s="127"/>
    </row>
    <row r="584197" spans="12:12">
      <c r="L584197" s="127"/>
    </row>
    <row r="584198" spans="12:12">
      <c r="L584198" s="127"/>
    </row>
    <row r="584199" spans="12:12">
      <c r="L584199" s="127"/>
    </row>
    <row r="584200" spans="12:12">
      <c r="L584200" s="127"/>
    </row>
    <row r="584201" spans="12:12">
      <c r="L584201" s="127"/>
    </row>
    <row r="584202" spans="12:12">
      <c r="L584202" s="127"/>
    </row>
    <row r="584203" spans="12:12">
      <c r="L584203" s="127"/>
    </row>
    <row r="584204" spans="12:12">
      <c r="L584204" s="127"/>
    </row>
    <row r="584205" spans="12:12">
      <c r="L584205" s="127"/>
    </row>
    <row r="584206" spans="12:12">
      <c r="L584206" s="127"/>
    </row>
    <row r="584207" spans="12:12">
      <c r="L584207" s="127"/>
    </row>
    <row r="584208" spans="12:12">
      <c r="L584208" s="127"/>
    </row>
    <row r="584209" spans="12:12">
      <c r="L584209" s="127"/>
    </row>
    <row r="584210" spans="12:12">
      <c r="L584210" s="127"/>
    </row>
    <row r="584211" spans="12:12">
      <c r="L584211" s="127"/>
    </row>
    <row r="584212" spans="12:12">
      <c r="L584212" s="127"/>
    </row>
    <row r="584213" spans="12:12">
      <c r="L584213" s="127"/>
    </row>
    <row r="584214" spans="12:12">
      <c r="L584214" s="127"/>
    </row>
    <row r="584215" spans="12:12">
      <c r="L584215" s="127"/>
    </row>
    <row r="584216" spans="12:12">
      <c r="L584216" s="127"/>
    </row>
    <row r="584217" spans="12:12">
      <c r="L584217" s="127"/>
    </row>
    <row r="584218" spans="12:12">
      <c r="L584218" s="127"/>
    </row>
    <row r="584219" spans="12:12">
      <c r="L584219" s="127"/>
    </row>
    <row r="584220" spans="12:12">
      <c r="L584220" s="127"/>
    </row>
    <row r="584221" spans="12:12">
      <c r="L584221" s="127"/>
    </row>
    <row r="584222" spans="12:12">
      <c r="L584222" s="127"/>
    </row>
    <row r="584223" spans="12:12">
      <c r="L584223" s="127"/>
    </row>
    <row r="584224" spans="12:12">
      <c r="L584224" s="127"/>
    </row>
    <row r="584225" spans="12:12">
      <c r="L584225" s="127"/>
    </row>
    <row r="584226" spans="12:12">
      <c r="L584226" s="127"/>
    </row>
    <row r="584227" spans="12:12">
      <c r="L584227" s="127"/>
    </row>
    <row r="584228" spans="12:12">
      <c r="L584228" s="127"/>
    </row>
    <row r="584229" spans="12:12">
      <c r="L584229" s="127"/>
    </row>
    <row r="584230" spans="12:12">
      <c r="L584230" s="127"/>
    </row>
    <row r="584231" spans="12:12">
      <c r="L584231" s="127"/>
    </row>
    <row r="584232" spans="12:12">
      <c r="L584232" s="127"/>
    </row>
    <row r="584233" spans="12:12">
      <c r="L584233" s="127"/>
    </row>
    <row r="584234" spans="12:12">
      <c r="L584234" s="127"/>
    </row>
    <row r="584235" spans="12:12">
      <c r="L584235" s="127"/>
    </row>
    <row r="584236" spans="12:12">
      <c r="L584236" s="127"/>
    </row>
    <row r="584237" spans="12:12">
      <c r="L584237" s="127"/>
    </row>
    <row r="584238" spans="12:12">
      <c r="L584238" s="127"/>
    </row>
    <row r="584239" spans="12:12">
      <c r="L584239" s="127"/>
    </row>
    <row r="584240" spans="12:12">
      <c r="L584240" s="127"/>
    </row>
    <row r="584241" spans="12:12">
      <c r="L584241" s="127"/>
    </row>
    <row r="584242" spans="12:12">
      <c r="L584242" s="127"/>
    </row>
    <row r="584243" spans="12:12">
      <c r="L584243" s="127"/>
    </row>
    <row r="584244" spans="12:12">
      <c r="L584244" s="127"/>
    </row>
    <row r="584245" spans="12:12">
      <c r="L584245" s="127"/>
    </row>
    <row r="584246" spans="12:12">
      <c r="L584246" s="127"/>
    </row>
    <row r="584247" spans="12:12">
      <c r="L584247" s="127"/>
    </row>
    <row r="584248" spans="12:12">
      <c r="L584248" s="127"/>
    </row>
    <row r="584249" spans="12:12">
      <c r="L584249" s="127"/>
    </row>
    <row r="584250" spans="12:12">
      <c r="L584250" s="127"/>
    </row>
    <row r="584251" spans="12:12">
      <c r="L584251" s="127"/>
    </row>
    <row r="584252" spans="12:12">
      <c r="L584252" s="127"/>
    </row>
    <row r="584253" spans="12:12">
      <c r="L584253" s="127"/>
    </row>
    <row r="584254" spans="12:12">
      <c r="L584254" s="127"/>
    </row>
    <row r="584255" spans="12:12">
      <c r="L584255" s="127"/>
    </row>
    <row r="584256" spans="12:12">
      <c r="L584256" s="127"/>
    </row>
    <row r="584257" spans="12:12">
      <c r="L584257" s="127"/>
    </row>
    <row r="584258" spans="12:12">
      <c r="L584258" s="127"/>
    </row>
    <row r="584259" spans="12:12">
      <c r="L584259" s="127"/>
    </row>
    <row r="584260" spans="12:12">
      <c r="L584260" s="127"/>
    </row>
    <row r="584261" spans="12:12">
      <c r="L584261" s="127"/>
    </row>
    <row r="584262" spans="12:12">
      <c r="L584262" s="127"/>
    </row>
    <row r="584263" spans="12:12">
      <c r="L584263" s="127"/>
    </row>
    <row r="584264" spans="12:12">
      <c r="L584264" s="127"/>
    </row>
    <row r="584265" spans="12:12">
      <c r="L584265" s="127"/>
    </row>
    <row r="584266" spans="12:12">
      <c r="L584266" s="127"/>
    </row>
    <row r="584267" spans="12:12">
      <c r="L584267" s="127"/>
    </row>
    <row r="584268" spans="12:12">
      <c r="L584268" s="127"/>
    </row>
    <row r="584269" spans="12:12">
      <c r="L584269" s="127"/>
    </row>
    <row r="584270" spans="12:12">
      <c r="L584270" s="127"/>
    </row>
    <row r="584271" spans="12:12">
      <c r="L584271" s="127"/>
    </row>
    <row r="584272" spans="12:12">
      <c r="L584272" s="127"/>
    </row>
    <row r="584273" spans="12:12">
      <c r="L584273" s="127"/>
    </row>
    <row r="584274" spans="12:12">
      <c r="L584274" s="127"/>
    </row>
    <row r="584275" spans="12:12">
      <c r="L584275" s="127"/>
    </row>
    <row r="584276" spans="12:12">
      <c r="L584276" s="127"/>
    </row>
    <row r="584277" spans="12:12">
      <c r="L584277" s="127"/>
    </row>
    <row r="584278" spans="12:12">
      <c r="L584278" s="127"/>
    </row>
    <row r="584279" spans="12:12">
      <c r="L584279" s="127"/>
    </row>
    <row r="584280" spans="12:12">
      <c r="L584280" s="127"/>
    </row>
    <row r="584281" spans="12:12">
      <c r="L584281" s="127"/>
    </row>
    <row r="584282" spans="12:12">
      <c r="L584282" s="127"/>
    </row>
    <row r="584283" spans="12:12">
      <c r="L584283" s="127"/>
    </row>
    <row r="584284" spans="12:12">
      <c r="L584284" s="127"/>
    </row>
    <row r="584285" spans="12:12">
      <c r="L584285" s="127"/>
    </row>
    <row r="584286" spans="12:12">
      <c r="L584286" s="127"/>
    </row>
    <row r="584287" spans="12:12">
      <c r="L584287" s="127"/>
    </row>
    <row r="584288" spans="12:12">
      <c r="L584288" s="127"/>
    </row>
    <row r="584289" spans="12:12">
      <c r="L584289" s="127"/>
    </row>
    <row r="584290" spans="12:12">
      <c r="L584290" s="127"/>
    </row>
    <row r="584291" spans="12:12">
      <c r="L584291" s="127"/>
    </row>
    <row r="584292" spans="12:12">
      <c r="L584292" s="127"/>
    </row>
    <row r="584293" spans="12:12">
      <c r="L584293" s="127"/>
    </row>
    <row r="584294" spans="12:12">
      <c r="L584294" s="127"/>
    </row>
    <row r="584295" spans="12:12">
      <c r="L584295" s="127"/>
    </row>
    <row r="584296" spans="12:12">
      <c r="L584296" s="127"/>
    </row>
    <row r="584297" spans="12:12">
      <c r="L584297" s="127"/>
    </row>
    <row r="584298" spans="12:12">
      <c r="L584298" s="127"/>
    </row>
    <row r="584299" spans="12:12">
      <c r="L584299" s="127"/>
    </row>
    <row r="584300" spans="12:12">
      <c r="L584300" s="127"/>
    </row>
    <row r="584301" spans="12:12">
      <c r="L584301" s="127"/>
    </row>
    <row r="584302" spans="12:12">
      <c r="L584302" s="127"/>
    </row>
    <row r="584303" spans="12:12">
      <c r="L584303" s="127"/>
    </row>
    <row r="584304" spans="12:12">
      <c r="L584304" s="127"/>
    </row>
    <row r="584305" spans="12:12">
      <c r="L584305" s="127"/>
    </row>
    <row r="584306" spans="12:12">
      <c r="L584306" s="127"/>
    </row>
    <row r="584307" spans="12:12">
      <c r="L584307" s="127"/>
    </row>
    <row r="584308" spans="12:12">
      <c r="L584308" s="127"/>
    </row>
    <row r="584309" spans="12:12">
      <c r="L584309" s="127"/>
    </row>
    <row r="584310" spans="12:12">
      <c r="L584310" s="127"/>
    </row>
    <row r="584311" spans="12:12">
      <c r="L584311" s="127"/>
    </row>
    <row r="584312" spans="12:12">
      <c r="L584312" s="127"/>
    </row>
    <row r="584313" spans="12:12">
      <c r="L584313" s="127"/>
    </row>
    <row r="584314" spans="12:12">
      <c r="L584314" s="127"/>
    </row>
    <row r="584315" spans="12:12">
      <c r="L584315" s="127"/>
    </row>
    <row r="584316" spans="12:12">
      <c r="L584316" s="127"/>
    </row>
    <row r="584317" spans="12:12">
      <c r="L584317" s="127"/>
    </row>
    <row r="584318" spans="12:12">
      <c r="L584318" s="127"/>
    </row>
    <row r="584319" spans="12:12">
      <c r="L584319" s="127"/>
    </row>
    <row r="584320" spans="12:12">
      <c r="L584320" s="127"/>
    </row>
    <row r="584321" spans="12:12">
      <c r="L584321" s="127"/>
    </row>
    <row r="584322" spans="12:12">
      <c r="L584322" s="127"/>
    </row>
    <row r="584323" spans="12:12">
      <c r="L584323" s="127"/>
    </row>
    <row r="584324" spans="12:12">
      <c r="L584324" s="127"/>
    </row>
    <row r="584325" spans="12:12">
      <c r="L584325" s="127"/>
    </row>
    <row r="584326" spans="12:12">
      <c r="L584326" s="127"/>
    </row>
    <row r="584327" spans="12:12">
      <c r="L584327" s="127"/>
    </row>
    <row r="584328" spans="12:12">
      <c r="L584328" s="127"/>
    </row>
    <row r="584329" spans="12:12">
      <c r="L584329" s="127"/>
    </row>
    <row r="584330" spans="12:12">
      <c r="L584330" s="127"/>
    </row>
    <row r="584331" spans="12:12">
      <c r="L584331" s="127"/>
    </row>
    <row r="584332" spans="12:12">
      <c r="L584332" s="127"/>
    </row>
    <row r="584333" spans="12:12">
      <c r="L584333" s="127"/>
    </row>
    <row r="584334" spans="12:12">
      <c r="L584334" s="127"/>
    </row>
    <row r="584335" spans="12:12">
      <c r="L584335" s="127"/>
    </row>
    <row r="584336" spans="12:12">
      <c r="L584336" s="127"/>
    </row>
    <row r="584337" spans="12:12">
      <c r="L584337" s="127"/>
    </row>
    <row r="584338" spans="12:12">
      <c r="L584338" s="127"/>
    </row>
    <row r="584339" spans="12:12">
      <c r="L584339" s="127"/>
    </row>
    <row r="584340" spans="12:12">
      <c r="L584340" s="127"/>
    </row>
    <row r="584341" spans="12:12">
      <c r="L584341" s="127"/>
    </row>
    <row r="584342" spans="12:12">
      <c r="L584342" s="127"/>
    </row>
    <row r="584343" spans="12:12">
      <c r="L584343" s="127"/>
    </row>
    <row r="584344" spans="12:12">
      <c r="L584344" s="127"/>
    </row>
    <row r="584345" spans="12:12">
      <c r="L584345" s="127"/>
    </row>
    <row r="584346" spans="12:12">
      <c r="L584346" s="127"/>
    </row>
    <row r="584347" spans="12:12">
      <c r="L584347" s="127"/>
    </row>
    <row r="584348" spans="12:12">
      <c r="L584348" s="127"/>
    </row>
    <row r="584349" spans="12:12">
      <c r="L584349" s="127"/>
    </row>
    <row r="584350" spans="12:12">
      <c r="L584350" s="127"/>
    </row>
    <row r="584351" spans="12:12">
      <c r="L584351" s="127"/>
    </row>
    <row r="584352" spans="12:12">
      <c r="L584352" s="127"/>
    </row>
    <row r="584353" spans="12:12">
      <c r="L584353" s="127"/>
    </row>
    <row r="584354" spans="12:12">
      <c r="L584354" s="127"/>
    </row>
    <row r="584355" spans="12:12">
      <c r="L584355" s="127"/>
    </row>
    <row r="584356" spans="12:12">
      <c r="L584356" s="127"/>
    </row>
    <row r="584357" spans="12:12">
      <c r="L584357" s="127"/>
    </row>
    <row r="584358" spans="12:12">
      <c r="L584358" s="127"/>
    </row>
    <row r="584359" spans="12:12">
      <c r="L584359" s="127"/>
    </row>
    <row r="584360" spans="12:12">
      <c r="L584360" s="127"/>
    </row>
    <row r="584361" spans="12:12">
      <c r="L584361" s="127"/>
    </row>
    <row r="584362" spans="12:12">
      <c r="L584362" s="127"/>
    </row>
    <row r="584363" spans="12:12">
      <c r="L584363" s="127"/>
    </row>
    <row r="584364" spans="12:12">
      <c r="L584364" s="127"/>
    </row>
    <row r="584365" spans="12:12">
      <c r="L584365" s="127"/>
    </row>
    <row r="584366" spans="12:12">
      <c r="L584366" s="127"/>
    </row>
    <row r="584367" spans="12:12">
      <c r="L584367" s="127"/>
    </row>
    <row r="584368" spans="12:12">
      <c r="L584368" s="127"/>
    </row>
    <row r="584369" spans="12:12">
      <c r="L584369" s="127"/>
    </row>
    <row r="584370" spans="12:12">
      <c r="L584370" s="127"/>
    </row>
    <row r="584371" spans="12:12">
      <c r="L584371" s="127"/>
    </row>
    <row r="584372" spans="12:12">
      <c r="L584372" s="127"/>
    </row>
    <row r="584373" spans="12:12">
      <c r="L584373" s="127"/>
    </row>
    <row r="584374" spans="12:12">
      <c r="L584374" s="127"/>
    </row>
    <row r="584375" spans="12:12">
      <c r="L584375" s="127"/>
    </row>
    <row r="584376" spans="12:12">
      <c r="L584376" s="127"/>
    </row>
    <row r="584377" spans="12:12">
      <c r="L584377" s="127"/>
    </row>
    <row r="584378" spans="12:12">
      <c r="L584378" s="127"/>
    </row>
    <row r="584379" spans="12:12">
      <c r="L584379" s="127"/>
    </row>
    <row r="584380" spans="12:12">
      <c r="L584380" s="127"/>
    </row>
    <row r="584381" spans="12:12">
      <c r="L584381" s="127"/>
    </row>
    <row r="584382" spans="12:12">
      <c r="L584382" s="127"/>
    </row>
    <row r="584383" spans="12:12">
      <c r="L584383" s="127"/>
    </row>
    <row r="584384" spans="12:12">
      <c r="L584384" s="127"/>
    </row>
    <row r="584385" spans="12:12">
      <c r="L584385" s="127"/>
    </row>
    <row r="584386" spans="12:12">
      <c r="L584386" s="127"/>
    </row>
    <row r="584387" spans="12:12">
      <c r="L584387" s="127"/>
    </row>
    <row r="584388" spans="12:12">
      <c r="L584388" s="127"/>
    </row>
    <row r="584389" spans="12:12">
      <c r="L584389" s="127"/>
    </row>
    <row r="584390" spans="12:12">
      <c r="L584390" s="127"/>
    </row>
    <row r="584391" spans="12:12">
      <c r="L584391" s="127"/>
    </row>
    <row r="584392" spans="12:12">
      <c r="L584392" s="127"/>
    </row>
    <row r="584393" spans="12:12">
      <c r="L584393" s="127"/>
    </row>
    <row r="584394" spans="12:12">
      <c r="L584394" s="127"/>
    </row>
    <row r="584395" spans="12:12">
      <c r="L584395" s="127"/>
    </row>
    <row r="584396" spans="12:12">
      <c r="L584396" s="127"/>
    </row>
    <row r="584397" spans="12:12">
      <c r="L584397" s="127"/>
    </row>
    <row r="584398" spans="12:12">
      <c r="L584398" s="127"/>
    </row>
    <row r="584399" spans="12:12">
      <c r="L584399" s="127"/>
    </row>
    <row r="584400" spans="12:12">
      <c r="L584400" s="127"/>
    </row>
    <row r="584401" spans="12:12">
      <c r="L584401" s="127"/>
    </row>
    <row r="584402" spans="12:12">
      <c r="L584402" s="127"/>
    </row>
    <row r="584403" spans="12:12">
      <c r="L584403" s="127"/>
    </row>
    <row r="584404" spans="12:12">
      <c r="L584404" s="127"/>
    </row>
    <row r="584405" spans="12:12">
      <c r="L584405" s="127"/>
    </row>
    <row r="584406" spans="12:12">
      <c r="L584406" s="127"/>
    </row>
    <row r="584407" spans="12:12">
      <c r="L584407" s="127"/>
    </row>
    <row r="584408" spans="12:12">
      <c r="L584408" s="127"/>
    </row>
    <row r="584409" spans="12:12">
      <c r="L584409" s="127"/>
    </row>
    <row r="584410" spans="12:12">
      <c r="L584410" s="127"/>
    </row>
    <row r="584411" spans="12:12">
      <c r="L584411" s="127"/>
    </row>
    <row r="584412" spans="12:12">
      <c r="L584412" s="127"/>
    </row>
    <row r="584413" spans="12:12">
      <c r="L584413" s="127"/>
    </row>
    <row r="584414" spans="12:12">
      <c r="L584414" s="127"/>
    </row>
    <row r="584415" spans="12:12">
      <c r="L584415" s="127"/>
    </row>
    <row r="584416" spans="12:12">
      <c r="L584416" s="127"/>
    </row>
    <row r="584417" spans="12:12">
      <c r="L584417" s="127"/>
    </row>
    <row r="584418" spans="12:12">
      <c r="L584418" s="127"/>
    </row>
    <row r="584419" spans="12:12">
      <c r="L584419" s="127"/>
    </row>
    <row r="584420" spans="12:12">
      <c r="L584420" s="127"/>
    </row>
    <row r="584421" spans="12:12">
      <c r="L584421" s="127"/>
    </row>
    <row r="584422" spans="12:12">
      <c r="L584422" s="127"/>
    </row>
    <row r="584423" spans="12:12">
      <c r="L584423" s="127"/>
    </row>
    <row r="584424" spans="12:12">
      <c r="L584424" s="127"/>
    </row>
    <row r="584425" spans="12:12">
      <c r="L584425" s="127"/>
    </row>
    <row r="584426" spans="12:12">
      <c r="L584426" s="127"/>
    </row>
    <row r="584427" spans="12:12">
      <c r="L584427" s="127"/>
    </row>
    <row r="584428" spans="12:12">
      <c r="L584428" s="127"/>
    </row>
    <row r="584429" spans="12:12">
      <c r="L584429" s="127"/>
    </row>
    <row r="584430" spans="12:12">
      <c r="L584430" s="127"/>
    </row>
    <row r="584431" spans="12:12">
      <c r="L584431" s="127"/>
    </row>
    <row r="584432" spans="12:12">
      <c r="L584432" s="127"/>
    </row>
    <row r="584433" spans="12:12">
      <c r="L584433" s="127"/>
    </row>
    <row r="584434" spans="12:12">
      <c r="L584434" s="127"/>
    </row>
    <row r="584435" spans="12:12">
      <c r="L584435" s="127"/>
    </row>
    <row r="584436" spans="12:12">
      <c r="L584436" s="127"/>
    </row>
    <row r="584437" spans="12:12">
      <c r="L584437" s="127"/>
    </row>
    <row r="584438" spans="12:12">
      <c r="L584438" s="127"/>
    </row>
    <row r="584439" spans="12:12">
      <c r="L584439" s="127"/>
    </row>
    <row r="584440" spans="12:12">
      <c r="L584440" s="127"/>
    </row>
    <row r="584441" spans="12:12">
      <c r="L584441" s="127"/>
    </row>
    <row r="584442" spans="12:12">
      <c r="L584442" s="127"/>
    </row>
    <row r="584443" spans="12:12">
      <c r="L584443" s="127"/>
    </row>
    <row r="584444" spans="12:12">
      <c r="L584444" s="127"/>
    </row>
    <row r="584445" spans="12:12">
      <c r="L584445" s="127"/>
    </row>
    <row r="584446" spans="12:12">
      <c r="L584446" s="127"/>
    </row>
    <row r="584447" spans="12:12">
      <c r="L584447" s="127"/>
    </row>
    <row r="584448" spans="12:12">
      <c r="L584448" s="127"/>
    </row>
    <row r="584449" spans="12:12">
      <c r="L584449" s="127"/>
    </row>
    <row r="584450" spans="12:12">
      <c r="L584450" s="127"/>
    </row>
    <row r="584451" spans="12:12">
      <c r="L584451" s="127"/>
    </row>
    <row r="584452" spans="12:12">
      <c r="L584452" s="127"/>
    </row>
    <row r="584453" spans="12:12">
      <c r="L584453" s="127"/>
    </row>
    <row r="584454" spans="12:12">
      <c r="L584454" s="127"/>
    </row>
    <row r="584455" spans="12:12">
      <c r="L584455" s="127"/>
    </row>
    <row r="584456" spans="12:12">
      <c r="L584456" s="127"/>
    </row>
    <row r="584457" spans="12:12">
      <c r="L584457" s="127"/>
    </row>
    <row r="584458" spans="12:12">
      <c r="L584458" s="127"/>
    </row>
    <row r="584459" spans="12:12">
      <c r="L584459" s="127"/>
    </row>
    <row r="584460" spans="12:12">
      <c r="L584460" s="127"/>
    </row>
    <row r="584461" spans="12:12">
      <c r="L584461" s="127"/>
    </row>
    <row r="584462" spans="12:12">
      <c r="L584462" s="127"/>
    </row>
    <row r="584463" spans="12:12">
      <c r="L584463" s="127"/>
    </row>
    <row r="584464" spans="12:12">
      <c r="L584464" s="127"/>
    </row>
    <row r="584465" spans="12:12">
      <c r="L584465" s="127"/>
    </row>
    <row r="584466" spans="12:12">
      <c r="L584466" s="127"/>
    </row>
    <row r="584467" spans="12:12">
      <c r="L584467" s="127"/>
    </row>
    <row r="584468" spans="12:12">
      <c r="L584468" s="127"/>
    </row>
    <row r="584469" spans="12:12">
      <c r="L584469" s="127"/>
    </row>
    <row r="584470" spans="12:12">
      <c r="L584470" s="127"/>
    </row>
    <row r="584471" spans="12:12">
      <c r="L584471" s="127"/>
    </row>
    <row r="584472" spans="12:12">
      <c r="L584472" s="127"/>
    </row>
    <row r="584473" spans="12:12">
      <c r="L584473" s="127"/>
    </row>
    <row r="584474" spans="12:12">
      <c r="L584474" s="127"/>
    </row>
    <row r="584475" spans="12:12">
      <c r="L584475" s="127"/>
    </row>
    <row r="584476" spans="12:12">
      <c r="L584476" s="127"/>
    </row>
    <row r="584477" spans="12:12">
      <c r="L584477" s="127"/>
    </row>
    <row r="584478" spans="12:12">
      <c r="L584478" s="127"/>
    </row>
    <row r="584479" spans="12:12">
      <c r="L584479" s="127"/>
    </row>
    <row r="584480" spans="12:12">
      <c r="L584480" s="127"/>
    </row>
    <row r="584481" spans="12:12">
      <c r="L584481" s="127"/>
    </row>
    <row r="584482" spans="12:12">
      <c r="L584482" s="127"/>
    </row>
    <row r="584483" spans="12:12">
      <c r="L584483" s="127"/>
    </row>
    <row r="584484" spans="12:12">
      <c r="L584484" s="127"/>
    </row>
    <row r="584485" spans="12:12">
      <c r="L584485" s="127"/>
    </row>
    <row r="584486" spans="12:12">
      <c r="L584486" s="127"/>
    </row>
    <row r="584487" spans="12:12">
      <c r="L584487" s="127"/>
    </row>
    <row r="584488" spans="12:12">
      <c r="L584488" s="127"/>
    </row>
    <row r="584489" spans="12:12">
      <c r="L584489" s="127"/>
    </row>
    <row r="584490" spans="12:12">
      <c r="L584490" s="127"/>
    </row>
    <row r="584491" spans="12:12">
      <c r="L584491" s="127"/>
    </row>
    <row r="584492" spans="12:12">
      <c r="L584492" s="127"/>
    </row>
    <row r="584493" spans="12:12">
      <c r="L584493" s="127"/>
    </row>
    <row r="584494" spans="12:12">
      <c r="L584494" s="127"/>
    </row>
    <row r="584495" spans="12:12">
      <c r="L584495" s="127"/>
    </row>
    <row r="584496" spans="12:12">
      <c r="L584496" s="127"/>
    </row>
    <row r="584497" spans="12:12">
      <c r="L584497" s="127"/>
    </row>
    <row r="584498" spans="12:12">
      <c r="L584498" s="127"/>
    </row>
    <row r="584499" spans="12:12">
      <c r="L584499" s="127"/>
    </row>
    <row r="584500" spans="12:12">
      <c r="L584500" s="127"/>
    </row>
    <row r="584501" spans="12:12">
      <c r="L584501" s="127"/>
    </row>
    <row r="584502" spans="12:12">
      <c r="L584502" s="127"/>
    </row>
    <row r="584503" spans="12:12">
      <c r="L584503" s="127"/>
    </row>
    <row r="584504" spans="12:12">
      <c r="L584504" s="127"/>
    </row>
    <row r="584505" spans="12:12">
      <c r="L584505" s="127"/>
    </row>
    <row r="584506" spans="12:12">
      <c r="L584506" s="127"/>
    </row>
    <row r="584507" spans="12:12">
      <c r="L584507" s="127"/>
    </row>
    <row r="584508" spans="12:12">
      <c r="L584508" s="127"/>
    </row>
    <row r="584509" spans="12:12">
      <c r="L584509" s="127"/>
    </row>
    <row r="584510" spans="12:12">
      <c r="L584510" s="127"/>
    </row>
    <row r="584511" spans="12:12">
      <c r="L584511" s="127"/>
    </row>
    <row r="584512" spans="12:12">
      <c r="L584512" s="127"/>
    </row>
    <row r="584513" spans="12:12">
      <c r="L584513" s="127"/>
    </row>
    <row r="584514" spans="12:12">
      <c r="L584514" s="127"/>
    </row>
    <row r="584515" spans="12:12">
      <c r="L584515" s="127"/>
    </row>
    <row r="584516" spans="12:12">
      <c r="L584516" s="127"/>
    </row>
    <row r="584517" spans="12:12">
      <c r="L584517" s="127"/>
    </row>
    <row r="584518" spans="12:12">
      <c r="L584518" s="127"/>
    </row>
    <row r="584519" spans="12:12">
      <c r="L584519" s="127"/>
    </row>
    <row r="584520" spans="12:12">
      <c r="L584520" s="127"/>
    </row>
    <row r="584521" spans="12:12">
      <c r="L584521" s="127"/>
    </row>
    <row r="584522" spans="12:12">
      <c r="L584522" s="127"/>
    </row>
    <row r="584523" spans="12:12">
      <c r="L584523" s="127"/>
    </row>
    <row r="584524" spans="12:12">
      <c r="L584524" s="127"/>
    </row>
    <row r="584525" spans="12:12">
      <c r="L584525" s="127"/>
    </row>
    <row r="584526" spans="12:12">
      <c r="L584526" s="127"/>
    </row>
    <row r="584527" spans="12:12">
      <c r="L584527" s="127"/>
    </row>
    <row r="584528" spans="12:12">
      <c r="L584528" s="127"/>
    </row>
    <row r="584529" spans="12:12">
      <c r="L584529" s="127"/>
    </row>
    <row r="584530" spans="12:12">
      <c r="L584530" s="127"/>
    </row>
    <row r="584531" spans="12:12">
      <c r="L584531" s="127"/>
    </row>
    <row r="584532" spans="12:12">
      <c r="L584532" s="127"/>
    </row>
    <row r="584533" spans="12:12">
      <c r="L584533" s="127"/>
    </row>
    <row r="584534" spans="12:12">
      <c r="L584534" s="127"/>
    </row>
    <row r="584535" spans="12:12">
      <c r="L584535" s="127"/>
    </row>
    <row r="584536" spans="12:12">
      <c r="L584536" s="127"/>
    </row>
    <row r="584537" spans="12:12">
      <c r="L584537" s="127"/>
    </row>
    <row r="584538" spans="12:12">
      <c r="L584538" s="127"/>
    </row>
    <row r="584539" spans="12:12">
      <c r="L584539" s="127"/>
    </row>
    <row r="584540" spans="12:12">
      <c r="L584540" s="127"/>
    </row>
    <row r="584541" spans="12:12">
      <c r="L584541" s="127"/>
    </row>
    <row r="584542" spans="12:12">
      <c r="L584542" s="127"/>
    </row>
    <row r="584543" spans="12:12">
      <c r="L584543" s="127"/>
    </row>
    <row r="584544" spans="12:12">
      <c r="L584544" s="127"/>
    </row>
    <row r="584545" spans="12:12">
      <c r="L584545" s="127"/>
    </row>
    <row r="584546" spans="12:12">
      <c r="L584546" s="127"/>
    </row>
    <row r="584547" spans="12:12">
      <c r="L584547" s="127"/>
    </row>
    <row r="584548" spans="12:12">
      <c r="L584548" s="127"/>
    </row>
    <row r="584549" spans="12:12">
      <c r="L584549" s="127"/>
    </row>
    <row r="584550" spans="12:12">
      <c r="L584550" s="127"/>
    </row>
    <row r="584551" spans="12:12">
      <c r="L584551" s="127"/>
    </row>
    <row r="584552" spans="12:12">
      <c r="L584552" s="127"/>
    </row>
    <row r="584553" spans="12:12">
      <c r="L584553" s="127"/>
    </row>
    <row r="584554" spans="12:12">
      <c r="L584554" s="127"/>
    </row>
    <row r="584555" spans="12:12">
      <c r="L584555" s="127"/>
    </row>
    <row r="584556" spans="12:12">
      <c r="L584556" s="127"/>
    </row>
    <row r="584557" spans="12:12">
      <c r="L584557" s="127"/>
    </row>
    <row r="584558" spans="12:12">
      <c r="L584558" s="127"/>
    </row>
    <row r="584559" spans="12:12">
      <c r="L584559" s="127"/>
    </row>
    <row r="584560" spans="12:12">
      <c r="L584560" s="127"/>
    </row>
    <row r="584561" spans="12:12">
      <c r="L584561" s="127"/>
    </row>
    <row r="584562" spans="12:12">
      <c r="L584562" s="127"/>
    </row>
    <row r="584563" spans="12:12">
      <c r="L584563" s="127"/>
    </row>
    <row r="584564" spans="12:12">
      <c r="L584564" s="127"/>
    </row>
    <row r="584565" spans="12:12">
      <c r="L584565" s="127"/>
    </row>
    <row r="584566" spans="12:12">
      <c r="L584566" s="127"/>
    </row>
    <row r="584567" spans="12:12">
      <c r="L584567" s="127"/>
    </row>
    <row r="584568" spans="12:12">
      <c r="L584568" s="127"/>
    </row>
    <row r="584569" spans="12:12">
      <c r="L584569" s="127"/>
    </row>
    <row r="584570" spans="12:12">
      <c r="L584570" s="127"/>
    </row>
    <row r="584571" spans="12:12">
      <c r="L584571" s="127"/>
    </row>
    <row r="584572" spans="12:12">
      <c r="L584572" s="127"/>
    </row>
    <row r="584573" spans="12:12">
      <c r="L584573" s="127"/>
    </row>
    <row r="584574" spans="12:12">
      <c r="L584574" s="127"/>
    </row>
    <row r="584575" spans="12:12">
      <c r="L584575" s="127"/>
    </row>
    <row r="584576" spans="12:12">
      <c r="L584576" s="127"/>
    </row>
    <row r="584577" spans="12:12">
      <c r="L584577" s="127"/>
    </row>
    <row r="584578" spans="12:12">
      <c r="L584578" s="127"/>
    </row>
    <row r="584579" spans="12:12">
      <c r="L584579" s="127"/>
    </row>
    <row r="584580" spans="12:12">
      <c r="L584580" s="127"/>
    </row>
    <row r="584581" spans="12:12">
      <c r="L584581" s="127"/>
    </row>
    <row r="584582" spans="12:12">
      <c r="L584582" s="127"/>
    </row>
    <row r="584583" spans="12:12">
      <c r="L584583" s="127"/>
    </row>
    <row r="584584" spans="12:12">
      <c r="L584584" s="127"/>
    </row>
    <row r="584585" spans="12:12">
      <c r="L584585" s="127"/>
    </row>
    <row r="584586" spans="12:12">
      <c r="L584586" s="127"/>
    </row>
    <row r="584587" spans="12:12">
      <c r="L584587" s="127"/>
    </row>
    <row r="584588" spans="12:12">
      <c r="L584588" s="127"/>
    </row>
    <row r="584589" spans="12:12">
      <c r="L584589" s="127"/>
    </row>
    <row r="584590" spans="12:12">
      <c r="L584590" s="127"/>
    </row>
    <row r="584591" spans="12:12">
      <c r="L584591" s="127"/>
    </row>
    <row r="584592" spans="12:12">
      <c r="L584592" s="127"/>
    </row>
    <row r="584593" spans="12:12">
      <c r="L584593" s="127"/>
    </row>
    <row r="584594" spans="12:12">
      <c r="L584594" s="127"/>
    </row>
    <row r="584595" spans="12:12">
      <c r="L584595" s="127"/>
    </row>
    <row r="584596" spans="12:12">
      <c r="L584596" s="127"/>
    </row>
    <row r="584597" spans="12:12">
      <c r="L584597" s="127"/>
    </row>
    <row r="584598" spans="12:12">
      <c r="L584598" s="127"/>
    </row>
    <row r="584599" spans="12:12">
      <c r="L584599" s="127"/>
    </row>
    <row r="584600" spans="12:12">
      <c r="L584600" s="127"/>
    </row>
    <row r="584601" spans="12:12">
      <c r="L584601" s="127"/>
    </row>
    <row r="584602" spans="12:12">
      <c r="L584602" s="127"/>
    </row>
    <row r="584603" spans="12:12">
      <c r="L584603" s="127"/>
    </row>
    <row r="584604" spans="12:12">
      <c r="L584604" s="127"/>
    </row>
    <row r="584605" spans="12:12">
      <c r="L584605" s="127"/>
    </row>
    <row r="584606" spans="12:12">
      <c r="L584606" s="127"/>
    </row>
    <row r="584607" spans="12:12">
      <c r="L584607" s="127"/>
    </row>
    <row r="584608" spans="12:12">
      <c r="L584608" s="127"/>
    </row>
    <row r="584609" spans="12:12">
      <c r="L584609" s="127"/>
    </row>
    <row r="584610" spans="12:12">
      <c r="L584610" s="127"/>
    </row>
    <row r="584611" spans="12:12">
      <c r="L584611" s="127"/>
    </row>
    <row r="584612" spans="12:12">
      <c r="L584612" s="127"/>
    </row>
    <row r="584613" spans="12:12">
      <c r="L584613" s="127"/>
    </row>
    <row r="584614" spans="12:12">
      <c r="L584614" s="127"/>
    </row>
    <row r="584615" spans="12:12">
      <c r="L584615" s="127"/>
    </row>
    <row r="584616" spans="12:12">
      <c r="L584616" s="127"/>
    </row>
    <row r="584617" spans="12:12">
      <c r="L584617" s="127"/>
    </row>
    <row r="584618" spans="12:12">
      <c r="L584618" s="127"/>
    </row>
    <row r="584619" spans="12:12">
      <c r="L584619" s="127"/>
    </row>
    <row r="584620" spans="12:12">
      <c r="L584620" s="127"/>
    </row>
    <row r="584621" spans="12:12">
      <c r="L584621" s="127"/>
    </row>
    <row r="584622" spans="12:12">
      <c r="L584622" s="127"/>
    </row>
    <row r="584623" spans="12:12">
      <c r="L584623" s="127"/>
    </row>
    <row r="584624" spans="12:12">
      <c r="L584624" s="127"/>
    </row>
    <row r="584625" spans="12:12">
      <c r="L584625" s="127"/>
    </row>
    <row r="584626" spans="12:12">
      <c r="L584626" s="127"/>
    </row>
    <row r="584627" spans="12:12">
      <c r="L584627" s="127"/>
    </row>
    <row r="584628" spans="12:12">
      <c r="L584628" s="127"/>
    </row>
    <row r="584629" spans="12:12">
      <c r="L584629" s="127"/>
    </row>
    <row r="584630" spans="12:12">
      <c r="L584630" s="127"/>
    </row>
    <row r="584631" spans="12:12">
      <c r="L584631" s="127"/>
    </row>
    <row r="584632" spans="12:12">
      <c r="L584632" s="127"/>
    </row>
    <row r="584633" spans="12:12">
      <c r="L584633" s="127"/>
    </row>
    <row r="584634" spans="12:12">
      <c r="L584634" s="127"/>
    </row>
    <row r="584635" spans="12:12">
      <c r="L584635" s="127"/>
    </row>
    <row r="584636" spans="12:12">
      <c r="L584636" s="127"/>
    </row>
    <row r="584637" spans="12:12">
      <c r="L584637" s="127"/>
    </row>
    <row r="584638" spans="12:12">
      <c r="L584638" s="127"/>
    </row>
    <row r="584639" spans="12:12">
      <c r="L584639" s="127"/>
    </row>
    <row r="584640" spans="12:12">
      <c r="L584640" s="127"/>
    </row>
    <row r="584641" spans="12:12">
      <c r="L584641" s="127"/>
    </row>
    <row r="584642" spans="12:12">
      <c r="L584642" s="127"/>
    </row>
    <row r="584643" spans="12:12">
      <c r="L584643" s="127"/>
    </row>
    <row r="584644" spans="12:12">
      <c r="L584644" s="127"/>
    </row>
    <row r="584645" spans="12:12">
      <c r="L584645" s="127"/>
    </row>
    <row r="584646" spans="12:12">
      <c r="L584646" s="127"/>
    </row>
    <row r="584647" spans="12:12">
      <c r="L584647" s="127"/>
    </row>
    <row r="584648" spans="12:12">
      <c r="L584648" s="127"/>
    </row>
    <row r="584649" spans="12:12">
      <c r="L584649" s="127"/>
    </row>
    <row r="584650" spans="12:12">
      <c r="L584650" s="127"/>
    </row>
    <row r="584651" spans="12:12">
      <c r="L584651" s="127"/>
    </row>
    <row r="584652" spans="12:12">
      <c r="L584652" s="127"/>
    </row>
    <row r="584653" spans="12:12">
      <c r="L584653" s="127"/>
    </row>
    <row r="584654" spans="12:12">
      <c r="L584654" s="127"/>
    </row>
    <row r="584655" spans="12:12">
      <c r="L584655" s="127"/>
    </row>
    <row r="584656" spans="12:12">
      <c r="L584656" s="127"/>
    </row>
    <row r="584657" spans="12:12">
      <c r="L584657" s="127"/>
    </row>
    <row r="584658" spans="12:12">
      <c r="L584658" s="127"/>
    </row>
    <row r="584659" spans="12:12">
      <c r="L584659" s="127"/>
    </row>
    <row r="584660" spans="12:12">
      <c r="L584660" s="127"/>
    </row>
    <row r="584661" spans="12:12">
      <c r="L584661" s="127"/>
    </row>
    <row r="584662" spans="12:12">
      <c r="L584662" s="127"/>
    </row>
    <row r="584663" spans="12:12">
      <c r="L584663" s="127"/>
    </row>
    <row r="584664" spans="12:12">
      <c r="L584664" s="127"/>
    </row>
    <row r="584665" spans="12:12">
      <c r="L584665" s="127"/>
    </row>
    <row r="584666" spans="12:12">
      <c r="L584666" s="127"/>
    </row>
    <row r="584667" spans="12:12">
      <c r="L584667" s="127"/>
    </row>
    <row r="584668" spans="12:12">
      <c r="L584668" s="127"/>
    </row>
    <row r="584669" spans="12:12">
      <c r="L584669" s="127"/>
    </row>
    <row r="584670" spans="12:12">
      <c r="L584670" s="127"/>
    </row>
    <row r="584671" spans="12:12">
      <c r="L584671" s="127"/>
    </row>
    <row r="584672" spans="12:12">
      <c r="L584672" s="127"/>
    </row>
    <row r="584673" spans="12:12">
      <c r="L584673" s="127"/>
    </row>
    <row r="584674" spans="12:12">
      <c r="L584674" s="127"/>
    </row>
    <row r="584675" spans="12:12">
      <c r="L584675" s="127"/>
    </row>
    <row r="584676" spans="12:12">
      <c r="L584676" s="127"/>
    </row>
    <row r="584677" spans="12:12">
      <c r="L584677" s="127"/>
    </row>
    <row r="584678" spans="12:12">
      <c r="L584678" s="127"/>
    </row>
    <row r="584679" spans="12:12">
      <c r="L584679" s="127"/>
    </row>
    <row r="584680" spans="12:12">
      <c r="L584680" s="127"/>
    </row>
    <row r="584681" spans="12:12">
      <c r="L584681" s="127"/>
    </row>
    <row r="584682" spans="12:12">
      <c r="L584682" s="127"/>
    </row>
    <row r="584683" spans="12:12">
      <c r="L584683" s="127"/>
    </row>
    <row r="584684" spans="12:12">
      <c r="L584684" s="127"/>
    </row>
    <row r="584685" spans="12:12">
      <c r="L584685" s="127"/>
    </row>
    <row r="584686" spans="12:12">
      <c r="L584686" s="127"/>
    </row>
    <row r="584687" spans="12:12">
      <c r="L584687" s="127"/>
    </row>
    <row r="584688" spans="12:12">
      <c r="L584688" s="127"/>
    </row>
    <row r="584689" spans="12:12">
      <c r="L584689" s="127"/>
    </row>
    <row r="584690" spans="12:12">
      <c r="L584690" s="127"/>
    </row>
    <row r="584691" spans="12:12">
      <c r="L584691" s="127"/>
    </row>
    <row r="584692" spans="12:12">
      <c r="L584692" s="127"/>
    </row>
    <row r="584693" spans="12:12">
      <c r="L584693" s="127"/>
    </row>
    <row r="584694" spans="12:12">
      <c r="L584694" s="127"/>
    </row>
    <row r="584695" spans="12:12">
      <c r="L584695" s="127"/>
    </row>
    <row r="584696" spans="12:12">
      <c r="L584696" s="127"/>
    </row>
    <row r="584697" spans="12:12">
      <c r="L584697" s="127"/>
    </row>
    <row r="584698" spans="12:12">
      <c r="L584698" s="127"/>
    </row>
    <row r="584699" spans="12:12">
      <c r="L584699" s="127"/>
    </row>
    <row r="584700" spans="12:12">
      <c r="L584700" s="127"/>
    </row>
    <row r="584701" spans="12:12">
      <c r="L584701" s="127"/>
    </row>
    <row r="584702" spans="12:12">
      <c r="L584702" s="127"/>
    </row>
    <row r="584703" spans="12:12">
      <c r="L584703" s="127"/>
    </row>
    <row r="584704" spans="12:12">
      <c r="L584704" s="127"/>
    </row>
    <row r="584705" spans="12:12">
      <c r="L584705" s="127"/>
    </row>
    <row r="584706" spans="12:12">
      <c r="L584706" s="127"/>
    </row>
    <row r="584707" spans="12:12">
      <c r="L584707" s="127"/>
    </row>
    <row r="584708" spans="12:12">
      <c r="L584708" s="127"/>
    </row>
    <row r="584709" spans="12:12">
      <c r="L584709" s="127"/>
    </row>
    <row r="584710" spans="12:12">
      <c r="L584710" s="127"/>
    </row>
    <row r="584711" spans="12:12">
      <c r="L584711" s="127"/>
    </row>
    <row r="584712" spans="12:12">
      <c r="L584712" s="127"/>
    </row>
    <row r="584713" spans="12:12">
      <c r="L584713" s="127"/>
    </row>
    <row r="584714" spans="12:12">
      <c r="L584714" s="127"/>
    </row>
    <row r="584715" spans="12:12">
      <c r="L584715" s="127"/>
    </row>
    <row r="584716" spans="12:12">
      <c r="L584716" s="127"/>
    </row>
    <row r="584717" spans="12:12">
      <c r="L584717" s="127"/>
    </row>
    <row r="584718" spans="12:12">
      <c r="L584718" s="127"/>
    </row>
    <row r="584719" spans="12:12">
      <c r="L584719" s="127"/>
    </row>
    <row r="584720" spans="12:12">
      <c r="L584720" s="127"/>
    </row>
    <row r="584721" spans="12:12">
      <c r="L584721" s="127"/>
    </row>
    <row r="584722" spans="12:12">
      <c r="L584722" s="127"/>
    </row>
    <row r="584723" spans="12:12">
      <c r="L584723" s="127"/>
    </row>
    <row r="584724" spans="12:12">
      <c r="L584724" s="127"/>
    </row>
    <row r="584725" spans="12:12">
      <c r="L584725" s="127"/>
    </row>
    <row r="584726" spans="12:12">
      <c r="L584726" s="127"/>
    </row>
    <row r="584727" spans="12:12">
      <c r="L584727" s="127"/>
    </row>
    <row r="584728" spans="12:12">
      <c r="L584728" s="127"/>
    </row>
    <row r="584729" spans="12:12">
      <c r="L584729" s="127"/>
    </row>
    <row r="584730" spans="12:12">
      <c r="L584730" s="127"/>
    </row>
    <row r="584731" spans="12:12">
      <c r="L584731" s="127"/>
    </row>
    <row r="584732" spans="12:12">
      <c r="L584732" s="127"/>
    </row>
    <row r="584733" spans="12:12">
      <c r="L584733" s="127"/>
    </row>
    <row r="584734" spans="12:12">
      <c r="L584734" s="127"/>
    </row>
    <row r="584735" spans="12:12">
      <c r="L584735" s="127"/>
    </row>
    <row r="584736" spans="12:12">
      <c r="L584736" s="127"/>
    </row>
    <row r="584737" spans="12:12">
      <c r="L584737" s="127"/>
    </row>
    <row r="584738" spans="12:12">
      <c r="L584738" s="127"/>
    </row>
    <row r="584739" spans="12:12">
      <c r="L584739" s="127"/>
    </row>
    <row r="584740" spans="12:12">
      <c r="L584740" s="127"/>
    </row>
    <row r="584741" spans="12:12">
      <c r="L584741" s="127"/>
    </row>
    <row r="584742" spans="12:12">
      <c r="L584742" s="127"/>
    </row>
    <row r="584743" spans="12:12">
      <c r="L584743" s="127"/>
    </row>
    <row r="584744" spans="12:12">
      <c r="L584744" s="127"/>
    </row>
    <row r="584745" spans="12:12">
      <c r="L584745" s="127"/>
    </row>
    <row r="584746" spans="12:12">
      <c r="L584746" s="127"/>
    </row>
    <row r="584747" spans="12:12">
      <c r="L584747" s="127"/>
    </row>
    <row r="584748" spans="12:12">
      <c r="L584748" s="127"/>
    </row>
    <row r="584749" spans="12:12">
      <c r="L584749" s="127"/>
    </row>
    <row r="584750" spans="12:12">
      <c r="L584750" s="127"/>
    </row>
    <row r="584751" spans="12:12">
      <c r="L584751" s="127"/>
    </row>
    <row r="584752" spans="12:12">
      <c r="L584752" s="127"/>
    </row>
    <row r="584753" spans="12:12">
      <c r="L584753" s="127"/>
    </row>
    <row r="584754" spans="12:12">
      <c r="L584754" s="127"/>
    </row>
    <row r="584755" spans="12:12">
      <c r="L584755" s="127"/>
    </row>
    <row r="584756" spans="12:12">
      <c r="L584756" s="127"/>
    </row>
    <row r="584757" spans="12:12">
      <c r="L584757" s="127"/>
    </row>
    <row r="584758" spans="12:12">
      <c r="L584758" s="127"/>
    </row>
    <row r="584759" spans="12:12">
      <c r="L584759" s="127"/>
    </row>
    <row r="584760" spans="12:12">
      <c r="L584760" s="127"/>
    </row>
    <row r="584761" spans="12:12">
      <c r="L584761" s="127"/>
    </row>
    <row r="584762" spans="12:12">
      <c r="L584762" s="127"/>
    </row>
    <row r="584763" spans="12:12">
      <c r="L584763" s="127"/>
    </row>
    <row r="584764" spans="12:12">
      <c r="L584764" s="127"/>
    </row>
    <row r="584765" spans="12:12">
      <c r="L584765" s="127"/>
    </row>
    <row r="584766" spans="12:12">
      <c r="L584766" s="127"/>
    </row>
    <row r="584767" spans="12:12">
      <c r="L584767" s="127"/>
    </row>
    <row r="584768" spans="12:12">
      <c r="L584768" s="127"/>
    </row>
    <row r="584769" spans="12:12">
      <c r="L584769" s="127"/>
    </row>
    <row r="584770" spans="12:12">
      <c r="L584770" s="127"/>
    </row>
    <row r="584771" spans="12:12">
      <c r="L584771" s="127"/>
    </row>
    <row r="584772" spans="12:12">
      <c r="L584772" s="127"/>
    </row>
    <row r="584773" spans="12:12">
      <c r="L584773" s="127"/>
    </row>
    <row r="584774" spans="12:12">
      <c r="L584774" s="127"/>
    </row>
    <row r="584775" spans="12:12">
      <c r="L584775" s="127"/>
    </row>
    <row r="584776" spans="12:12">
      <c r="L584776" s="127"/>
    </row>
    <row r="584777" spans="12:12">
      <c r="L584777" s="127"/>
    </row>
    <row r="584778" spans="12:12">
      <c r="L584778" s="127"/>
    </row>
    <row r="584779" spans="12:12">
      <c r="L584779" s="127"/>
    </row>
    <row r="584780" spans="12:12">
      <c r="L584780" s="127"/>
    </row>
    <row r="584781" spans="12:12">
      <c r="L584781" s="127"/>
    </row>
    <row r="584782" spans="12:12">
      <c r="L584782" s="127"/>
    </row>
    <row r="584783" spans="12:12">
      <c r="L584783" s="127"/>
    </row>
    <row r="584784" spans="12:12">
      <c r="L584784" s="127"/>
    </row>
    <row r="584785" spans="12:12">
      <c r="L584785" s="127"/>
    </row>
    <row r="584786" spans="12:12">
      <c r="L584786" s="127"/>
    </row>
    <row r="584787" spans="12:12">
      <c r="L584787" s="127"/>
    </row>
    <row r="584788" spans="12:12">
      <c r="L584788" s="127"/>
    </row>
    <row r="584789" spans="12:12">
      <c r="L584789" s="127"/>
    </row>
    <row r="584790" spans="12:12">
      <c r="L584790" s="127"/>
    </row>
    <row r="584791" spans="12:12">
      <c r="L584791" s="127"/>
    </row>
    <row r="584792" spans="12:12">
      <c r="L584792" s="127"/>
    </row>
    <row r="584793" spans="12:12">
      <c r="L584793" s="127"/>
    </row>
    <row r="584794" spans="12:12">
      <c r="L584794" s="127"/>
    </row>
    <row r="584795" spans="12:12">
      <c r="L584795" s="127"/>
    </row>
    <row r="584796" spans="12:12">
      <c r="L584796" s="127"/>
    </row>
    <row r="584797" spans="12:12">
      <c r="L584797" s="127"/>
    </row>
    <row r="584798" spans="12:12">
      <c r="L584798" s="127"/>
    </row>
    <row r="584799" spans="12:12">
      <c r="L584799" s="127"/>
    </row>
    <row r="584800" spans="12:12">
      <c r="L584800" s="127"/>
    </row>
    <row r="584801" spans="12:12">
      <c r="L584801" s="127"/>
    </row>
    <row r="584802" spans="12:12">
      <c r="L584802" s="127"/>
    </row>
    <row r="584803" spans="12:12">
      <c r="L584803" s="127"/>
    </row>
    <row r="584804" spans="12:12">
      <c r="L584804" s="127"/>
    </row>
    <row r="584805" spans="12:12">
      <c r="L584805" s="127"/>
    </row>
    <row r="584806" spans="12:12">
      <c r="L584806" s="127"/>
    </row>
    <row r="584807" spans="12:12">
      <c r="L584807" s="127"/>
    </row>
    <row r="584808" spans="12:12">
      <c r="L584808" s="127"/>
    </row>
    <row r="584809" spans="12:12">
      <c r="L584809" s="127"/>
    </row>
    <row r="584810" spans="12:12">
      <c r="L584810" s="127"/>
    </row>
    <row r="584811" spans="12:12">
      <c r="L584811" s="127"/>
    </row>
    <row r="584812" spans="12:12">
      <c r="L584812" s="127"/>
    </row>
    <row r="584813" spans="12:12">
      <c r="L584813" s="127"/>
    </row>
    <row r="584814" spans="12:12">
      <c r="L584814" s="127"/>
    </row>
    <row r="584815" spans="12:12">
      <c r="L584815" s="127"/>
    </row>
    <row r="584816" spans="12:12">
      <c r="L584816" s="127"/>
    </row>
    <row r="584817" spans="12:12">
      <c r="L584817" s="127"/>
    </row>
    <row r="584818" spans="12:12">
      <c r="L584818" s="127"/>
    </row>
    <row r="584819" spans="12:12">
      <c r="L584819" s="127"/>
    </row>
    <row r="584820" spans="12:12">
      <c r="L584820" s="127"/>
    </row>
    <row r="584821" spans="12:12">
      <c r="L584821" s="127"/>
    </row>
    <row r="584822" spans="12:12">
      <c r="L584822" s="127"/>
    </row>
    <row r="584823" spans="12:12">
      <c r="L584823" s="127"/>
    </row>
    <row r="584824" spans="12:12">
      <c r="L584824" s="127"/>
    </row>
    <row r="584825" spans="12:12">
      <c r="L584825" s="127"/>
    </row>
    <row r="584826" spans="12:12">
      <c r="L584826" s="127"/>
    </row>
    <row r="584827" spans="12:12">
      <c r="L584827" s="127"/>
    </row>
    <row r="584828" spans="12:12">
      <c r="L584828" s="127"/>
    </row>
    <row r="584829" spans="12:12">
      <c r="L584829" s="127"/>
    </row>
    <row r="584830" spans="12:12">
      <c r="L584830" s="127"/>
    </row>
    <row r="584831" spans="12:12">
      <c r="L584831" s="127"/>
    </row>
    <row r="584832" spans="12:12">
      <c r="L584832" s="127"/>
    </row>
    <row r="584833" spans="12:12">
      <c r="L584833" s="127"/>
    </row>
    <row r="584834" spans="12:12">
      <c r="L584834" s="127"/>
    </row>
    <row r="584835" spans="12:12">
      <c r="L584835" s="127"/>
    </row>
    <row r="584836" spans="12:12">
      <c r="L584836" s="127"/>
    </row>
    <row r="584837" spans="12:12">
      <c r="L584837" s="127"/>
    </row>
    <row r="584838" spans="12:12">
      <c r="L584838" s="127"/>
    </row>
    <row r="584839" spans="12:12">
      <c r="L584839" s="127"/>
    </row>
    <row r="584840" spans="12:12">
      <c r="L584840" s="127"/>
    </row>
    <row r="584841" spans="12:12">
      <c r="L584841" s="127"/>
    </row>
    <row r="584842" spans="12:12">
      <c r="L584842" s="127"/>
    </row>
    <row r="584843" spans="12:12">
      <c r="L584843" s="127"/>
    </row>
    <row r="584844" spans="12:12">
      <c r="L584844" s="127"/>
    </row>
    <row r="584845" spans="12:12">
      <c r="L584845" s="127"/>
    </row>
    <row r="584846" spans="12:12">
      <c r="L584846" s="127"/>
    </row>
    <row r="584847" spans="12:12">
      <c r="L584847" s="127"/>
    </row>
    <row r="584848" spans="12:12">
      <c r="L584848" s="127"/>
    </row>
    <row r="584849" spans="12:12">
      <c r="L584849" s="127"/>
    </row>
    <row r="584850" spans="12:12">
      <c r="L584850" s="127"/>
    </row>
    <row r="584851" spans="12:12">
      <c r="L584851" s="127"/>
    </row>
    <row r="584852" spans="12:12">
      <c r="L584852" s="127"/>
    </row>
    <row r="584853" spans="12:12">
      <c r="L584853" s="127"/>
    </row>
    <row r="584854" spans="12:12">
      <c r="L584854" s="127"/>
    </row>
    <row r="584855" spans="12:12">
      <c r="L584855" s="127"/>
    </row>
    <row r="584856" spans="12:12">
      <c r="L584856" s="127"/>
    </row>
    <row r="584857" spans="12:12">
      <c r="L584857" s="127"/>
    </row>
    <row r="584858" spans="12:12">
      <c r="L584858" s="127"/>
    </row>
    <row r="584859" spans="12:12">
      <c r="L584859" s="127"/>
    </row>
    <row r="584860" spans="12:12">
      <c r="L584860" s="127"/>
    </row>
    <row r="584861" spans="12:12">
      <c r="L584861" s="127"/>
    </row>
    <row r="584862" spans="12:12">
      <c r="L584862" s="127"/>
    </row>
    <row r="584863" spans="12:12">
      <c r="L584863" s="127"/>
    </row>
    <row r="584864" spans="12:12">
      <c r="L584864" s="127"/>
    </row>
    <row r="584865" spans="12:12">
      <c r="L584865" s="127"/>
    </row>
    <row r="584866" spans="12:12">
      <c r="L584866" s="127"/>
    </row>
    <row r="584867" spans="12:12">
      <c r="L584867" s="127"/>
    </row>
    <row r="584868" spans="12:12">
      <c r="L584868" s="127"/>
    </row>
    <row r="584869" spans="12:12">
      <c r="L584869" s="127"/>
    </row>
    <row r="584870" spans="12:12">
      <c r="L584870" s="127"/>
    </row>
    <row r="584871" spans="12:12">
      <c r="L584871" s="127"/>
    </row>
    <row r="584872" spans="12:12">
      <c r="L584872" s="127"/>
    </row>
    <row r="584873" spans="12:12">
      <c r="L584873" s="127"/>
    </row>
    <row r="584874" spans="12:12">
      <c r="L584874" s="127"/>
    </row>
    <row r="584875" spans="12:12">
      <c r="L584875" s="127"/>
    </row>
    <row r="584876" spans="12:12">
      <c r="L584876" s="127"/>
    </row>
    <row r="584877" spans="12:12">
      <c r="L584877" s="127"/>
    </row>
    <row r="584878" spans="12:12">
      <c r="L584878" s="127"/>
    </row>
    <row r="584879" spans="12:12">
      <c r="L584879" s="127"/>
    </row>
    <row r="584880" spans="12:12">
      <c r="L584880" s="127"/>
    </row>
    <row r="584881" spans="12:12">
      <c r="L584881" s="127"/>
    </row>
    <row r="584882" spans="12:12">
      <c r="L584882" s="127"/>
    </row>
    <row r="584883" spans="12:12">
      <c r="L584883" s="127"/>
    </row>
    <row r="584884" spans="12:12">
      <c r="L584884" s="127"/>
    </row>
    <row r="584885" spans="12:12">
      <c r="L584885" s="127"/>
    </row>
    <row r="584886" spans="12:12">
      <c r="L584886" s="127"/>
    </row>
    <row r="584887" spans="12:12">
      <c r="L584887" s="127"/>
    </row>
    <row r="584888" spans="12:12">
      <c r="L584888" s="127"/>
    </row>
    <row r="584889" spans="12:12">
      <c r="L584889" s="127"/>
    </row>
    <row r="584890" spans="12:12">
      <c r="L584890" s="127"/>
    </row>
    <row r="584891" spans="12:12">
      <c r="L584891" s="127"/>
    </row>
    <row r="584892" spans="12:12">
      <c r="L584892" s="127"/>
    </row>
    <row r="584893" spans="12:12">
      <c r="L584893" s="127"/>
    </row>
    <row r="584894" spans="12:12">
      <c r="L584894" s="127"/>
    </row>
    <row r="584895" spans="12:12">
      <c r="L584895" s="127"/>
    </row>
    <row r="584896" spans="12:12">
      <c r="L584896" s="127"/>
    </row>
    <row r="584897" spans="12:12">
      <c r="L584897" s="127"/>
    </row>
    <row r="584898" spans="12:12">
      <c r="L584898" s="127"/>
    </row>
    <row r="584899" spans="12:12">
      <c r="L584899" s="127"/>
    </row>
    <row r="584900" spans="12:12">
      <c r="L584900" s="127"/>
    </row>
    <row r="584901" spans="12:12">
      <c r="L584901" s="127"/>
    </row>
    <row r="584902" spans="12:12">
      <c r="L584902" s="127"/>
    </row>
    <row r="584903" spans="12:12">
      <c r="L584903" s="127"/>
    </row>
    <row r="584904" spans="12:12">
      <c r="L584904" s="127"/>
    </row>
    <row r="584905" spans="12:12">
      <c r="L584905" s="127"/>
    </row>
    <row r="584906" spans="12:12">
      <c r="L584906" s="127"/>
    </row>
    <row r="584907" spans="12:12">
      <c r="L584907" s="127"/>
    </row>
    <row r="584908" spans="12:12">
      <c r="L584908" s="127"/>
    </row>
    <row r="584909" spans="12:12">
      <c r="L584909" s="127"/>
    </row>
    <row r="584910" spans="12:12">
      <c r="L584910" s="127"/>
    </row>
    <row r="584911" spans="12:12">
      <c r="L584911" s="127"/>
    </row>
    <row r="584912" spans="12:12">
      <c r="L584912" s="127"/>
    </row>
    <row r="584913" spans="12:12">
      <c r="L584913" s="127"/>
    </row>
    <row r="584914" spans="12:12">
      <c r="L584914" s="127"/>
    </row>
    <row r="584915" spans="12:12">
      <c r="L584915" s="127"/>
    </row>
    <row r="584916" spans="12:12">
      <c r="L584916" s="127"/>
    </row>
    <row r="584917" spans="12:12">
      <c r="L584917" s="127"/>
    </row>
    <row r="584918" spans="12:12">
      <c r="L584918" s="127"/>
    </row>
    <row r="584919" spans="12:12">
      <c r="L584919" s="127"/>
    </row>
    <row r="584920" spans="12:12">
      <c r="L584920" s="127"/>
    </row>
    <row r="584921" spans="12:12">
      <c r="L584921" s="127"/>
    </row>
    <row r="584922" spans="12:12">
      <c r="L584922" s="127"/>
    </row>
    <row r="584923" spans="12:12">
      <c r="L584923" s="127"/>
    </row>
    <row r="584924" spans="12:12">
      <c r="L584924" s="127"/>
    </row>
    <row r="584925" spans="12:12">
      <c r="L584925" s="127"/>
    </row>
    <row r="584926" spans="12:12">
      <c r="L584926" s="127"/>
    </row>
    <row r="584927" spans="12:12">
      <c r="L584927" s="127"/>
    </row>
    <row r="584928" spans="12:12">
      <c r="L584928" s="127"/>
    </row>
    <row r="584929" spans="12:12">
      <c r="L584929" s="127"/>
    </row>
    <row r="584930" spans="12:12">
      <c r="L584930" s="127"/>
    </row>
    <row r="584931" spans="12:12">
      <c r="L584931" s="127"/>
    </row>
    <row r="584932" spans="12:12">
      <c r="L584932" s="127"/>
    </row>
    <row r="584933" spans="12:12">
      <c r="L584933" s="127"/>
    </row>
    <row r="584934" spans="12:12">
      <c r="L584934" s="127"/>
    </row>
    <row r="584935" spans="12:12">
      <c r="L584935" s="127"/>
    </row>
    <row r="584936" spans="12:12">
      <c r="L584936" s="127"/>
    </row>
    <row r="584937" spans="12:12">
      <c r="L584937" s="127"/>
    </row>
    <row r="584938" spans="12:12">
      <c r="L584938" s="127"/>
    </row>
    <row r="584939" spans="12:12">
      <c r="L584939" s="127"/>
    </row>
    <row r="584940" spans="12:12">
      <c r="L584940" s="127"/>
    </row>
    <row r="584941" spans="12:12">
      <c r="L584941" s="127"/>
    </row>
    <row r="584942" spans="12:12">
      <c r="L584942" s="127"/>
    </row>
    <row r="584943" spans="12:12">
      <c r="L584943" s="127"/>
    </row>
    <row r="584944" spans="12:12">
      <c r="L584944" s="127"/>
    </row>
    <row r="584945" spans="12:12">
      <c r="L584945" s="127"/>
    </row>
    <row r="584946" spans="12:12">
      <c r="L584946" s="127"/>
    </row>
    <row r="584947" spans="12:12">
      <c r="L584947" s="127"/>
    </row>
    <row r="584948" spans="12:12">
      <c r="L584948" s="127"/>
    </row>
    <row r="584949" spans="12:12">
      <c r="L584949" s="127"/>
    </row>
    <row r="584950" spans="12:12">
      <c r="L584950" s="127"/>
    </row>
    <row r="584951" spans="12:12">
      <c r="L584951" s="127"/>
    </row>
    <row r="584952" spans="12:12">
      <c r="L584952" s="127"/>
    </row>
    <row r="584953" spans="12:12">
      <c r="L584953" s="127"/>
    </row>
    <row r="584954" spans="12:12">
      <c r="L584954" s="127"/>
    </row>
    <row r="584955" spans="12:12">
      <c r="L584955" s="127"/>
    </row>
    <row r="584956" spans="12:12">
      <c r="L584956" s="127"/>
    </row>
    <row r="584957" spans="12:12">
      <c r="L584957" s="127"/>
    </row>
    <row r="584958" spans="12:12">
      <c r="L584958" s="127"/>
    </row>
    <row r="584959" spans="12:12">
      <c r="L584959" s="127"/>
    </row>
    <row r="584960" spans="12:12">
      <c r="L584960" s="127"/>
    </row>
    <row r="584961" spans="12:12">
      <c r="L584961" s="127"/>
    </row>
    <row r="584962" spans="12:12">
      <c r="L584962" s="127"/>
    </row>
    <row r="584963" spans="12:12">
      <c r="L584963" s="127"/>
    </row>
    <row r="584964" spans="12:12">
      <c r="L584964" s="127"/>
    </row>
    <row r="584965" spans="12:12">
      <c r="L584965" s="127"/>
    </row>
    <row r="584966" spans="12:12">
      <c r="L584966" s="127"/>
    </row>
    <row r="584967" spans="12:12">
      <c r="L584967" s="127"/>
    </row>
    <row r="584968" spans="12:12">
      <c r="L584968" s="127"/>
    </row>
    <row r="584969" spans="12:12">
      <c r="L584969" s="127"/>
    </row>
    <row r="584970" spans="12:12">
      <c r="L584970" s="127"/>
    </row>
    <row r="584971" spans="12:12">
      <c r="L584971" s="127"/>
    </row>
    <row r="584972" spans="12:12">
      <c r="L584972" s="127"/>
    </row>
    <row r="584973" spans="12:12">
      <c r="L584973" s="127"/>
    </row>
    <row r="584974" spans="12:12">
      <c r="L584974" s="127"/>
    </row>
    <row r="584975" spans="12:12">
      <c r="L584975" s="127"/>
    </row>
    <row r="584976" spans="12:12">
      <c r="L584976" s="127"/>
    </row>
    <row r="584977" spans="12:12">
      <c r="L584977" s="127"/>
    </row>
    <row r="584978" spans="12:12">
      <c r="L584978" s="127"/>
    </row>
    <row r="584979" spans="12:12">
      <c r="L584979" s="127"/>
    </row>
    <row r="584980" spans="12:12">
      <c r="L584980" s="127"/>
    </row>
    <row r="584981" spans="12:12">
      <c r="L584981" s="127"/>
    </row>
    <row r="584982" spans="12:12">
      <c r="L584982" s="127"/>
    </row>
    <row r="584983" spans="12:12">
      <c r="L584983" s="127"/>
    </row>
    <row r="584984" spans="12:12">
      <c r="L584984" s="127"/>
    </row>
    <row r="584985" spans="12:12">
      <c r="L584985" s="127"/>
    </row>
    <row r="584986" spans="12:12">
      <c r="L584986" s="127"/>
    </row>
    <row r="584987" spans="12:12">
      <c r="L584987" s="127"/>
    </row>
    <row r="584988" spans="12:12">
      <c r="L584988" s="127"/>
    </row>
    <row r="584989" spans="12:12">
      <c r="L584989" s="127"/>
    </row>
    <row r="584990" spans="12:12">
      <c r="L584990" s="127"/>
    </row>
    <row r="584991" spans="12:12">
      <c r="L584991" s="127"/>
    </row>
    <row r="584992" spans="12:12">
      <c r="L584992" s="127"/>
    </row>
    <row r="584993" spans="12:12">
      <c r="L584993" s="127"/>
    </row>
    <row r="584994" spans="12:12">
      <c r="L584994" s="127"/>
    </row>
    <row r="584995" spans="12:12">
      <c r="L584995" s="127"/>
    </row>
    <row r="584996" spans="12:12">
      <c r="L584996" s="127"/>
    </row>
    <row r="584997" spans="12:12">
      <c r="L584997" s="127"/>
    </row>
    <row r="584998" spans="12:12">
      <c r="L584998" s="127"/>
    </row>
    <row r="584999" spans="12:12">
      <c r="L584999" s="127"/>
    </row>
    <row r="585000" spans="12:12">
      <c r="L585000" s="127"/>
    </row>
    <row r="585001" spans="12:12">
      <c r="L585001" s="127"/>
    </row>
    <row r="585002" spans="12:12">
      <c r="L585002" s="127"/>
    </row>
    <row r="585003" spans="12:12">
      <c r="L585003" s="127"/>
    </row>
    <row r="585004" spans="12:12">
      <c r="L585004" s="127"/>
    </row>
    <row r="585005" spans="12:12">
      <c r="L585005" s="127"/>
    </row>
    <row r="585006" spans="12:12">
      <c r="L585006" s="127"/>
    </row>
    <row r="585007" spans="12:12">
      <c r="L585007" s="127"/>
    </row>
    <row r="585008" spans="12:12">
      <c r="L585008" s="127"/>
    </row>
    <row r="585009" spans="12:12">
      <c r="L585009" s="127"/>
    </row>
    <row r="585010" spans="12:12">
      <c r="L585010" s="127"/>
    </row>
    <row r="585011" spans="12:12">
      <c r="L585011" s="127"/>
    </row>
    <row r="585012" spans="12:12">
      <c r="L585012" s="127"/>
    </row>
    <row r="585013" spans="12:12">
      <c r="L585013" s="127"/>
    </row>
    <row r="585014" spans="12:12">
      <c r="L585014" s="127"/>
    </row>
    <row r="585015" spans="12:12">
      <c r="L585015" s="127"/>
    </row>
    <row r="585016" spans="12:12">
      <c r="L585016" s="127"/>
    </row>
    <row r="585017" spans="12:12">
      <c r="L585017" s="127"/>
    </row>
    <row r="585018" spans="12:12">
      <c r="L585018" s="127"/>
    </row>
    <row r="585019" spans="12:12">
      <c r="L585019" s="127"/>
    </row>
    <row r="585020" spans="12:12">
      <c r="L585020" s="127"/>
    </row>
    <row r="585021" spans="12:12">
      <c r="L585021" s="127"/>
    </row>
    <row r="585022" spans="12:12">
      <c r="L585022" s="127"/>
    </row>
    <row r="585023" spans="12:12">
      <c r="L585023" s="127"/>
    </row>
    <row r="585024" spans="12:12">
      <c r="L585024" s="127"/>
    </row>
    <row r="585025" spans="12:12">
      <c r="L585025" s="127"/>
    </row>
    <row r="585026" spans="12:12">
      <c r="L585026" s="127"/>
    </row>
    <row r="585027" spans="12:12">
      <c r="L585027" s="127"/>
    </row>
    <row r="585028" spans="12:12">
      <c r="L585028" s="127"/>
    </row>
    <row r="585029" spans="12:12">
      <c r="L585029" s="127"/>
    </row>
    <row r="585030" spans="12:12">
      <c r="L585030" s="127"/>
    </row>
    <row r="585031" spans="12:12">
      <c r="L585031" s="127"/>
    </row>
    <row r="585032" spans="12:12">
      <c r="L585032" s="127"/>
    </row>
    <row r="585033" spans="12:12">
      <c r="L585033" s="127"/>
    </row>
    <row r="585034" spans="12:12">
      <c r="L585034" s="127"/>
    </row>
    <row r="585035" spans="12:12">
      <c r="L585035" s="127"/>
    </row>
    <row r="585036" spans="12:12">
      <c r="L585036" s="127"/>
    </row>
    <row r="585037" spans="12:12">
      <c r="L585037" s="127"/>
    </row>
    <row r="585038" spans="12:12">
      <c r="L585038" s="127"/>
    </row>
    <row r="585039" spans="12:12">
      <c r="L585039" s="127"/>
    </row>
    <row r="585040" spans="12:12">
      <c r="L585040" s="127"/>
    </row>
    <row r="585041" spans="12:12">
      <c r="L585041" s="127"/>
    </row>
    <row r="585042" spans="12:12">
      <c r="L585042" s="127"/>
    </row>
    <row r="585043" spans="12:12">
      <c r="L585043" s="127"/>
    </row>
    <row r="585044" spans="12:12">
      <c r="L585044" s="127"/>
    </row>
    <row r="585045" spans="12:12">
      <c r="L585045" s="127"/>
    </row>
    <row r="585046" spans="12:12">
      <c r="L585046" s="127"/>
    </row>
    <row r="585047" spans="12:12">
      <c r="L585047" s="127"/>
    </row>
    <row r="585048" spans="12:12">
      <c r="L585048" s="127"/>
    </row>
    <row r="585049" spans="12:12">
      <c r="L585049" s="127"/>
    </row>
    <row r="585050" spans="12:12">
      <c r="L585050" s="127"/>
    </row>
    <row r="585051" spans="12:12">
      <c r="L585051" s="127"/>
    </row>
    <row r="585052" spans="12:12">
      <c r="L585052" s="127"/>
    </row>
    <row r="585053" spans="12:12">
      <c r="L585053" s="127"/>
    </row>
    <row r="585054" spans="12:12">
      <c r="L585054" s="127"/>
    </row>
    <row r="585055" spans="12:12">
      <c r="L585055" s="127"/>
    </row>
    <row r="585056" spans="12:12">
      <c r="L585056" s="127"/>
    </row>
    <row r="585057" spans="12:12">
      <c r="L585057" s="127"/>
    </row>
    <row r="585058" spans="12:12">
      <c r="L585058" s="127"/>
    </row>
    <row r="585059" spans="12:12">
      <c r="L585059" s="127"/>
    </row>
    <row r="585060" spans="12:12">
      <c r="L585060" s="127"/>
    </row>
    <row r="585061" spans="12:12">
      <c r="L585061" s="127"/>
    </row>
    <row r="585062" spans="12:12">
      <c r="L585062" s="127"/>
    </row>
    <row r="585063" spans="12:12">
      <c r="L585063" s="127"/>
    </row>
    <row r="585064" spans="12:12">
      <c r="L585064" s="127"/>
    </row>
    <row r="585065" spans="12:12">
      <c r="L585065" s="127"/>
    </row>
    <row r="585066" spans="12:12">
      <c r="L585066" s="127"/>
    </row>
    <row r="585067" spans="12:12">
      <c r="L585067" s="127"/>
    </row>
    <row r="585068" spans="12:12">
      <c r="L585068" s="127"/>
    </row>
    <row r="585069" spans="12:12">
      <c r="L585069" s="127"/>
    </row>
    <row r="585070" spans="12:12">
      <c r="L585070" s="127"/>
    </row>
    <row r="585071" spans="12:12">
      <c r="L585071" s="127"/>
    </row>
    <row r="585072" spans="12:12">
      <c r="L585072" s="127"/>
    </row>
    <row r="585073" spans="12:12">
      <c r="L585073" s="127"/>
    </row>
    <row r="585074" spans="12:12">
      <c r="L585074" s="127"/>
    </row>
    <row r="585075" spans="12:12">
      <c r="L585075" s="127"/>
    </row>
    <row r="585076" spans="12:12">
      <c r="L585076" s="127"/>
    </row>
    <row r="585077" spans="12:12">
      <c r="L585077" s="127"/>
    </row>
    <row r="585078" spans="12:12">
      <c r="L585078" s="127"/>
    </row>
    <row r="585079" spans="12:12">
      <c r="L585079" s="127"/>
    </row>
    <row r="585080" spans="12:12">
      <c r="L585080" s="127"/>
    </row>
    <row r="585081" spans="12:12">
      <c r="L585081" s="127"/>
    </row>
    <row r="585082" spans="12:12">
      <c r="L585082" s="127"/>
    </row>
    <row r="585083" spans="12:12">
      <c r="L585083" s="127"/>
    </row>
    <row r="585084" spans="12:12">
      <c r="L585084" s="127"/>
    </row>
    <row r="585085" spans="12:12">
      <c r="L585085" s="127"/>
    </row>
    <row r="585086" spans="12:12">
      <c r="L585086" s="127"/>
    </row>
    <row r="585087" spans="12:12">
      <c r="L585087" s="127"/>
    </row>
    <row r="585088" spans="12:12">
      <c r="L585088" s="127"/>
    </row>
    <row r="585089" spans="12:12">
      <c r="L585089" s="127"/>
    </row>
    <row r="585090" spans="12:12">
      <c r="L585090" s="127"/>
    </row>
    <row r="585091" spans="12:12">
      <c r="L585091" s="127"/>
    </row>
    <row r="585092" spans="12:12">
      <c r="L585092" s="127"/>
    </row>
    <row r="585093" spans="12:12">
      <c r="L585093" s="127"/>
    </row>
    <row r="585094" spans="12:12">
      <c r="L585094" s="127"/>
    </row>
    <row r="585095" spans="12:12">
      <c r="L585095" s="127"/>
    </row>
    <row r="585096" spans="12:12">
      <c r="L585096" s="127"/>
    </row>
    <row r="585097" spans="12:12">
      <c r="L585097" s="127"/>
    </row>
    <row r="585098" spans="12:12">
      <c r="L585098" s="127"/>
    </row>
    <row r="585099" spans="12:12">
      <c r="L585099" s="127"/>
    </row>
    <row r="585100" spans="12:12">
      <c r="L585100" s="127"/>
    </row>
    <row r="585101" spans="12:12">
      <c r="L585101" s="127"/>
    </row>
    <row r="585102" spans="12:12">
      <c r="L585102" s="127"/>
    </row>
    <row r="585103" spans="12:12">
      <c r="L585103" s="127"/>
    </row>
    <row r="585104" spans="12:12">
      <c r="L585104" s="127"/>
    </row>
    <row r="585105" spans="12:12">
      <c r="L585105" s="127"/>
    </row>
    <row r="585106" spans="12:12">
      <c r="L585106" s="127"/>
    </row>
    <row r="585107" spans="12:12">
      <c r="L585107" s="127"/>
    </row>
    <row r="585108" spans="12:12">
      <c r="L585108" s="127"/>
    </row>
    <row r="585109" spans="12:12">
      <c r="L585109" s="127"/>
    </row>
    <row r="585110" spans="12:12">
      <c r="L585110" s="127"/>
    </row>
    <row r="585111" spans="12:12">
      <c r="L585111" s="127"/>
    </row>
    <row r="585112" spans="12:12">
      <c r="L585112" s="127"/>
    </row>
    <row r="585113" spans="12:12">
      <c r="L585113" s="127"/>
    </row>
    <row r="585114" spans="12:12">
      <c r="L585114" s="127"/>
    </row>
    <row r="585115" spans="12:12">
      <c r="L585115" s="127"/>
    </row>
    <row r="585116" spans="12:12">
      <c r="L585116" s="127"/>
    </row>
    <row r="585117" spans="12:12">
      <c r="L585117" s="127"/>
    </row>
    <row r="585118" spans="12:12">
      <c r="L585118" s="127"/>
    </row>
    <row r="585119" spans="12:12">
      <c r="L585119" s="127"/>
    </row>
    <row r="585120" spans="12:12">
      <c r="L585120" s="127"/>
    </row>
    <row r="585121" spans="12:12">
      <c r="L585121" s="127"/>
    </row>
    <row r="585122" spans="12:12">
      <c r="L585122" s="127"/>
    </row>
    <row r="585123" spans="12:12">
      <c r="L585123" s="127"/>
    </row>
    <row r="585124" spans="12:12">
      <c r="L585124" s="127"/>
    </row>
    <row r="585125" spans="12:12">
      <c r="L585125" s="127"/>
    </row>
    <row r="585126" spans="12:12">
      <c r="L585126" s="127"/>
    </row>
    <row r="585127" spans="12:12">
      <c r="L585127" s="127"/>
    </row>
    <row r="585128" spans="12:12">
      <c r="L585128" s="127"/>
    </row>
    <row r="585129" spans="12:12">
      <c r="L585129" s="127"/>
    </row>
    <row r="585130" spans="12:12">
      <c r="L585130" s="127"/>
    </row>
    <row r="585131" spans="12:12">
      <c r="L585131" s="127"/>
    </row>
    <row r="585132" spans="12:12">
      <c r="L585132" s="127"/>
    </row>
    <row r="585133" spans="12:12">
      <c r="L585133" s="127"/>
    </row>
    <row r="585134" spans="12:12">
      <c r="L585134" s="127"/>
    </row>
    <row r="585135" spans="12:12">
      <c r="L585135" s="127"/>
    </row>
    <row r="585136" spans="12:12">
      <c r="L585136" s="127"/>
    </row>
    <row r="585137" spans="12:12">
      <c r="L585137" s="127"/>
    </row>
    <row r="585138" spans="12:12">
      <c r="L585138" s="127"/>
    </row>
    <row r="585139" spans="12:12">
      <c r="L585139" s="127"/>
    </row>
    <row r="585140" spans="12:12">
      <c r="L585140" s="127"/>
    </row>
    <row r="585141" spans="12:12">
      <c r="L585141" s="127"/>
    </row>
    <row r="585142" spans="12:12">
      <c r="L585142" s="127"/>
    </row>
    <row r="585143" spans="12:12">
      <c r="L585143" s="127"/>
    </row>
    <row r="585144" spans="12:12">
      <c r="L585144" s="127"/>
    </row>
    <row r="585145" spans="12:12">
      <c r="L585145" s="127"/>
    </row>
    <row r="585146" spans="12:12">
      <c r="L585146" s="127"/>
    </row>
    <row r="585147" spans="12:12">
      <c r="L585147" s="127"/>
    </row>
    <row r="585148" spans="12:12">
      <c r="L585148" s="127"/>
    </row>
    <row r="585149" spans="12:12">
      <c r="L585149" s="127"/>
    </row>
    <row r="585150" spans="12:12">
      <c r="L585150" s="127"/>
    </row>
    <row r="585151" spans="12:12">
      <c r="L585151" s="127"/>
    </row>
    <row r="585152" spans="12:12">
      <c r="L585152" s="127"/>
    </row>
    <row r="585153" spans="12:12">
      <c r="L585153" s="127"/>
    </row>
    <row r="585154" spans="12:12">
      <c r="L585154" s="127"/>
    </row>
    <row r="585155" spans="12:12">
      <c r="L585155" s="127"/>
    </row>
    <row r="585156" spans="12:12">
      <c r="L585156" s="127"/>
    </row>
    <row r="585157" spans="12:12">
      <c r="L585157" s="127"/>
    </row>
    <row r="585158" spans="12:12">
      <c r="L585158" s="127"/>
    </row>
    <row r="585159" spans="12:12">
      <c r="L585159" s="127"/>
    </row>
    <row r="585160" spans="12:12">
      <c r="L585160" s="127"/>
    </row>
    <row r="585161" spans="12:12">
      <c r="L585161" s="127"/>
    </row>
    <row r="585162" spans="12:12">
      <c r="L585162" s="127"/>
    </row>
    <row r="585163" spans="12:12">
      <c r="L585163" s="127"/>
    </row>
    <row r="585164" spans="12:12">
      <c r="L585164" s="127"/>
    </row>
    <row r="585165" spans="12:12">
      <c r="L585165" s="127"/>
    </row>
    <row r="585166" spans="12:12">
      <c r="L585166" s="127"/>
    </row>
    <row r="585167" spans="12:12">
      <c r="L585167" s="127"/>
    </row>
    <row r="585168" spans="12:12">
      <c r="L585168" s="127"/>
    </row>
    <row r="585169" spans="12:12">
      <c r="L585169" s="127"/>
    </row>
    <row r="585170" spans="12:12">
      <c r="L585170" s="127"/>
    </row>
    <row r="585171" spans="12:12">
      <c r="L585171" s="127"/>
    </row>
    <row r="585172" spans="12:12">
      <c r="L585172" s="127"/>
    </row>
    <row r="585173" spans="12:12">
      <c r="L585173" s="127"/>
    </row>
    <row r="585174" spans="12:12">
      <c r="L585174" s="127"/>
    </row>
    <row r="585175" spans="12:12">
      <c r="L585175" s="127"/>
    </row>
    <row r="585176" spans="12:12">
      <c r="L585176" s="127"/>
    </row>
    <row r="585177" spans="12:12">
      <c r="L585177" s="127"/>
    </row>
    <row r="585178" spans="12:12">
      <c r="L585178" s="127"/>
    </row>
    <row r="585179" spans="12:12">
      <c r="L585179" s="127"/>
    </row>
    <row r="585180" spans="12:12">
      <c r="L585180" s="127"/>
    </row>
    <row r="585181" spans="12:12">
      <c r="L585181" s="127"/>
    </row>
    <row r="585182" spans="12:12">
      <c r="L585182" s="127"/>
    </row>
    <row r="585183" spans="12:12">
      <c r="L585183" s="127"/>
    </row>
    <row r="585184" spans="12:12">
      <c r="L585184" s="127"/>
    </row>
    <row r="585185" spans="12:12">
      <c r="L585185" s="127"/>
    </row>
    <row r="585186" spans="12:12">
      <c r="L585186" s="127"/>
    </row>
    <row r="585187" spans="12:12">
      <c r="L585187" s="127"/>
    </row>
    <row r="585188" spans="12:12">
      <c r="L585188" s="127"/>
    </row>
    <row r="585189" spans="12:12">
      <c r="L585189" s="127"/>
    </row>
    <row r="585190" spans="12:12">
      <c r="L585190" s="127"/>
    </row>
    <row r="585191" spans="12:12">
      <c r="L585191" s="127"/>
    </row>
    <row r="585192" spans="12:12">
      <c r="L585192" s="127"/>
    </row>
    <row r="585193" spans="12:12">
      <c r="L585193" s="127"/>
    </row>
    <row r="585194" spans="12:12">
      <c r="L585194" s="127"/>
    </row>
    <row r="585195" spans="12:12">
      <c r="L585195" s="127"/>
    </row>
    <row r="585196" spans="12:12">
      <c r="L585196" s="127"/>
    </row>
    <row r="585197" spans="12:12">
      <c r="L585197" s="127"/>
    </row>
    <row r="585198" spans="12:12">
      <c r="L585198" s="127"/>
    </row>
    <row r="585199" spans="12:12">
      <c r="L585199" s="127"/>
    </row>
    <row r="585200" spans="12:12">
      <c r="L585200" s="127"/>
    </row>
    <row r="585201" spans="12:12">
      <c r="L585201" s="127"/>
    </row>
    <row r="585202" spans="12:12">
      <c r="L585202" s="127"/>
    </row>
    <row r="585203" spans="12:12">
      <c r="L585203" s="127"/>
    </row>
    <row r="585204" spans="12:12">
      <c r="L585204" s="127"/>
    </row>
    <row r="585205" spans="12:12">
      <c r="L585205" s="127"/>
    </row>
    <row r="585206" spans="12:12">
      <c r="L585206" s="127"/>
    </row>
    <row r="585207" spans="12:12">
      <c r="L585207" s="127"/>
    </row>
    <row r="585208" spans="12:12">
      <c r="L585208" s="127"/>
    </row>
    <row r="585209" spans="12:12">
      <c r="L585209" s="127"/>
    </row>
    <row r="585210" spans="12:12">
      <c r="L585210" s="127"/>
    </row>
    <row r="585211" spans="12:12">
      <c r="L585211" s="127"/>
    </row>
    <row r="585212" spans="12:12">
      <c r="L585212" s="127"/>
    </row>
    <row r="585213" spans="12:12">
      <c r="L585213" s="127"/>
    </row>
    <row r="585214" spans="12:12">
      <c r="L585214" s="127"/>
    </row>
    <row r="585215" spans="12:12">
      <c r="L585215" s="127"/>
    </row>
    <row r="585216" spans="12:12">
      <c r="L585216" s="127"/>
    </row>
    <row r="585217" spans="12:12">
      <c r="L585217" s="127"/>
    </row>
    <row r="585218" spans="12:12">
      <c r="L585218" s="127"/>
    </row>
    <row r="585219" spans="12:12">
      <c r="L585219" s="127"/>
    </row>
    <row r="585220" spans="12:12">
      <c r="L585220" s="127"/>
    </row>
    <row r="585221" spans="12:12">
      <c r="L585221" s="127"/>
    </row>
    <row r="585222" spans="12:12">
      <c r="L585222" s="127"/>
    </row>
    <row r="585223" spans="12:12">
      <c r="L585223" s="127"/>
    </row>
    <row r="585224" spans="12:12">
      <c r="L585224" s="127"/>
    </row>
    <row r="585225" spans="12:12">
      <c r="L585225" s="127"/>
    </row>
    <row r="585226" spans="12:12">
      <c r="L585226" s="127"/>
    </row>
    <row r="585227" spans="12:12">
      <c r="L585227" s="127"/>
    </row>
    <row r="585228" spans="12:12">
      <c r="L585228" s="127"/>
    </row>
    <row r="585229" spans="12:12">
      <c r="L585229" s="127"/>
    </row>
    <row r="585230" spans="12:12">
      <c r="L585230" s="127"/>
    </row>
    <row r="585231" spans="12:12">
      <c r="L585231" s="127"/>
    </row>
    <row r="585232" spans="12:12">
      <c r="L585232" s="127"/>
    </row>
    <row r="585233" spans="12:12">
      <c r="L585233" s="127"/>
    </row>
    <row r="585234" spans="12:12">
      <c r="L585234" s="127"/>
    </row>
    <row r="585235" spans="12:12">
      <c r="L585235" s="127"/>
    </row>
    <row r="585236" spans="12:12">
      <c r="L585236" s="127"/>
    </row>
    <row r="585237" spans="12:12">
      <c r="L585237" s="127"/>
    </row>
    <row r="585238" spans="12:12">
      <c r="L585238" s="127"/>
    </row>
    <row r="585239" spans="12:12">
      <c r="L585239" s="127"/>
    </row>
    <row r="585240" spans="12:12">
      <c r="L585240" s="127"/>
    </row>
    <row r="585241" spans="12:12">
      <c r="L585241" s="127"/>
    </row>
    <row r="585242" spans="12:12">
      <c r="L585242" s="127"/>
    </row>
    <row r="585243" spans="12:12">
      <c r="L585243" s="127"/>
    </row>
    <row r="585244" spans="12:12">
      <c r="L585244" s="127"/>
    </row>
    <row r="585245" spans="12:12">
      <c r="L585245" s="127"/>
    </row>
    <row r="585246" spans="12:12">
      <c r="L585246" s="127"/>
    </row>
    <row r="585247" spans="12:12">
      <c r="L585247" s="127"/>
    </row>
    <row r="585248" spans="12:12">
      <c r="L585248" s="127"/>
    </row>
    <row r="585249" spans="12:12">
      <c r="L585249" s="127"/>
    </row>
    <row r="585250" spans="12:12">
      <c r="L585250" s="127"/>
    </row>
    <row r="585251" spans="12:12">
      <c r="L585251" s="127"/>
    </row>
    <row r="585252" spans="12:12">
      <c r="L585252" s="127"/>
    </row>
    <row r="585253" spans="12:12">
      <c r="L585253" s="127"/>
    </row>
    <row r="585254" spans="12:12">
      <c r="L585254" s="127"/>
    </row>
    <row r="585255" spans="12:12">
      <c r="L585255" s="127"/>
    </row>
    <row r="585256" spans="12:12">
      <c r="L585256" s="127"/>
    </row>
    <row r="585257" spans="12:12">
      <c r="L585257" s="127"/>
    </row>
    <row r="585258" spans="12:12">
      <c r="L585258" s="127"/>
    </row>
    <row r="585259" spans="12:12">
      <c r="L585259" s="127"/>
    </row>
    <row r="585260" spans="12:12">
      <c r="L585260" s="127"/>
    </row>
    <row r="585261" spans="12:12">
      <c r="L585261" s="127"/>
    </row>
    <row r="585262" spans="12:12">
      <c r="L585262" s="127"/>
    </row>
    <row r="585263" spans="12:12">
      <c r="L585263" s="127"/>
    </row>
    <row r="585264" spans="12:12">
      <c r="L585264" s="127"/>
    </row>
    <row r="585265" spans="12:12">
      <c r="L585265" s="127"/>
    </row>
    <row r="585266" spans="12:12">
      <c r="L585266" s="127"/>
    </row>
    <row r="585267" spans="12:12">
      <c r="L585267" s="127"/>
    </row>
    <row r="585268" spans="12:12">
      <c r="L585268" s="127"/>
    </row>
    <row r="585269" spans="12:12">
      <c r="L585269" s="127"/>
    </row>
    <row r="585270" spans="12:12">
      <c r="L585270" s="127"/>
    </row>
    <row r="585271" spans="12:12">
      <c r="L585271" s="127"/>
    </row>
    <row r="585272" spans="12:12">
      <c r="L585272" s="127"/>
    </row>
    <row r="585273" spans="12:12">
      <c r="L585273" s="127"/>
    </row>
    <row r="585274" spans="12:12">
      <c r="L585274" s="127"/>
    </row>
    <row r="585275" spans="12:12">
      <c r="L585275" s="127"/>
    </row>
    <row r="585276" spans="12:12">
      <c r="L585276" s="127"/>
    </row>
    <row r="585277" spans="12:12">
      <c r="L585277" s="127"/>
    </row>
    <row r="585278" spans="12:12">
      <c r="L585278" s="127"/>
    </row>
    <row r="585279" spans="12:12">
      <c r="L585279" s="127"/>
    </row>
    <row r="585280" spans="12:12">
      <c r="L585280" s="127"/>
    </row>
    <row r="585281" spans="12:12">
      <c r="L585281" s="127"/>
    </row>
    <row r="585282" spans="12:12">
      <c r="L585282" s="127"/>
    </row>
    <row r="585283" spans="12:12">
      <c r="L585283" s="127"/>
    </row>
    <row r="585284" spans="12:12">
      <c r="L585284" s="127"/>
    </row>
    <row r="585285" spans="12:12">
      <c r="L585285" s="127"/>
    </row>
    <row r="585286" spans="12:12">
      <c r="L585286" s="127"/>
    </row>
    <row r="585287" spans="12:12">
      <c r="L585287" s="127"/>
    </row>
    <row r="585288" spans="12:12">
      <c r="L585288" s="127"/>
    </row>
    <row r="585289" spans="12:12">
      <c r="L585289" s="127"/>
    </row>
    <row r="585290" spans="12:12">
      <c r="L585290" s="127"/>
    </row>
    <row r="585291" spans="12:12">
      <c r="L585291" s="127"/>
    </row>
    <row r="585292" spans="12:12">
      <c r="L585292" s="127"/>
    </row>
    <row r="585293" spans="12:12">
      <c r="L585293" s="127"/>
    </row>
    <row r="585294" spans="12:12">
      <c r="L585294" s="127"/>
    </row>
    <row r="585295" spans="12:12">
      <c r="L585295" s="127"/>
    </row>
    <row r="585296" spans="12:12">
      <c r="L585296" s="127"/>
    </row>
    <row r="585297" spans="12:12">
      <c r="L585297" s="127"/>
    </row>
    <row r="585298" spans="12:12">
      <c r="L585298" s="127"/>
    </row>
    <row r="585299" spans="12:12">
      <c r="L585299" s="127"/>
    </row>
    <row r="585300" spans="12:12">
      <c r="L585300" s="127"/>
    </row>
    <row r="585301" spans="12:12">
      <c r="L585301" s="127"/>
    </row>
    <row r="585302" spans="12:12">
      <c r="L585302" s="127"/>
    </row>
    <row r="585303" spans="12:12">
      <c r="L585303" s="127"/>
    </row>
    <row r="585304" spans="12:12">
      <c r="L585304" s="127"/>
    </row>
    <row r="585305" spans="12:12">
      <c r="L585305" s="127"/>
    </row>
    <row r="585306" spans="12:12">
      <c r="L585306" s="127"/>
    </row>
    <row r="585307" spans="12:12">
      <c r="L585307" s="127"/>
    </row>
    <row r="585308" spans="12:12">
      <c r="L585308" s="127"/>
    </row>
    <row r="585309" spans="12:12">
      <c r="L585309" s="127"/>
    </row>
    <row r="585310" spans="12:12">
      <c r="L585310" s="127"/>
    </row>
    <row r="585311" spans="12:12">
      <c r="L585311" s="127"/>
    </row>
    <row r="585312" spans="12:12">
      <c r="L585312" s="127"/>
    </row>
    <row r="585313" spans="12:12">
      <c r="L585313" s="127"/>
    </row>
    <row r="585314" spans="12:12">
      <c r="L585314" s="127"/>
    </row>
    <row r="585315" spans="12:12">
      <c r="L585315" s="127"/>
    </row>
    <row r="585316" spans="12:12">
      <c r="L585316" s="127"/>
    </row>
    <row r="585317" spans="12:12">
      <c r="L585317" s="127"/>
    </row>
    <row r="585318" spans="12:12">
      <c r="L585318" s="127"/>
    </row>
    <row r="585319" spans="12:12">
      <c r="L585319" s="127"/>
    </row>
    <row r="585320" spans="12:12">
      <c r="L585320" s="127"/>
    </row>
    <row r="585321" spans="12:12">
      <c r="L585321" s="127"/>
    </row>
    <row r="585322" spans="12:12">
      <c r="L585322" s="127"/>
    </row>
    <row r="585323" spans="12:12">
      <c r="L585323" s="127"/>
    </row>
    <row r="585324" spans="12:12">
      <c r="L585324" s="127"/>
    </row>
    <row r="585325" spans="12:12">
      <c r="L585325" s="127"/>
    </row>
    <row r="585326" spans="12:12">
      <c r="L585326" s="127"/>
    </row>
    <row r="585327" spans="12:12">
      <c r="L585327" s="127"/>
    </row>
    <row r="585328" spans="12:12">
      <c r="L585328" s="127"/>
    </row>
    <row r="585329" spans="12:12">
      <c r="L585329" s="127"/>
    </row>
    <row r="585330" spans="12:12">
      <c r="L585330" s="127"/>
    </row>
    <row r="585331" spans="12:12">
      <c r="L585331" s="127"/>
    </row>
    <row r="585332" spans="12:12">
      <c r="L585332" s="127"/>
    </row>
    <row r="585333" spans="12:12">
      <c r="L585333" s="127"/>
    </row>
    <row r="585334" spans="12:12">
      <c r="L585334" s="127"/>
    </row>
    <row r="585335" spans="12:12">
      <c r="L585335" s="127"/>
    </row>
    <row r="585336" spans="12:12">
      <c r="L585336" s="127"/>
    </row>
    <row r="585337" spans="12:12">
      <c r="L585337" s="127"/>
    </row>
    <row r="585338" spans="12:12">
      <c r="L585338" s="127"/>
    </row>
    <row r="585339" spans="12:12">
      <c r="L585339" s="127"/>
    </row>
    <row r="585340" spans="12:12">
      <c r="L585340" s="127"/>
    </row>
    <row r="585341" spans="12:12">
      <c r="L585341" s="127"/>
    </row>
    <row r="585342" spans="12:12">
      <c r="L585342" s="127"/>
    </row>
    <row r="585343" spans="12:12">
      <c r="L585343" s="127"/>
    </row>
    <row r="585344" spans="12:12">
      <c r="L585344" s="127"/>
    </row>
    <row r="585345" spans="12:12">
      <c r="L585345" s="127"/>
    </row>
    <row r="585346" spans="12:12">
      <c r="L585346" s="127"/>
    </row>
    <row r="585347" spans="12:12">
      <c r="L585347" s="127"/>
    </row>
    <row r="585348" spans="12:12">
      <c r="L585348" s="127"/>
    </row>
    <row r="585349" spans="12:12">
      <c r="L585349" s="127"/>
    </row>
    <row r="585350" spans="12:12">
      <c r="L585350" s="127"/>
    </row>
    <row r="585351" spans="12:12">
      <c r="L585351" s="127"/>
    </row>
    <row r="585352" spans="12:12">
      <c r="L585352" s="127"/>
    </row>
    <row r="585353" spans="12:12">
      <c r="L585353" s="127"/>
    </row>
    <row r="585354" spans="12:12">
      <c r="L585354" s="127"/>
    </row>
    <row r="585355" spans="12:12">
      <c r="L585355" s="127"/>
    </row>
    <row r="585356" spans="12:12">
      <c r="L585356" s="127"/>
    </row>
    <row r="585357" spans="12:12">
      <c r="L585357" s="127"/>
    </row>
    <row r="585358" spans="12:12">
      <c r="L585358" s="127"/>
    </row>
    <row r="585359" spans="12:12">
      <c r="L585359" s="127"/>
    </row>
    <row r="585360" spans="12:12">
      <c r="L585360" s="127"/>
    </row>
    <row r="585361" spans="12:12">
      <c r="L585361" s="127"/>
    </row>
    <row r="585362" spans="12:12">
      <c r="L585362" s="127"/>
    </row>
    <row r="585363" spans="12:12">
      <c r="L585363" s="127"/>
    </row>
    <row r="585364" spans="12:12">
      <c r="L585364" s="127"/>
    </row>
    <row r="585365" spans="12:12">
      <c r="L585365" s="127"/>
    </row>
    <row r="585366" spans="12:12">
      <c r="L585366" s="127"/>
    </row>
    <row r="585367" spans="12:12">
      <c r="L585367" s="127"/>
    </row>
    <row r="585368" spans="12:12">
      <c r="L585368" s="127"/>
    </row>
    <row r="585369" spans="12:12">
      <c r="L585369" s="127"/>
    </row>
    <row r="585370" spans="12:12">
      <c r="L585370" s="127"/>
    </row>
    <row r="585371" spans="12:12">
      <c r="L585371" s="127"/>
    </row>
    <row r="585372" spans="12:12">
      <c r="L585372" s="127"/>
    </row>
    <row r="585373" spans="12:12">
      <c r="L585373" s="127"/>
    </row>
    <row r="585374" spans="12:12">
      <c r="L585374" s="127"/>
    </row>
    <row r="585375" spans="12:12">
      <c r="L585375" s="127"/>
    </row>
    <row r="585376" spans="12:12">
      <c r="L585376" s="127"/>
    </row>
    <row r="585377" spans="12:12">
      <c r="L585377" s="127"/>
    </row>
    <row r="585378" spans="12:12">
      <c r="L585378" s="127"/>
    </row>
    <row r="585379" spans="12:12">
      <c r="L585379" s="127"/>
    </row>
    <row r="585380" spans="12:12">
      <c r="L585380" s="127"/>
    </row>
    <row r="585381" spans="12:12">
      <c r="L585381" s="127"/>
    </row>
    <row r="585382" spans="12:12">
      <c r="L585382" s="127"/>
    </row>
    <row r="585383" spans="12:12">
      <c r="L585383" s="127"/>
    </row>
    <row r="585384" spans="12:12">
      <c r="L585384" s="127"/>
    </row>
    <row r="585385" spans="12:12">
      <c r="L585385" s="127"/>
    </row>
    <row r="585386" spans="12:12">
      <c r="L585386" s="127"/>
    </row>
    <row r="585387" spans="12:12">
      <c r="L585387" s="127"/>
    </row>
    <row r="585388" spans="12:12">
      <c r="L585388" s="127"/>
    </row>
    <row r="585389" spans="12:12">
      <c r="L585389" s="127"/>
    </row>
    <row r="585390" spans="12:12">
      <c r="L585390" s="127"/>
    </row>
    <row r="585391" spans="12:12">
      <c r="L585391" s="127"/>
    </row>
    <row r="585392" spans="12:12">
      <c r="L585392" s="127"/>
    </row>
    <row r="585393" spans="12:12">
      <c r="L585393" s="127"/>
    </row>
    <row r="585394" spans="12:12">
      <c r="L585394" s="127"/>
    </row>
    <row r="585395" spans="12:12">
      <c r="L585395" s="127"/>
    </row>
    <row r="585396" spans="12:12">
      <c r="L585396" s="127"/>
    </row>
    <row r="585397" spans="12:12">
      <c r="L585397" s="127"/>
    </row>
    <row r="585398" spans="12:12">
      <c r="L585398" s="127"/>
    </row>
    <row r="585399" spans="12:12">
      <c r="L585399" s="127"/>
    </row>
    <row r="585400" spans="12:12">
      <c r="L585400" s="127"/>
    </row>
    <row r="585401" spans="12:12">
      <c r="L585401" s="127"/>
    </row>
    <row r="585402" spans="12:12">
      <c r="L585402" s="127"/>
    </row>
    <row r="585403" spans="12:12">
      <c r="L585403" s="127"/>
    </row>
    <row r="585404" spans="12:12">
      <c r="L585404" s="127"/>
    </row>
    <row r="585405" spans="12:12">
      <c r="L585405" s="127"/>
    </row>
    <row r="585406" spans="12:12">
      <c r="L585406" s="127"/>
    </row>
    <row r="585407" spans="12:12">
      <c r="L585407" s="127"/>
    </row>
    <row r="585408" spans="12:12">
      <c r="L585408" s="127"/>
    </row>
    <row r="585409" spans="12:12">
      <c r="L585409" s="127"/>
    </row>
    <row r="585410" spans="12:12">
      <c r="L585410" s="127"/>
    </row>
    <row r="585411" spans="12:12">
      <c r="L585411" s="127"/>
    </row>
    <row r="585412" spans="12:12">
      <c r="L585412" s="127"/>
    </row>
    <row r="585413" spans="12:12">
      <c r="L585413" s="127"/>
    </row>
    <row r="585414" spans="12:12">
      <c r="L585414" s="127"/>
    </row>
    <row r="585415" spans="12:12">
      <c r="L585415" s="127"/>
    </row>
    <row r="585416" spans="12:12">
      <c r="L585416" s="127"/>
    </row>
    <row r="585417" spans="12:12">
      <c r="L585417" s="127"/>
    </row>
    <row r="585418" spans="12:12">
      <c r="L585418" s="127"/>
    </row>
    <row r="585419" spans="12:12">
      <c r="L585419" s="127"/>
    </row>
    <row r="585420" spans="12:12">
      <c r="L585420" s="127"/>
    </row>
    <row r="585421" spans="12:12">
      <c r="L585421" s="127"/>
    </row>
    <row r="585422" spans="12:12">
      <c r="L585422" s="127"/>
    </row>
    <row r="585423" spans="12:12">
      <c r="L585423" s="127"/>
    </row>
    <row r="585424" spans="12:12">
      <c r="L585424" s="127"/>
    </row>
    <row r="585425" spans="12:12">
      <c r="L585425" s="127"/>
    </row>
    <row r="585426" spans="12:12">
      <c r="L585426" s="127"/>
    </row>
    <row r="585427" spans="12:12">
      <c r="L585427" s="127"/>
    </row>
    <row r="585428" spans="12:12">
      <c r="L585428" s="127"/>
    </row>
    <row r="585429" spans="12:12">
      <c r="L585429" s="127"/>
    </row>
    <row r="585430" spans="12:12">
      <c r="L585430" s="127"/>
    </row>
    <row r="585431" spans="12:12">
      <c r="L585431" s="127"/>
    </row>
    <row r="585432" spans="12:12">
      <c r="L585432" s="127"/>
    </row>
    <row r="585433" spans="12:12">
      <c r="L585433" s="127"/>
    </row>
    <row r="585434" spans="12:12">
      <c r="L585434" s="127"/>
    </row>
    <row r="585435" spans="12:12">
      <c r="L585435" s="127"/>
    </row>
    <row r="585436" spans="12:12">
      <c r="L585436" s="127"/>
    </row>
    <row r="585437" spans="12:12">
      <c r="L585437" s="127"/>
    </row>
    <row r="585438" spans="12:12">
      <c r="L585438" s="127"/>
    </row>
    <row r="585439" spans="12:12">
      <c r="L585439" s="127"/>
    </row>
    <row r="585440" spans="12:12">
      <c r="L585440" s="127"/>
    </row>
    <row r="585441" spans="12:12">
      <c r="L585441" s="127"/>
    </row>
    <row r="585442" spans="12:12">
      <c r="L585442" s="127"/>
    </row>
    <row r="585443" spans="12:12">
      <c r="L585443" s="127"/>
    </row>
    <row r="585444" spans="12:12">
      <c r="L585444" s="127"/>
    </row>
    <row r="585445" spans="12:12">
      <c r="L585445" s="127"/>
    </row>
    <row r="585446" spans="12:12">
      <c r="L585446" s="127"/>
    </row>
    <row r="585447" spans="12:12">
      <c r="L585447" s="127"/>
    </row>
    <row r="585448" spans="12:12">
      <c r="L585448" s="127"/>
    </row>
    <row r="585449" spans="12:12">
      <c r="L585449" s="127"/>
    </row>
    <row r="585450" spans="12:12">
      <c r="L585450" s="127"/>
    </row>
    <row r="585451" spans="12:12">
      <c r="L585451" s="127"/>
    </row>
    <row r="585452" spans="12:12">
      <c r="L585452" s="127"/>
    </row>
    <row r="585453" spans="12:12">
      <c r="L585453" s="127"/>
    </row>
    <row r="585454" spans="12:12">
      <c r="L585454" s="127"/>
    </row>
    <row r="585455" spans="12:12">
      <c r="L585455" s="127"/>
    </row>
    <row r="585456" spans="12:12">
      <c r="L585456" s="127"/>
    </row>
    <row r="585457" spans="12:12">
      <c r="L585457" s="127"/>
    </row>
    <row r="585458" spans="12:12">
      <c r="L585458" s="127"/>
    </row>
    <row r="585459" spans="12:12">
      <c r="L585459" s="127"/>
    </row>
    <row r="585460" spans="12:12">
      <c r="L585460" s="127"/>
    </row>
    <row r="585461" spans="12:12">
      <c r="L585461" s="127"/>
    </row>
    <row r="585462" spans="12:12">
      <c r="L585462" s="127"/>
    </row>
    <row r="585463" spans="12:12">
      <c r="L585463" s="127"/>
    </row>
    <row r="585464" spans="12:12">
      <c r="L585464" s="127"/>
    </row>
    <row r="585465" spans="12:12">
      <c r="L585465" s="127"/>
    </row>
    <row r="585466" spans="12:12">
      <c r="L585466" s="127"/>
    </row>
    <row r="585467" spans="12:12">
      <c r="L585467" s="127"/>
    </row>
    <row r="585468" spans="12:12">
      <c r="L585468" s="127"/>
    </row>
    <row r="585469" spans="12:12">
      <c r="L585469" s="127"/>
    </row>
    <row r="585470" spans="12:12">
      <c r="L585470" s="127"/>
    </row>
    <row r="585471" spans="12:12">
      <c r="L585471" s="127"/>
    </row>
    <row r="585472" spans="12:12">
      <c r="L585472" s="127"/>
    </row>
    <row r="585473" spans="12:12">
      <c r="L585473" s="127"/>
    </row>
    <row r="585474" spans="12:12">
      <c r="L585474" s="127"/>
    </row>
    <row r="585475" spans="12:12">
      <c r="L585475" s="127"/>
    </row>
    <row r="585476" spans="12:12">
      <c r="L585476" s="127"/>
    </row>
    <row r="585477" spans="12:12">
      <c r="L585477" s="127"/>
    </row>
    <row r="585478" spans="12:12">
      <c r="L585478" s="127"/>
    </row>
    <row r="585479" spans="12:12">
      <c r="L585479" s="127"/>
    </row>
    <row r="585480" spans="12:12">
      <c r="L585480" s="127"/>
    </row>
    <row r="585481" spans="12:12">
      <c r="L585481" s="127"/>
    </row>
    <row r="585482" spans="12:12">
      <c r="L585482" s="127"/>
    </row>
    <row r="585483" spans="12:12">
      <c r="L585483" s="127"/>
    </row>
    <row r="585484" spans="12:12">
      <c r="L585484" s="127"/>
    </row>
    <row r="585485" spans="12:12">
      <c r="L585485" s="127"/>
    </row>
    <row r="585486" spans="12:12">
      <c r="L585486" s="127"/>
    </row>
    <row r="585487" spans="12:12">
      <c r="L585487" s="127"/>
    </row>
    <row r="585488" spans="12:12">
      <c r="L585488" s="127"/>
    </row>
    <row r="585489" spans="12:12">
      <c r="L585489" s="127"/>
    </row>
    <row r="585490" spans="12:12">
      <c r="L585490" s="127"/>
    </row>
    <row r="585491" spans="12:12">
      <c r="L585491" s="127"/>
    </row>
    <row r="585492" spans="12:12">
      <c r="L585492" s="127"/>
    </row>
    <row r="585493" spans="12:12">
      <c r="L585493" s="127"/>
    </row>
    <row r="585494" spans="12:12">
      <c r="L585494" s="127"/>
    </row>
    <row r="585495" spans="12:12">
      <c r="L585495" s="127"/>
    </row>
    <row r="585496" spans="12:12">
      <c r="L585496" s="127"/>
    </row>
    <row r="585497" spans="12:12">
      <c r="L585497" s="127"/>
    </row>
    <row r="585498" spans="12:12">
      <c r="L585498" s="127"/>
    </row>
    <row r="585499" spans="12:12">
      <c r="L585499" s="127"/>
    </row>
    <row r="585500" spans="12:12">
      <c r="L585500" s="127"/>
    </row>
    <row r="585501" spans="12:12">
      <c r="L585501" s="127"/>
    </row>
    <row r="585502" spans="12:12">
      <c r="L585502" s="127"/>
    </row>
    <row r="585503" spans="12:12">
      <c r="L585503" s="127"/>
    </row>
    <row r="585504" spans="12:12">
      <c r="L585504" s="127"/>
    </row>
    <row r="585505" spans="12:12">
      <c r="L585505" s="127"/>
    </row>
    <row r="585506" spans="12:12">
      <c r="L585506" s="127"/>
    </row>
    <row r="585507" spans="12:12">
      <c r="L585507" s="127"/>
    </row>
    <row r="585508" spans="12:12">
      <c r="L585508" s="127"/>
    </row>
    <row r="585509" spans="12:12">
      <c r="L585509" s="127"/>
    </row>
    <row r="585510" spans="12:12">
      <c r="L585510" s="127"/>
    </row>
    <row r="585511" spans="12:12">
      <c r="L585511" s="127"/>
    </row>
    <row r="585512" spans="12:12">
      <c r="L585512" s="127"/>
    </row>
    <row r="585513" spans="12:12">
      <c r="L585513" s="127"/>
    </row>
    <row r="585514" spans="12:12">
      <c r="L585514" s="127"/>
    </row>
    <row r="585515" spans="12:12">
      <c r="L585515" s="127"/>
    </row>
    <row r="585516" spans="12:12">
      <c r="L585516" s="127"/>
    </row>
    <row r="585517" spans="12:12">
      <c r="L585517" s="127"/>
    </row>
    <row r="585518" spans="12:12">
      <c r="L585518" s="127"/>
    </row>
    <row r="585519" spans="12:12">
      <c r="L585519" s="127"/>
    </row>
    <row r="585520" spans="12:12">
      <c r="L585520" s="127"/>
    </row>
    <row r="585521" spans="12:12">
      <c r="L585521" s="127"/>
    </row>
    <row r="585522" spans="12:12">
      <c r="L585522" s="127"/>
    </row>
    <row r="585523" spans="12:12">
      <c r="L585523" s="127"/>
    </row>
    <row r="585524" spans="12:12">
      <c r="L585524" s="127"/>
    </row>
    <row r="585525" spans="12:12">
      <c r="L585525" s="127"/>
    </row>
    <row r="585526" spans="12:12">
      <c r="L585526" s="127"/>
    </row>
    <row r="585527" spans="12:12">
      <c r="L585527" s="127"/>
    </row>
    <row r="585528" spans="12:12">
      <c r="L585528" s="127"/>
    </row>
    <row r="585529" spans="12:12">
      <c r="L585529" s="127"/>
    </row>
    <row r="585530" spans="12:12">
      <c r="L585530" s="127"/>
    </row>
    <row r="585531" spans="12:12">
      <c r="L585531" s="127"/>
    </row>
    <row r="585532" spans="12:12">
      <c r="L585532" s="127"/>
    </row>
    <row r="585533" spans="12:12">
      <c r="L585533" s="127"/>
    </row>
    <row r="585534" spans="12:12">
      <c r="L585534" s="127"/>
    </row>
    <row r="585535" spans="12:12">
      <c r="L585535" s="127"/>
    </row>
    <row r="585536" spans="12:12">
      <c r="L585536" s="127"/>
    </row>
    <row r="585537" spans="12:12">
      <c r="L585537" s="127"/>
    </row>
    <row r="585538" spans="12:12">
      <c r="L585538" s="127"/>
    </row>
    <row r="585539" spans="12:12">
      <c r="L585539" s="127"/>
    </row>
    <row r="585540" spans="12:12">
      <c r="L585540" s="127"/>
    </row>
    <row r="585541" spans="12:12">
      <c r="L585541" s="127"/>
    </row>
    <row r="585542" spans="12:12">
      <c r="L585542" s="127"/>
    </row>
    <row r="585543" spans="12:12">
      <c r="L585543" s="127"/>
    </row>
    <row r="585544" spans="12:12">
      <c r="L585544" s="127"/>
    </row>
    <row r="585545" spans="12:12">
      <c r="L585545" s="127"/>
    </row>
    <row r="585546" spans="12:12">
      <c r="L585546" s="127"/>
    </row>
    <row r="585547" spans="12:12">
      <c r="L585547" s="127"/>
    </row>
    <row r="585548" spans="12:12">
      <c r="L585548" s="127"/>
    </row>
    <row r="585549" spans="12:12">
      <c r="L585549" s="127"/>
    </row>
    <row r="585550" spans="12:12">
      <c r="L585550" s="127"/>
    </row>
    <row r="585551" spans="12:12">
      <c r="L585551" s="127"/>
    </row>
    <row r="585552" spans="12:12">
      <c r="L585552" s="127"/>
    </row>
    <row r="585553" spans="12:12">
      <c r="L585553" s="127"/>
    </row>
    <row r="585554" spans="12:12">
      <c r="L585554" s="127"/>
    </row>
    <row r="585555" spans="12:12">
      <c r="L585555" s="127"/>
    </row>
    <row r="585556" spans="12:12">
      <c r="L585556" s="127"/>
    </row>
    <row r="585557" spans="12:12">
      <c r="L585557" s="127"/>
    </row>
    <row r="585558" spans="12:12">
      <c r="L585558" s="127"/>
    </row>
    <row r="585559" spans="12:12">
      <c r="L585559" s="127"/>
    </row>
    <row r="585560" spans="12:12">
      <c r="L585560" s="127"/>
    </row>
    <row r="585561" spans="12:12">
      <c r="L585561" s="127"/>
    </row>
    <row r="585562" spans="12:12">
      <c r="L585562" s="127"/>
    </row>
    <row r="585563" spans="12:12">
      <c r="L585563" s="127"/>
    </row>
    <row r="585564" spans="12:12">
      <c r="L585564" s="127"/>
    </row>
    <row r="585565" spans="12:12">
      <c r="L585565" s="127"/>
    </row>
    <row r="585566" spans="12:12">
      <c r="L585566" s="127"/>
    </row>
    <row r="585567" spans="12:12">
      <c r="L585567" s="127"/>
    </row>
    <row r="585568" spans="12:12">
      <c r="L585568" s="127"/>
    </row>
    <row r="585569" spans="12:12">
      <c r="L585569" s="127"/>
    </row>
    <row r="585570" spans="12:12">
      <c r="L585570" s="127"/>
    </row>
    <row r="585571" spans="12:12">
      <c r="L585571" s="127"/>
    </row>
    <row r="585572" spans="12:12">
      <c r="L585572" s="127"/>
    </row>
    <row r="585573" spans="12:12">
      <c r="L585573" s="127"/>
    </row>
    <row r="585574" spans="12:12">
      <c r="L585574" s="127"/>
    </row>
    <row r="585575" spans="12:12">
      <c r="L585575" s="127"/>
    </row>
    <row r="585576" spans="12:12">
      <c r="L585576" s="127"/>
    </row>
    <row r="585577" spans="12:12">
      <c r="L585577" s="127"/>
    </row>
    <row r="585578" spans="12:12">
      <c r="L585578" s="127"/>
    </row>
    <row r="585579" spans="12:12">
      <c r="L585579" s="127"/>
    </row>
    <row r="585580" spans="12:12">
      <c r="L585580" s="127"/>
    </row>
    <row r="585581" spans="12:12">
      <c r="L585581" s="127"/>
    </row>
    <row r="585582" spans="12:12">
      <c r="L585582" s="127"/>
    </row>
    <row r="585583" spans="12:12">
      <c r="L585583" s="127"/>
    </row>
    <row r="585584" spans="12:12">
      <c r="L585584" s="127"/>
    </row>
    <row r="585585" spans="12:12">
      <c r="L585585" s="127"/>
    </row>
    <row r="585586" spans="12:12">
      <c r="L585586" s="127"/>
    </row>
    <row r="585587" spans="12:12">
      <c r="L585587" s="127"/>
    </row>
    <row r="585588" spans="12:12">
      <c r="L585588" s="127"/>
    </row>
    <row r="585589" spans="12:12">
      <c r="L585589" s="127"/>
    </row>
    <row r="585590" spans="12:12">
      <c r="L585590" s="127"/>
    </row>
    <row r="585591" spans="12:12">
      <c r="L585591" s="127"/>
    </row>
    <row r="585592" spans="12:12">
      <c r="L585592" s="127"/>
    </row>
    <row r="585593" spans="12:12">
      <c r="L585593" s="127"/>
    </row>
    <row r="585594" spans="12:12">
      <c r="L585594" s="127"/>
    </row>
    <row r="585595" spans="12:12">
      <c r="L585595" s="127"/>
    </row>
    <row r="585596" spans="12:12">
      <c r="L585596" s="127"/>
    </row>
    <row r="585597" spans="12:12">
      <c r="L585597" s="127"/>
    </row>
    <row r="585598" spans="12:12">
      <c r="L585598" s="127"/>
    </row>
    <row r="585599" spans="12:12">
      <c r="L585599" s="127"/>
    </row>
    <row r="585600" spans="12:12">
      <c r="L585600" s="127"/>
    </row>
    <row r="585601" spans="12:12">
      <c r="L585601" s="127"/>
    </row>
    <row r="585602" spans="12:12">
      <c r="L585602" s="127"/>
    </row>
    <row r="585603" spans="12:12">
      <c r="L585603" s="127"/>
    </row>
    <row r="585604" spans="12:12">
      <c r="L585604" s="127"/>
    </row>
    <row r="585605" spans="12:12">
      <c r="L585605" s="127"/>
    </row>
    <row r="585606" spans="12:12">
      <c r="L585606" s="127"/>
    </row>
    <row r="585607" spans="12:12">
      <c r="L585607" s="127"/>
    </row>
    <row r="585608" spans="12:12">
      <c r="L585608" s="127"/>
    </row>
    <row r="585609" spans="12:12">
      <c r="L585609" s="127"/>
    </row>
    <row r="585610" spans="12:12">
      <c r="L585610" s="127"/>
    </row>
    <row r="585611" spans="12:12">
      <c r="L585611" s="127"/>
    </row>
    <row r="585612" spans="12:12">
      <c r="L585612" s="127"/>
    </row>
    <row r="585613" spans="12:12">
      <c r="L585613" s="127"/>
    </row>
    <row r="585614" spans="12:12">
      <c r="L585614" s="127"/>
    </row>
    <row r="585615" spans="12:12">
      <c r="L585615" s="127"/>
    </row>
    <row r="585616" spans="12:12">
      <c r="L585616" s="127"/>
    </row>
    <row r="585617" spans="12:12">
      <c r="L585617" s="127"/>
    </row>
    <row r="585618" spans="12:12">
      <c r="L585618" s="127"/>
    </row>
    <row r="585619" spans="12:12">
      <c r="L585619" s="127"/>
    </row>
    <row r="585620" spans="12:12">
      <c r="L585620" s="127"/>
    </row>
    <row r="585621" spans="12:12">
      <c r="L585621" s="127"/>
    </row>
    <row r="585622" spans="12:12">
      <c r="L585622" s="127"/>
    </row>
    <row r="585623" spans="12:12">
      <c r="L585623" s="127"/>
    </row>
    <row r="585624" spans="12:12">
      <c r="L585624" s="127"/>
    </row>
    <row r="585625" spans="12:12">
      <c r="L585625" s="127"/>
    </row>
    <row r="585626" spans="12:12">
      <c r="L585626" s="127"/>
    </row>
    <row r="585627" spans="12:12">
      <c r="L585627" s="127"/>
    </row>
    <row r="585628" spans="12:12">
      <c r="L585628" s="127"/>
    </row>
    <row r="585629" spans="12:12">
      <c r="L585629" s="127"/>
    </row>
    <row r="585630" spans="12:12">
      <c r="L585630" s="127"/>
    </row>
    <row r="585631" spans="12:12">
      <c r="L585631" s="127"/>
    </row>
    <row r="585632" spans="12:12">
      <c r="L585632" s="127"/>
    </row>
    <row r="585633" spans="12:12">
      <c r="L585633" s="127"/>
    </row>
    <row r="585634" spans="12:12">
      <c r="L585634" s="127"/>
    </row>
    <row r="585635" spans="12:12">
      <c r="L585635" s="127"/>
    </row>
    <row r="585636" spans="12:12">
      <c r="L585636" s="127"/>
    </row>
    <row r="585637" spans="12:12">
      <c r="L585637" s="127"/>
    </row>
    <row r="585638" spans="12:12">
      <c r="L585638" s="127"/>
    </row>
    <row r="585639" spans="12:12">
      <c r="L585639" s="127"/>
    </row>
    <row r="585640" spans="12:12">
      <c r="L585640" s="127"/>
    </row>
    <row r="585641" spans="12:12">
      <c r="L585641" s="127"/>
    </row>
    <row r="585642" spans="12:12">
      <c r="L585642" s="127"/>
    </row>
    <row r="585643" spans="12:12">
      <c r="L585643" s="127"/>
    </row>
    <row r="585644" spans="12:12">
      <c r="L585644" s="127"/>
    </row>
    <row r="585645" spans="12:12">
      <c r="L585645" s="127"/>
    </row>
    <row r="585646" spans="12:12">
      <c r="L585646" s="127"/>
    </row>
    <row r="585647" spans="12:12">
      <c r="L585647" s="127"/>
    </row>
    <row r="585648" spans="12:12">
      <c r="L585648" s="127"/>
    </row>
    <row r="585649" spans="12:12">
      <c r="L585649" s="127"/>
    </row>
    <row r="585650" spans="12:12">
      <c r="L585650" s="127"/>
    </row>
    <row r="585651" spans="12:12">
      <c r="L585651" s="127"/>
    </row>
    <row r="585652" spans="12:12">
      <c r="L585652" s="127"/>
    </row>
    <row r="585653" spans="12:12">
      <c r="L585653" s="127"/>
    </row>
    <row r="585654" spans="12:12">
      <c r="L585654" s="127"/>
    </row>
    <row r="585655" spans="12:12">
      <c r="L585655" s="127"/>
    </row>
    <row r="585656" spans="12:12">
      <c r="L585656" s="127"/>
    </row>
    <row r="585657" spans="12:12">
      <c r="L585657" s="127"/>
    </row>
    <row r="585658" spans="12:12">
      <c r="L585658" s="127"/>
    </row>
    <row r="585659" spans="12:12">
      <c r="L585659" s="127"/>
    </row>
    <row r="585660" spans="12:12">
      <c r="L585660" s="127"/>
    </row>
    <row r="585661" spans="12:12">
      <c r="L585661" s="127"/>
    </row>
    <row r="585662" spans="12:12">
      <c r="L585662" s="127"/>
    </row>
    <row r="585663" spans="12:12">
      <c r="L585663" s="127"/>
    </row>
    <row r="585664" spans="12:12">
      <c r="L585664" s="127"/>
    </row>
    <row r="585665" spans="12:12">
      <c r="L585665" s="127"/>
    </row>
    <row r="585666" spans="12:12">
      <c r="L585666" s="127"/>
    </row>
    <row r="585667" spans="12:12">
      <c r="L585667" s="127"/>
    </row>
    <row r="585668" spans="12:12">
      <c r="L585668" s="127"/>
    </row>
    <row r="585669" spans="12:12">
      <c r="L585669" s="127"/>
    </row>
    <row r="585670" spans="12:12">
      <c r="L585670" s="127"/>
    </row>
    <row r="585671" spans="12:12">
      <c r="L585671" s="127"/>
    </row>
    <row r="585672" spans="12:12">
      <c r="L585672" s="127"/>
    </row>
    <row r="585673" spans="12:12">
      <c r="L585673" s="127"/>
    </row>
    <row r="585674" spans="12:12">
      <c r="L585674" s="127"/>
    </row>
    <row r="585675" spans="12:12">
      <c r="L585675" s="127"/>
    </row>
    <row r="585676" spans="12:12">
      <c r="L585676" s="127"/>
    </row>
    <row r="585677" spans="12:12">
      <c r="L585677" s="127"/>
    </row>
    <row r="585678" spans="12:12">
      <c r="L585678" s="127"/>
    </row>
    <row r="585679" spans="12:12">
      <c r="L585679" s="127"/>
    </row>
    <row r="585680" spans="12:12">
      <c r="L585680" s="127"/>
    </row>
    <row r="585681" spans="12:12">
      <c r="L585681" s="127"/>
    </row>
    <row r="585682" spans="12:12">
      <c r="L585682" s="127"/>
    </row>
    <row r="585683" spans="12:12">
      <c r="L585683" s="127"/>
    </row>
    <row r="585684" spans="12:12">
      <c r="L585684" s="127"/>
    </row>
    <row r="585685" spans="12:12">
      <c r="L585685" s="127"/>
    </row>
    <row r="585686" spans="12:12">
      <c r="L585686" s="127"/>
    </row>
    <row r="585687" spans="12:12">
      <c r="L585687" s="127"/>
    </row>
    <row r="585688" spans="12:12">
      <c r="L585688" s="127"/>
    </row>
    <row r="585689" spans="12:12">
      <c r="L585689" s="127"/>
    </row>
    <row r="585690" spans="12:12">
      <c r="L585690" s="127"/>
    </row>
    <row r="585691" spans="12:12">
      <c r="L585691" s="127"/>
    </row>
    <row r="585692" spans="12:12">
      <c r="L585692" s="127"/>
    </row>
    <row r="585693" spans="12:12">
      <c r="L585693" s="127"/>
    </row>
    <row r="585694" spans="12:12">
      <c r="L585694" s="127"/>
    </row>
    <row r="585695" spans="12:12">
      <c r="L585695" s="127"/>
    </row>
    <row r="585696" spans="12:12">
      <c r="L585696" s="127"/>
    </row>
    <row r="585697" spans="12:12">
      <c r="L585697" s="127"/>
    </row>
    <row r="585698" spans="12:12">
      <c r="L585698" s="127"/>
    </row>
    <row r="585699" spans="12:12">
      <c r="L585699" s="127"/>
    </row>
    <row r="585700" spans="12:12">
      <c r="L585700" s="127"/>
    </row>
    <row r="585701" spans="12:12">
      <c r="L585701" s="127"/>
    </row>
    <row r="585702" spans="12:12">
      <c r="L585702" s="127"/>
    </row>
    <row r="585703" spans="12:12">
      <c r="L585703" s="127"/>
    </row>
    <row r="585704" spans="12:12">
      <c r="L585704" s="127"/>
    </row>
    <row r="585705" spans="12:12">
      <c r="L585705" s="127"/>
    </row>
    <row r="585706" spans="12:12">
      <c r="L585706" s="127"/>
    </row>
    <row r="585707" spans="12:12">
      <c r="L585707" s="127"/>
    </row>
    <row r="585708" spans="12:12">
      <c r="L585708" s="127"/>
    </row>
    <row r="585709" spans="12:12">
      <c r="L585709" s="127"/>
    </row>
    <row r="585710" spans="12:12">
      <c r="L585710" s="127"/>
    </row>
    <row r="585711" spans="12:12">
      <c r="L585711" s="127"/>
    </row>
    <row r="585712" spans="12:12">
      <c r="L585712" s="127"/>
    </row>
    <row r="585713" spans="12:12">
      <c r="L585713" s="127"/>
    </row>
    <row r="585714" spans="12:12">
      <c r="L585714" s="127"/>
    </row>
    <row r="585715" spans="12:12">
      <c r="L585715" s="127"/>
    </row>
    <row r="585716" spans="12:12">
      <c r="L585716" s="127"/>
    </row>
    <row r="585717" spans="12:12">
      <c r="L585717" s="127"/>
    </row>
    <row r="585718" spans="12:12">
      <c r="L585718" s="127"/>
    </row>
    <row r="585719" spans="12:12">
      <c r="L585719" s="127"/>
    </row>
    <row r="585720" spans="12:12">
      <c r="L585720" s="127"/>
    </row>
    <row r="585721" spans="12:12">
      <c r="L585721" s="127"/>
    </row>
    <row r="585722" spans="12:12">
      <c r="L585722" s="127"/>
    </row>
    <row r="585723" spans="12:12">
      <c r="L585723" s="127"/>
    </row>
    <row r="585724" spans="12:12">
      <c r="L585724" s="127"/>
    </row>
    <row r="585725" spans="12:12">
      <c r="L585725" s="127"/>
    </row>
    <row r="585726" spans="12:12">
      <c r="L585726" s="127"/>
    </row>
    <row r="585727" spans="12:12">
      <c r="L585727" s="127"/>
    </row>
    <row r="585728" spans="12:12">
      <c r="L585728" s="127"/>
    </row>
    <row r="585729" spans="12:12">
      <c r="L585729" s="127"/>
    </row>
    <row r="585730" spans="12:12">
      <c r="L585730" s="127"/>
    </row>
    <row r="585731" spans="12:12">
      <c r="L585731" s="127"/>
    </row>
    <row r="585732" spans="12:12">
      <c r="L585732" s="127"/>
    </row>
    <row r="585733" spans="12:12">
      <c r="L585733" s="127"/>
    </row>
    <row r="585734" spans="12:12">
      <c r="L585734" s="127"/>
    </row>
    <row r="585735" spans="12:12">
      <c r="L585735" s="127"/>
    </row>
    <row r="585736" spans="12:12">
      <c r="L585736" s="127"/>
    </row>
    <row r="585737" spans="12:12">
      <c r="L585737" s="127"/>
    </row>
    <row r="585738" spans="12:12">
      <c r="L585738" s="127"/>
    </row>
    <row r="585739" spans="12:12">
      <c r="L585739" s="127"/>
    </row>
    <row r="585740" spans="12:12">
      <c r="L585740" s="127"/>
    </row>
    <row r="585741" spans="12:12">
      <c r="L585741" s="127"/>
    </row>
    <row r="585742" spans="12:12">
      <c r="L585742" s="127"/>
    </row>
    <row r="585743" spans="12:12">
      <c r="L585743" s="127"/>
    </row>
    <row r="585744" spans="12:12">
      <c r="L585744" s="127"/>
    </row>
    <row r="585745" spans="12:12">
      <c r="L585745" s="127"/>
    </row>
    <row r="585746" spans="12:12">
      <c r="L585746" s="127"/>
    </row>
    <row r="585747" spans="12:12">
      <c r="L585747" s="127"/>
    </row>
    <row r="585748" spans="12:12">
      <c r="L585748" s="127"/>
    </row>
    <row r="585749" spans="12:12">
      <c r="L585749" s="127"/>
    </row>
    <row r="585750" spans="12:12">
      <c r="L585750" s="127"/>
    </row>
    <row r="585751" spans="12:12">
      <c r="L585751" s="127"/>
    </row>
    <row r="585752" spans="12:12">
      <c r="L585752" s="127"/>
    </row>
    <row r="585753" spans="12:12">
      <c r="L585753" s="127"/>
    </row>
    <row r="585754" spans="12:12">
      <c r="L585754" s="127"/>
    </row>
    <row r="585755" spans="12:12">
      <c r="L585755" s="127"/>
    </row>
    <row r="585756" spans="12:12">
      <c r="L585756" s="127"/>
    </row>
    <row r="585757" spans="12:12">
      <c r="L585757" s="127"/>
    </row>
    <row r="585758" spans="12:12">
      <c r="L585758" s="127"/>
    </row>
    <row r="585759" spans="12:12">
      <c r="L585759" s="127"/>
    </row>
    <row r="585760" spans="12:12">
      <c r="L585760" s="127"/>
    </row>
    <row r="585761" spans="12:12">
      <c r="L585761" s="127"/>
    </row>
    <row r="585762" spans="12:12">
      <c r="L585762" s="127"/>
    </row>
    <row r="585763" spans="12:12">
      <c r="L585763" s="127"/>
    </row>
    <row r="585764" spans="12:12">
      <c r="L585764" s="127"/>
    </row>
    <row r="585765" spans="12:12">
      <c r="L585765" s="127"/>
    </row>
    <row r="585766" spans="12:12">
      <c r="L585766" s="127"/>
    </row>
    <row r="585767" spans="12:12">
      <c r="L585767" s="127"/>
    </row>
    <row r="585768" spans="12:12">
      <c r="L585768" s="127"/>
    </row>
    <row r="585769" spans="12:12">
      <c r="L585769" s="127"/>
    </row>
    <row r="585770" spans="12:12">
      <c r="L585770" s="127"/>
    </row>
    <row r="585771" spans="12:12">
      <c r="L585771" s="127"/>
    </row>
    <row r="585772" spans="12:12">
      <c r="L585772" s="127"/>
    </row>
    <row r="585773" spans="12:12">
      <c r="L585773" s="127"/>
    </row>
    <row r="585774" spans="12:12">
      <c r="L585774" s="127"/>
    </row>
    <row r="585775" spans="12:12">
      <c r="L585775" s="127"/>
    </row>
    <row r="585776" spans="12:12">
      <c r="L585776" s="127"/>
    </row>
    <row r="585777" spans="12:12">
      <c r="L585777" s="127"/>
    </row>
    <row r="585778" spans="12:12">
      <c r="L585778" s="127"/>
    </row>
    <row r="585779" spans="12:12">
      <c r="L585779" s="127"/>
    </row>
    <row r="585780" spans="12:12">
      <c r="L585780" s="127"/>
    </row>
    <row r="585781" spans="12:12">
      <c r="L585781" s="127"/>
    </row>
    <row r="585782" spans="12:12">
      <c r="L585782" s="127"/>
    </row>
    <row r="585783" spans="12:12">
      <c r="L585783" s="127"/>
    </row>
    <row r="585784" spans="12:12">
      <c r="L585784" s="127"/>
    </row>
    <row r="585785" spans="12:12">
      <c r="L585785" s="127"/>
    </row>
    <row r="585786" spans="12:12">
      <c r="L585786" s="127"/>
    </row>
    <row r="585787" spans="12:12">
      <c r="L585787" s="127"/>
    </row>
    <row r="585788" spans="12:12">
      <c r="L585788" s="127"/>
    </row>
    <row r="585789" spans="12:12">
      <c r="L585789" s="127"/>
    </row>
    <row r="585790" spans="12:12">
      <c r="L585790" s="127"/>
    </row>
    <row r="585791" spans="12:12">
      <c r="L585791" s="127"/>
    </row>
    <row r="585792" spans="12:12">
      <c r="L585792" s="127"/>
    </row>
    <row r="585793" spans="12:12">
      <c r="L585793" s="127"/>
    </row>
    <row r="585794" spans="12:12">
      <c r="L585794" s="127"/>
    </row>
    <row r="585795" spans="12:12">
      <c r="L585795" s="127"/>
    </row>
    <row r="585796" spans="12:12">
      <c r="L585796" s="127"/>
    </row>
    <row r="585797" spans="12:12">
      <c r="L585797" s="127"/>
    </row>
    <row r="585798" spans="12:12">
      <c r="L585798" s="127"/>
    </row>
    <row r="585799" spans="12:12">
      <c r="L585799" s="127"/>
    </row>
    <row r="585800" spans="12:12">
      <c r="L585800" s="127"/>
    </row>
    <row r="585801" spans="12:12">
      <c r="L585801" s="127"/>
    </row>
    <row r="585802" spans="12:12">
      <c r="L585802" s="127"/>
    </row>
    <row r="585803" spans="12:12">
      <c r="L585803" s="127"/>
    </row>
    <row r="585804" spans="12:12">
      <c r="L585804" s="127"/>
    </row>
    <row r="585805" spans="12:12">
      <c r="L585805" s="127"/>
    </row>
    <row r="585806" spans="12:12">
      <c r="L585806" s="127"/>
    </row>
    <row r="585807" spans="12:12">
      <c r="L585807" s="127"/>
    </row>
    <row r="585808" spans="12:12">
      <c r="L585808" s="127"/>
    </row>
    <row r="585809" spans="12:12">
      <c r="L585809" s="127"/>
    </row>
    <row r="585810" spans="12:12">
      <c r="L585810" s="127"/>
    </row>
    <row r="585811" spans="12:12">
      <c r="L585811" s="127"/>
    </row>
    <row r="585812" spans="12:12">
      <c r="L585812" s="127"/>
    </row>
    <row r="585813" spans="12:12">
      <c r="L585813" s="127"/>
    </row>
    <row r="585814" spans="12:12">
      <c r="L585814" s="127"/>
    </row>
    <row r="585815" spans="12:12">
      <c r="L585815" s="127"/>
    </row>
    <row r="585816" spans="12:12">
      <c r="L585816" s="127"/>
    </row>
    <row r="585817" spans="12:12">
      <c r="L585817" s="127"/>
    </row>
    <row r="585818" spans="12:12">
      <c r="L585818" s="127"/>
    </row>
    <row r="585819" spans="12:12">
      <c r="L585819" s="127"/>
    </row>
    <row r="585820" spans="12:12">
      <c r="L585820" s="127"/>
    </row>
    <row r="585821" spans="12:12">
      <c r="L585821" s="127"/>
    </row>
    <row r="585822" spans="12:12">
      <c r="L585822" s="127"/>
    </row>
    <row r="585823" spans="12:12">
      <c r="L585823" s="127"/>
    </row>
    <row r="585824" spans="12:12">
      <c r="L585824" s="127"/>
    </row>
    <row r="585825" spans="12:12">
      <c r="L585825" s="127"/>
    </row>
    <row r="585826" spans="12:12">
      <c r="L585826" s="127"/>
    </row>
    <row r="585827" spans="12:12">
      <c r="L585827" s="127"/>
    </row>
    <row r="585828" spans="12:12">
      <c r="L585828" s="127"/>
    </row>
    <row r="585829" spans="12:12">
      <c r="L585829" s="127"/>
    </row>
    <row r="585830" spans="12:12">
      <c r="L585830" s="127"/>
    </row>
    <row r="585831" spans="12:12">
      <c r="L585831" s="127"/>
    </row>
    <row r="585832" spans="12:12">
      <c r="L585832" s="127"/>
    </row>
    <row r="585833" spans="12:12">
      <c r="L585833" s="127"/>
    </row>
    <row r="585834" spans="12:12">
      <c r="L585834" s="127"/>
    </row>
    <row r="585835" spans="12:12">
      <c r="L585835" s="127"/>
    </row>
    <row r="585836" spans="12:12">
      <c r="L585836" s="127"/>
    </row>
    <row r="585837" spans="12:12">
      <c r="L585837" s="127"/>
    </row>
    <row r="585838" spans="12:12">
      <c r="L585838" s="127"/>
    </row>
    <row r="585839" spans="12:12">
      <c r="L585839" s="127"/>
    </row>
    <row r="585840" spans="12:12">
      <c r="L585840" s="127"/>
    </row>
    <row r="585841" spans="12:12">
      <c r="L585841" s="127"/>
    </row>
    <row r="585842" spans="12:12">
      <c r="L585842" s="127"/>
    </row>
    <row r="585843" spans="12:12">
      <c r="L585843" s="127"/>
    </row>
    <row r="585844" spans="12:12">
      <c r="L585844" s="127"/>
    </row>
    <row r="585845" spans="12:12">
      <c r="L585845" s="127"/>
    </row>
    <row r="585846" spans="12:12">
      <c r="L585846" s="127"/>
    </row>
    <row r="585847" spans="12:12">
      <c r="L585847" s="127"/>
    </row>
    <row r="585848" spans="12:12">
      <c r="L585848" s="127"/>
    </row>
    <row r="585849" spans="12:12">
      <c r="L585849" s="127"/>
    </row>
    <row r="585850" spans="12:12">
      <c r="L585850" s="127"/>
    </row>
    <row r="585851" spans="12:12">
      <c r="L585851" s="127"/>
    </row>
    <row r="585852" spans="12:12">
      <c r="L585852" s="127"/>
    </row>
    <row r="585853" spans="12:12">
      <c r="L585853" s="127"/>
    </row>
    <row r="585854" spans="12:12">
      <c r="L585854" s="127"/>
    </row>
    <row r="585855" spans="12:12">
      <c r="L585855" s="127"/>
    </row>
    <row r="585856" spans="12:12">
      <c r="L585856" s="127"/>
    </row>
    <row r="585857" spans="12:12">
      <c r="L585857" s="127"/>
    </row>
    <row r="585858" spans="12:12">
      <c r="L585858" s="127"/>
    </row>
    <row r="585859" spans="12:12">
      <c r="L585859" s="127"/>
    </row>
    <row r="585860" spans="12:12">
      <c r="L585860" s="127"/>
    </row>
    <row r="585861" spans="12:12">
      <c r="L585861" s="127"/>
    </row>
    <row r="585862" spans="12:12">
      <c r="L585862" s="127"/>
    </row>
    <row r="585863" spans="12:12">
      <c r="L585863" s="127"/>
    </row>
    <row r="585864" spans="12:12">
      <c r="L585864" s="127"/>
    </row>
    <row r="585865" spans="12:12">
      <c r="L585865" s="127"/>
    </row>
    <row r="585866" spans="12:12">
      <c r="L585866" s="127"/>
    </row>
    <row r="585867" spans="12:12">
      <c r="L585867" s="127"/>
    </row>
    <row r="585868" spans="12:12">
      <c r="L585868" s="127"/>
    </row>
    <row r="585869" spans="12:12">
      <c r="L585869" s="127"/>
    </row>
    <row r="585870" spans="12:12">
      <c r="L585870" s="127"/>
    </row>
    <row r="585871" spans="12:12">
      <c r="L585871" s="127"/>
    </row>
    <row r="585872" spans="12:12">
      <c r="L585872" s="127"/>
    </row>
    <row r="585873" spans="12:12">
      <c r="L585873" s="127"/>
    </row>
    <row r="585874" spans="12:12">
      <c r="L585874" s="127"/>
    </row>
    <row r="585875" spans="12:12">
      <c r="L585875" s="127"/>
    </row>
    <row r="585876" spans="12:12">
      <c r="L585876" s="127"/>
    </row>
    <row r="585877" spans="12:12">
      <c r="L585877" s="127"/>
    </row>
    <row r="585878" spans="12:12">
      <c r="L585878" s="127"/>
    </row>
    <row r="585879" spans="12:12">
      <c r="L585879" s="127"/>
    </row>
    <row r="585880" spans="12:12">
      <c r="L585880" s="127"/>
    </row>
    <row r="585881" spans="12:12">
      <c r="L585881" s="127"/>
    </row>
    <row r="585882" spans="12:12">
      <c r="L585882" s="127"/>
    </row>
    <row r="585883" spans="12:12">
      <c r="L585883" s="127"/>
    </row>
    <row r="585884" spans="12:12">
      <c r="L585884" s="127"/>
    </row>
    <row r="585885" spans="12:12">
      <c r="L585885" s="127"/>
    </row>
    <row r="585886" spans="12:12">
      <c r="L585886" s="127"/>
    </row>
    <row r="585887" spans="12:12">
      <c r="L585887" s="127"/>
    </row>
    <row r="585888" spans="12:12">
      <c r="L585888" s="127"/>
    </row>
    <row r="585889" spans="12:12">
      <c r="L585889" s="127"/>
    </row>
    <row r="585890" spans="12:12">
      <c r="L585890" s="127"/>
    </row>
    <row r="585891" spans="12:12">
      <c r="L585891" s="127"/>
    </row>
    <row r="585892" spans="12:12">
      <c r="L585892" s="127"/>
    </row>
    <row r="585893" spans="12:12">
      <c r="L585893" s="127"/>
    </row>
    <row r="585894" spans="12:12">
      <c r="L585894" s="127"/>
    </row>
    <row r="585895" spans="12:12">
      <c r="L585895" s="127"/>
    </row>
    <row r="585896" spans="12:12">
      <c r="L585896" s="127"/>
    </row>
    <row r="585897" spans="12:12">
      <c r="L585897" s="127"/>
    </row>
    <row r="585898" spans="12:12">
      <c r="L585898" s="127"/>
    </row>
    <row r="585899" spans="12:12">
      <c r="L585899" s="127"/>
    </row>
    <row r="585900" spans="12:12">
      <c r="L585900" s="127"/>
    </row>
    <row r="585901" spans="12:12">
      <c r="L585901" s="127"/>
    </row>
    <row r="585902" spans="12:12">
      <c r="L585902" s="127"/>
    </row>
    <row r="585903" spans="12:12">
      <c r="L585903" s="127"/>
    </row>
    <row r="585904" spans="12:12">
      <c r="L585904" s="127"/>
    </row>
    <row r="585905" spans="12:12">
      <c r="L585905" s="127"/>
    </row>
    <row r="585906" spans="12:12">
      <c r="L585906" s="127"/>
    </row>
    <row r="585907" spans="12:12">
      <c r="L585907" s="127"/>
    </row>
    <row r="585908" spans="12:12">
      <c r="L585908" s="127"/>
    </row>
    <row r="585909" spans="12:12">
      <c r="L585909" s="127"/>
    </row>
    <row r="585910" spans="12:12">
      <c r="L585910" s="127"/>
    </row>
    <row r="585911" spans="12:12">
      <c r="L585911" s="127"/>
    </row>
    <row r="585912" spans="12:12">
      <c r="L585912" s="127"/>
    </row>
    <row r="585913" spans="12:12">
      <c r="L585913" s="127"/>
    </row>
    <row r="585914" spans="12:12">
      <c r="L585914" s="127"/>
    </row>
    <row r="585915" spans="12:12">
      <c r="L585915" s="127"/>
    </row>
    <row r="585916" spans="12:12">
      <c r="L585916" s="127"/>
    </row>
    <row r="585917" spans="12:12">
      <c r="L585917" s="127"/>
    </row>
    <row r="585918" spans="12:12">
      <c r="L585918" s="127"/>
    </row>
    <row r="585919" spans="12:12">
      <c r="L585919" s="127"/>
    </row>
    <row r="585920" spans="12:12">
      <c r="L585920" s="127"/>
    </row>
    <row r="585921" spans="12:12">
      <c r="L585921" s="127"/>
    </row>
    <row r="585922" spans="12:12">
      <c r="L585922" s="127"/>
    </row>
    <row r="585923" spans="12:12">
      <c r="L585923" s="127"/>
    </row>
    <row r="585924" spans="12:12">
      <c r="L585924" s="127"/>
    </row>
    <row r="585925" spans="12:12">
      <c r="L585925" s="127"/>
    </row>
    <row r="585926" spans="12:12">
      <c r="L585926" s="127"/>
    </row>
    <row r="585927" spans="12:12">
      <c r="L585927" s="127"/>
    </row>
    <row r="585928" spans="12:12">
      <c r="L585928" s="127"/>
    </row>
    <row r="585929" spans="12:12">
      <c r="L585929" s="127"/>
    </row>
    <row r="585930" spans="12:12">
      <c r="L585930" s="127"/>
    </row>
    <row r="585931" spans="12:12">
      <c r="L585931" s="127"/>
    </row>
    <row r="585932" spans="12:12">
      <c r="L585932" s="127"/>
    </row>
    <row r="585933" spans="12:12">
      <c r="L585933" s="127"/>
    </row>
    <row r="585934" spans="12:12">
      <c r="L585934" s="127"/>
    </row>
    <row r="585935" spans="12:12">
      <c r="L585935" s="127"/>
    </row>
    <row r="585936" spans="12:12">
      <c r="L585936" s="127"/>
    </row>
    <row r="585937" spans="12:12">
      <c r="L585937" s="127"/>
    </row>
    <row r="585938" spans="12:12">
      <c r="L585938" s="127"/>
    </row>
    <row r="585939" spans="12:12">
      <c r="L585939" s="127"/>
    </row>
    <row r="585940" spans="12:12">
      <c r="L585940" s="127"/>
    </row>
    <row r="585941" spans="12:12">
      <c r="L585941" s="127"/>
    </row>
    <row r="585942" spans="12:12">
      <c r="L585942" s="127"/>
    </row>
    <row r="585943" spans="12:12">
      <c r="L585943" s="127"/>
    </row>
    <row r="585944" spans="12:12">
      <c r="L585944" s="127"/>
    </row>
    <row r="585945" spans="12:12">
      <c r="L585945" s="127"/>
    </row>
    <row r="585946" spans="12:12">
      <c r="L585946" s="127"/>
    </row>
    <row r="585947" spans="12:12">
      <c r="L585947" s="127"/>
    </row>
    <row r="585948" spans="12:12">
      <c r="L585948" s="127"/>
    </row>
    <row r="585949" spans="12:12">
      <c r="L585949" s="127"/>
    </row>
    <row r="585950" spans="12:12">
      <c r="L585950" s="127"/>
    </row>
    <row r="585951" spans="12:12">
      <c r="L585951" s="127"/>
    </row>
    <row r="585952" spans="12:12">
      <c r="L585952" s="127"/>
    </row>
    <row r="585953" spans="12:12">
      <c r="L585953" s="127"/>
    </row>
    <row r="585954" spans="12:12">
      <c r="L585954" s="127"/>
    </row>
    <row r="585955" spans="12:12">
      <c r="L585955" s="127"/>
    </row>
    <row r="585956" spans="12:12">
      <c r="L585956" s="127"/>
    </row>
    <row r="585957" spans="12:12">
      <c r="L585957" s="127"/>
    </row>
    <row r="585958" spans="12:12">
      <c r="L585958" s="127"/>
    </row>
    <row r="585959" spans="12:12">
      <c r="L585959" s="127"/>
    </row>
    <row r="585960" spans="12:12">
      <c r="L585960" s="127"/>
    </row>
    <row r="585961" spans="12:12">
      <c r="L585961" s="127"/>
    </row>
    <row r="585962" spans="12:12">
      <c r="L585962" s="127"/>
    </row>
    <row r="585963" spans="12:12">
      <c r="L585963" s="127"/>
    </row>
    <row r="585964" spans="12:12">
      <c r="L585964" s="127"/>
    </row>
    <row r="585965" spans="12:12">
      <c r="L585965" s="127"/>
    </row>
    <row r="585966" spans="12:12">
      <c r="L585966" s="127"/>
    </row>
    <row r="585967" spans="12:12">
      <c r="L585967" s="127"/>
    </row>
    <row r="585968" spans="12:12">
      <c r="L585968" s="127"/>
    </row>
    <row r="585969" spans="12:12">
      <c r="L585969" s="127"/>
    </row>
    <row r="585970" spans="12:12">
      <c r="L585970" s="127"/>
    </row>
    <row r="585971" spans="12:12">
      <c r="L585971" s="127"/>
    </row>
    <row r="585972" spans="12:12">
      <c r="L585972" s="127"/>
    </row>
    <row r="585973" spans="12:12">
      <c r="L585973" s="127"/>
    </row>
    <row r="585974" spans="12:12">
      <c r="L585974" s="127"/>
    </row>
    <row r="585975" spans="12:12">
      <c r="L585975" s="127"/>
    </row>
    <row r="585976" spans="12:12">
      <c r="L585976" s="127"/>
    </row>
    <row r="585977" spans="12:12">
      <c r="L585977" s="127"/>
    </row>
    <row r="585978" spans="12:12">
      <c r="L585978" s="127"/>
    </row>
    <row r="585979" spans="12:12">
      <c r="L585979" s="127"/>
    </row>
    <row r="585980" spans="12:12">
      <c r="L585980" s="127"/>
    </row>
    <row r="585981" spans="12:12">
      <c r="L585981" s="127"/>
    </row>
    <row r="585982" spans="12:12">
      <c r="L585982" s="127"/>
    </row>
    <row r="585983" spans="12:12">
      <c r="L585983" s="127"/>
    </row>
    <row r="585984" spans="12:12">
      <c r="L585984" s="127"/>
    </row>
    <row r="585985" spans="12:12">
      <c r="L585985" s="127"/>
    </row>
    <row r="585986" spans="12:12">
      <c r="L585986" s="127"/>
    </row>
    <row r="585987" spans="12:12">
      <c r="L585987" s="127"/>
    </row>
    <row r="585988" spans="12:12">
      <c r="L585988" s="127"/>
    </row>
    <row r="585989" spans="12:12">
      <c r="L585989" s="127"/>
    </row>
    <row r="585990" spans="12:12">
      <c r="L585990" s="127"/>
    </row>
    <row r="585991" spans="12:12">
      <c r="L585991" s="127"/>
    </row>
    <row r="585992" spans="12:12">
      <c r="L585992" s="127"/>
    </row>
    <row r="585993" spans="12:12">
      <c r="L585993" s="127"/>
    </row>
    <row r="585994" spans="12:12">
      <c r="L585994" s="127"/>
    </row>
    <row r="585995" spans="12:12">
      <c r="L585995" s="127"/>
    </row>
    <row r="585996" spans="12:12">
      <c r="L585996" s="127"/>
    </row>
    <row r="585997" spans="12:12">
      <c r="L585997" s="127"/>
    </row>
    <row r="585998" spans="12:12">
      <c r="L585998" s="127"/>
    </row>
    <row r="585999" spans="12:12">
      <c r="L585999" s="127"/>
    </row>
    <row r="586000" spans="12:12">
      <c r="L586000" s="127"/>
    </row>
    <row r="586001" spans="12:12">
      <c r="L586001" s="127"/>
    </row>
    <row r="586002" spans="12:12">
      <c r="L586002" s="127"/>
    </row>
    <row r="586003" spans="12:12">
      <c r="L586003" s="127"/>
    </row>
    <row r="586004" spans="12:12">
      <c r="L586004" s="127"/>
    </row>
    <row r="586005" spans="12:12">
      <c r="L586005" s="127"/>
    </row>
    <row r="586006" spans="12:12">
      <c r="L586006" s="127"/>
    </row>
    <row r="586007" spans="12:12">
      <c r="L586007" s="127"/>
    </row>
    <row r="586008" spans="12:12">
      <c r="L586008" s="127"/>
    </row>
    <row r="586009" spans="12:12">
      <c r="L586009" s="127"/>
    </row>
    <row r="586010" spans="12:12">
      <c r="L586010" s="127"/>
    </row>
    <row r="586011" spans="12:12">
      <c r="L586011" s="127"/>
    </row>
    <row r="586012" spans="12:12">
      <c r="L586012" s="127"/>
    </row>
    <row r="586013" spans="12:12">
      <c r="L586013" s="127"/>
    </row>
    <row r="586014" spans="12:12">
      <c r="L586014" s="127"/>
    </row>
    <row r="586015" spans="12:12">
      <c r="L586015" s="127"/>
    </row>
    <row r="586016" spans="12:12">
      <c r="L586016" s="127"/>
    </row>
    <row r="586017" spans="12:12">
      <c r="L586017" s="127"/>
    </row>
    <row r="586018" spans="12:12">
      <c r="L586018" s="127"/>
    </row>
    <row r="586019" spans="12:12">
      <c r="L586019" s="127"/>
    </row>
    <row r="586020" spans="12:12">
      <c r="L586020" s="127"/>
    </row>
    <row r="586021" spans="12:12">
      <c r="L586021" s="127"/>
    </row>
    <row r="586022" spans="12:12">
      <c r="L586022" s="127"/>
    </row>
    <row r="586023" spans="12:12">
      <c r="L586023" s="127"/>
    </row>
    <row r="586024" spans="12:12">
      <c r="L586024" s="127"/>
    </row>
    <row r="586025" spans="12:12">
      <c r="L586025" s="127"/>
    </row>
    <row r="586026" spans="12:12">
      <c r="L586026" s="127"/>
    </row>
    <row r="586027" spans="12:12">
      <c r="L586027" s="127"/>
    </row>
    <row r="586028" spans="12:12">
      <c r="L586028" s="127"/>
    </row>
    <row r="586029" spans="12:12">
      <c r="L586029" s="127"/>
    </row>
    <row r="586030" spans="12:12">
      <c r="L586030" s="127"/>
    </row>
    <row r="586031" spans="12:12">
      <c r="L586031" s="127"/>
    </row>
    <row r="586032" spans="12:12">
      <c r="L586032" s="127"/>
    </row>
    <row r="586033" spans="12:12">
      <c r="L586033" s="127"/>
    </row>
    <row r="586034" spans="12:12">
      <c r="L586034" s="127"/>
    </row>
    <row r="586035" spans="12:12">
      <c r="L586035" s="127"/>
    </row>
    <row r="586036" spans="12:12">
      <c r="L586036" s="127"/>
    </row>
    <row r="586037" spans="12:12">
      <c r="L586037" s="127"/>
    </row>
    <row r="586038" spans="12:12">
      <c r="L586038" s="127"/>
    </row>
    <row r="586039" spans="12:12">
      <c r="L586039" s="127"/>
    </row>
    <row r="586040" spans="12:12">
      <c r="L586040" s="127"/>
    </row>
    <row r="586041" spans="12:12">
      <c r="L586041" s="127"/>
    </row>
    <row r="586042" spans="12:12">
      <c r="L586042" s="127"/>
    </row>
    <row r="586043" spans="12:12">
      <c r="L586043" s="127"/>
    </row>
    <row r="586044" spans="12:12">
      <c r="L586044" s="127"/>
    </row>
    <row r="586045" spans="12:12">
      <c r="L586045" s="127"/>
    </row>
    <row r="586046" spans="12:12">
      <c r="L586046" s="127"/>
    </row>
    <row r="586047" spans="12:12">
      <c r="L586047" s="127"/>
    </row>
    <row r="586048" spans="12:12">
      <c r="L586048" s="127"/>
    </row>
    <row r="586049" spans="12:12">
      <c r="L586049" s="127"/>
    </row>
    <row r="586050" spans="12:12">
      <c r="L586050" s="127"/>
    </row>
    <row r="586051" spans="12:12">
      <c r="L586051" s="127"/>
    </row>
    <row r="586052" spans="12:12">
      <c r="L586052" s="127"/>
    </row>
    <row r="586053" spans="12:12">
      <c r="L586053" s="127"/>
    </row>
    <row r="586054" spans="12:12">
      <c r="L586054" s="127"/>
    </row>
    <row r="586055" spans="12:12">
      <c r="L586055" s="127"/>
    </row>
    <row r="586056" spans="12:12">
      <c r="L586056" s="127"/>
    </row>
    <row r="586057" spans="12:12">
      <c r="L586057" s="127"/>
    </row>
    <row r="586058" spans="12:12">
      <c r="L586058" s="127"/>
    </row>
    <row r="586059" spans="12:12">
      <c r="L586059" s="127"/>
    </row>
    <row r="586060" spans="12:12">
      <c r="L586060" s="127"/>
    </row>
    <row r="586061" spans="12:12">
      <c r="L586061" s="127"/>
    </row>
    <row r="586062" spans="12:12">
      <c r="L586062" s="127"/>
    </row>
    <row r="586063" spans="12:12">
      <c r="L586063" s="127"/>
    </row>
    <row r="586064" spans="12:12">
      <c r="L586064" s="127"/>
    </row>
    <row r="586065" spans="12:12">
      <c r="L586065" s="127"/>
    </row>
    <row r="586066" spans="12:12">
      <c r="L586066" s="127"/>
    </row>
    <row r="586067" spans="12:12">
      <c r="L586067" s="127"/>
    </row>
    <row r="586068" spans="12:12">
      <c r="L586068" s="127"/>
    </row>
    <row r="586069" spans="12:12">
      <c r="L586069" s="127"/>
    </row>
    <row r="586070" spans="12:12">
      <c r="L586070" s="127"/>
    </row>
    <row r="586071" spans="12:12">
      <c r="L586071" s="127"/>
    </row>
    <row r="586072" spans="12:12">
      <c r="L586072" s="127"/>
    </row>
    <row r="586073" spans="12:12">
      <c r="L586073" s="127"/>
    </row>
    <row r="586074" spans="12:12">
      <c r="L586074" s="127"/>
    </row>
    <row r="586075" spans="12:12">
      <c r="L586075" s="127"/>
    </row>
    <row r="586076" spans="12:12">
      <c r="L586076" s="127"/>
    </row>
    <row r="586077" spans="12:12">
      <c r="L586077" s="127"/>
    </row>
    <row r="586078" spans="12:12">
      <c r="L586078" s="127"/>
    </row>
    <row r="586079" spans="12:12">
      <c r="L586079" s="127"/>
    </row>
    <row r="586080" spans="12:12">
      <c r="L586080" s="127"/>
    </row>
    <row r="586081" spans="12:12">
      <c r="L586081" s="127"/>
    </row>
    <row r="586082" spans="12:12">
      <c r="L586082" s="127"/>
    </row>
    <row r="586083" spans="12:12">
      <c r="L586083" s="127"/>
    </row>
    <row r="586084" spans="12:12">
      <c r="L586084" s="127"/>
    </row>
    <row r="586085" spans="12:12">
      <c r="L586085" s="127"/>
    </row>
    <row r="586086" spans="12:12">
      <c r="L586086" s="127"/>
    </row>
    <row r="586087" spans="12:12">
      <c r="L586087" s="127"/>
    </row>
    <row r="586088" spans="12:12">
      <c r="L586088" s="127"/>
    </row>
    <row r="586089" spans="12:12">
      <c r="L586089" s="127"/>
    </row>
    <row r="586090" spans="12:12">
      <c r="L586090" s="127"/>
    </row>
    <row r="586091" spans="12:12">
      <c r="L586091" s="127"/>
    </row>
    <row r="586092" spans="12:12">
      <c r="L586092" s="127"/>
    </row>
    <row r="586093" spans="12:12">
      <c r="L586093" s="127"/>
    </row>
    <row r="586094" spans="12:12">
      <c r="L586094" s="127"/>
    </row>
    <row r="586095" spans="12:12">
      <c r="L586095" s="127"/>
    </row>
    <row r="586096" spans="12:12">
      <c r="L586096" s="127"/>
    </row>
    <row r="586097" spans="12:12">
      <c r="L586097" s="127"/>
    </row>
    <row r="586098" spans="12:12">
      <c r="L586098" s="127"/>
    </row>
    <row r="586099" spans="12:12">
      <c r="L586099" s="127"/>
    </row>
    <row r="586100" spans="12:12">
      <c r="L586100" s="127"/>
    </row>
    <row r="586101" spans="12:12">
      <c r="L586101" s="127"/>
    </row>
    <row r="586102" spans="12:12">
      <c r="L586102" s="127"/>
    </row>
    <row r="586103" spans="12:12">
      <c r="L586103" s="127"/>
    </row>
    <row r="586104" spans="12:12">
      <c r="L586104" s="127"/>
    </row>
    <row r="586105" spans="12:12">
      <c r="L586105" s="127"/>
    </row>
    <row r="586106" spans="12:12">
      <c r="L586106" s="127"/>
    </row>
    <row r="586107" spans="12:12">
      <c r="L586107" s="127"/>
    </row>
    <row r="586108" spans="12:12">
      <c r="L586108" s="127"/>
    </row>
    <row r="586109" spans="12:12">
      <c r="L586109" s="127"/>
    </row>
    <row r="586110" spans="12:12">
      <c r="L586110" s="127"/>
    </row>
    <row r="586111" spans="12:12">
      <c r="L586111" s="127"/>
    </row>
    <row r="586112" spans="12:12">
      <c r="L586112" s="127"/>
    </row>
    <row r="586113" spans="12:12">
      <c r="L586113" s="127"/>
    </row>
    <row r="586114" spans="12:12">
      <c r="L586114" s="127"/>
    </row>
    <row r="586115" spans="12:12">
      <c r="L586115" s="127"/>
    </row>
    <row r="586116" spans="12:12">
      <c r="L586116" s="127"/>
    </row>
    <row r="586117" spans="12:12">
      <c r="L586117" s="127"/>
    </row>
    <row r="586118" spans="12:12">
      <c r="L586118" s="127"/>
    </row>
    <row r="586119" spans="12:12">
      <c r="L586119" s="127"/>
    </row>
    <row r="586120" spans="12:12">
      <c r="L586120" s="127"/>
    </row>
    <row r="586121" spans="12:12">
      <c r="L586121" s="127"/>
    </row>
    <row r="586122" spans="12:12">
      <c r="L586122" s="127"/>
    </row>
    <row r="586123" spans="12:12">
      <c r="L586123" s="127"/>
    </row>
    <row r="586124" spans="12:12">
      <c r="L586124" s="127"/>
    </row>
    <row r="586125" spans="12:12">
      <c r="L586125" s="127"/>
    </row>
    <row r="586126" spans="12:12">
      <c r="L586126" s="127"/>
    </row>
    <row r="586127" spans="12:12">
      <c r="L586127" s="127"/>
    </row>
    <row r="586128" spans="12:12">
      <c r="L586128" s="127"/>
    </row>
    <row r="586129" spans="12:12">
      <c r="L586129" s="127"/>
    </row>
    <row r="586130" spans="12:12">
      <c r="L586130" s="127"/>
    </row>
    <row r="586131" spans="12:12">
      <c r="L586131" s="127"/>
    </row>
    <row r="586132" spans="12:12">
      <c r="L586132" s="127"/>
    </row>
    <row r="586133" spans="12:12">
      <c r="L586133" s="127"/>
    </row>
    <row r="586134" spans="12:12">
      <c r="L586134" s="127"/>
    </row>
    <row r="586135" spans="12:12">
      <c r="L586135" s="127"/>
    </row>
    <row r="586136" spans="12:12">
      <c r="L586136" s="127"/>
    </row>
    <row r="586137" spans="12:12">
      <c r="L586137" s="127"/>
    </row>
    <row r="586138" spans="12:12">
      <c r="L586138" s="127"/>
    </row>
    <row r="586139" spans="12:12">
      <c r="L586139" s="127"/>
    </row>
    <row r="586140" spans="12:12">
      <c r="L586140" s="127"/>
    </row>
    <row r="586141" spans="12:12">
      <c r="L586141" s="127"/>
    </row>
    <row r="586142" spans="12:12">
      <c r="L586142" s="127"/>
    </row>
    <row r="586143" spans="12:12">
      <c r="L586143" s="127"/>
    </row>
    <row r="586144" spans="12:12">
      <c r="L586144" s="127"/>
    </row>
    <row r="586145" spans="12:12">
      <c r="L586145" s="127"/>
    </row>
    <row r="586146" spans="12:12">
      <c r="L586146" s="127"/>
    </row>
    <row r="586147" spans="12:12">
      <c r="L586147" s="127"/>
    </row>
    <row r="586148" spans="12:12">
      <c r="L586148" s="127"/>
    </row>
    <row r="586149" spans="12:12">
      <c r="L586149" s="127"/>
    </row>
    <row r="586150" spans="12:12">
      <c r="L586150" s="127"/>
    </row>
    <row r="586151" spans="12:12">
      <c r="L586151" s="127"/>
    </row>
    <row r="586152" spans="12:12">
      <c r="L586152" s="127"/>
    </row>
    <row r="586153" spans="12:12">
      <c r="L586153" s="127"/>
    </row>
    <row r="586154" spans="12:12">
      <c r="L586154" s="127"/>
    </row>
    <row r="586155" spans="12:12">
      <c r="L586155" s="127"/>
    </row>
    <row r="586156" spans="12:12">
      <c r="L586156" s="127"/>
    </row>
    <row r="586157" spans="12:12">
      <c r="L586157" s="127"/>
    </row>
    <row r="586158" spans="12:12">
      <c r="L586158" s="127"/>
    </row>
    <row r="586159" spans="12:12">
      <c r="L586159" s="127"/>
    </row>
    <row r="586160" spans="12:12">
      <c r="L586160" s="127"/>
    </row>
    <row r="586161" spans="12:12">
      <c r="L586161" s="127"/>
    </row>
    <row r="586162" spans="12:12">
      <c r="L586162" s="127"/>
    </row>
    <row r="586163" spans="12:12">
      <c r="L586163" s="127"/>
    </row>
    <row r="586164" spans="12:12">
      <c r="L586164" s="127"/>
    </row>
    <row r="586165" spans="12:12">
      <c r="L586165" s="127"/>
    </row>
    <row r="586166" spans="12:12">
      <c r="L586166" s="127"/>
    </row>
    <row r="586167" spans="12:12">
      <c r="L586167" s="127"/>
    </row>
    <row r="586168" spans="12:12">
      <c r="L586168" s="127"/>
    </row>
    <row r="586169" spans="12:12">
      <c r="L586169" s="127"/>
    </row>
    <row r="586170" spans="12:12">
      <c r="L586170" s="127"/>
    </row>
    <row r="586171" spans="12:12">
      <c r="L586171" s="127"/>
    </row>
    <row r="586172" spans="12:12">
      <c r="L586172" s="127"/>
    </row>
    <row r="586173" spans="12:12">
      <c r="L586173" s="127"/>
    </row>
    <row r="586174" spans="12:12">
      <c r="L586174" s="127"/>
    </row>
    <row r="586175" spans="12:12">
      <c r="L586175" s="127"/>
    </row>
    <row r="586176" spans="12:12">
      <c r="L586176" s="127"/>
    </row>
    <row r="586177" spans="12:12">
      <c r="L586177" s="127"/>
    </row>
    <row r="586178" spans="12:12">
      <c r="L586178" s="127"/>
    </row>
    <row r="586179" spans="12:12">
      <c r="L586179" s="127"/>
    </row>
    <row r="586180" spans="12:12">
      <c r="L586180" s="127"/>
    </row>
    <row r="586181" spans="12:12">
      <c r="L586181" s="127"/>
    </row>
    <row r="586182" spans="12:12">
      <c r="L586182" s="127"/>
    </row>
    <row r="586183" spans="12:12">
      <c r="L586183" s="127"/>
    </row>
    <row r="586184" spans="12:12">
      <c r="L586184" s="127"/>
    </row>
    <row r="586185" spans="12:12">
      <c r="L586185" s="127"/>
    </row>
    <row r="586186" spans="12:12">
      <c r="L586186" s="127"/>
    </row>
    <row r="586187" spans="12:12">
      <c r="L586187" s="127"/>
    </row>
    <row r="586188" spans="12:12">
      <c r="L586188" s="127"/>
    </row>
    <row r="586189" spans="12:12">
      <c r="L586189" s="127"/>
    </row>
    <row r="586190" spans="12:12">
      <c r="L586190" s="127"/>
    </row>
    <row r="586191" spans="12:12">
      <c r="L586191" s="127"/>
    </row>
    <row r="586192" spans="12:12">
      <c r="L586192" s="127"/>
    </row>
    <row r="586193" spans="12:12">
      <c r="L586193" s="127"/>
    </row>
    <row r="586194" spans="12:12">
      <c r="L586194" s="127"/>
    </row>
    <row r="586195" spans="12:12">
      <c r="L586195" s="127"/>
    </row>
    <row r="586196" spans="12:12">
      <c r="L586196" s="127"/>
    </row>
    <row r="586197" spans="12:12">
      <c r="L586197" s="127"/>
    </row>
    <row r="586198" spans="12:12">
      <c r="L586198" s="127"/>
    </row>
    <row r="586199" spans="12:12">
      <c r="L586199" s="127"/>
    </row>
    <row r="586200" spans="12:12">
      <c r="L586200" s="127"/>
    </row>
    <row r="586201" spans="12:12">
      <c r="L586201" s="127"/>
    </row>
    <row r="586202" spans="12:12">
      <c r="L586202" s="127"/>
    </row>
    <row r="586203" spans="12:12">
      <c r="L586203" s="127"/>
    </row>
    <row r="586204" spans="12:12">
      <c r="L586204" s="127"/>
    </row>
    <row r="586205" spans="12:12">
      <c r="L586205" s="127"/>
    </row>
    <row r="586206" spans="12:12">
      <c r="L586206" s="127"/>
    </row>
    <row r="586207" spans="12:12">
      <c r="L586207" s="127"/>
    </row>
    <row r="586208" spans="12:12">
      <c r="L586208" s="127"/>
    </row>
    <row r="586209" spans="12:12">
      <c r="L586209" s="127"/>
    </row>
    <row r="586210" spans="12:12">
      <c r="L586210" s="127"/>
    </row>
    <row r="586211" spans="12:12">
      <c r="L586211" s="127"/>
    </row>
    <row r="586212" spans="12:12">
      <c r="L586212" s="127"/>
    </row>
    <row r="586213" spans="12:12">
      <c r="L586213" s="127"/>
    </row>
    <row r="586214" spans="12:12">
      <c r="L586214" s="127"/>
    </row>
    <row r="586215" spans="12:12">
      <c r="L586215" s="127"/>
    </row>
    <row r="586216" spans="12:12">
      <c r="L586216" s="127"/>
    </row>
    <row r="586217" spans="12:12">
      <c r="L586217" s="127"/>
    </row>
    <row r="586218" spans="12:12">
      <c r="L586218" s="127"/>
    </row>
    <row r="586219" spans="12:12">
      <c r="L586219" s="127"/>
    </row>
    <row r="586220" spans="12:12">
      <c r="L586220" s="127"/>
    </row>
    <row r="586221" spans="12:12">
      <c r="L586221" s="127"/>
    </row>
    <row r="586222" spans="12:12">
      <c r="L586222" s="127"/>
    </row>
    <row r="586223" spans="12:12">
      <c r="L586223" s="127"/>
    </row>
    <row r="586224" spans="12:12">
      <c r="L586224" s="127"/>
    </row>
    <row r="586225" spans="12:12">
      <c r="L586225" s="127"/>
    </row>
    <row r="586226" spans="12:12">
      <c r="L586226" s="127"/>
    </row>
    <row r="586227" spans="12:12">
      <c r="L586227" s="127"/>
    </row>
    <row r="586228" spans="12:12">
      <c r="L586228" s="127"/>
    </row>
    <row r="586229" spans="12:12">
      <c r="L586229" s="127"/>
    </row>
    <row r="586230" spans="12:12">
      <c r="L586230" s="127"/>
    </row>
    <row r="586231" spans="12:12">
      <c r="L586231" s="127"/>
    </row>
    <row r="586232" spans="12:12">
      <c r="L586232" s="127"/>
    </row>
    <row r="586233" spans="12:12">
      <c r="L586233" s="127"/>
    </row>
    <row r="586234" spans="12:12">
      <c r="L586234" s="127"/>
    </row>
    <row r="586235" spans="12:12">
      <c r="L586235" s="127"/>
    </row>
    <row r="586236" spans="12:12">
      <c r="L586236" s="127"/>
    </row>
    <row r="586237" spans="12:12">
      <c r="L586237" s="127"/>
    </row>
    <row r="586238" spans="12:12">
      <c r="L586238" s="127"/>
    </row>
    <row r="586239" spans="12:12">
      <c r="L586239" s="127"/>
    </row>
    <row r="586240" spans="12:12">
      <c r="L586240" s="127"/>
    </row>
    <row r="586241" spans="12:12">
      <c r="L586241" s="127"/>
    </row>
    <row r="586242" spans="12:12">
      <c r="L586242" s="127"/>
    </row>
    <row r="586243" spans="12:12">
      <c r="L586243" s="127"/>
    </row>
    <row r="586244" spans="12:12">
      <c r="L586244" s="127"/>
    </row>
    <row r="586245" spans="12:12">
      <c r="L586245" s="127"/>
    </row>
    <row r="586246" spans="12:12">
      <c r="L586246" s="127"/>
    </row>
    <row r="586247" spans="12:12">
      <c r="L586247" s="127"/>
    </row>
    <row r="586248" spans="12:12">
      <c r="L586248" s="127"/>
    </row>
    <row r="586249" spans="12:12">
      <c r="L586249" s="127"/>
    </row>
    <row r="586250" spans="12:12">
      <c r="L586250" s="127"/>
    </row>
    <row r="586251" spans="12:12">
      <c r="L586251" s="127"/>
    </row>
    <row r="586252" spans="12:12">
      <c r="L586252" s="127"/>
    </row>
    <row r="586253" spans="12:12">
      <c r="L586253" s="127"/>
    </row>
    <row r="586254" spans="12:12">
      <c r="L586254" s="127"/>
    </row>
    <row r="586255" spans="12:12">
      <c r="L586255" s="127"/>
    </row>
    <row r="586256" spans="12:12">
      <c r="L586256" s="127"/>
    </row>
    <row r="586257" spans="12:12">
      <c r="L586257" s="127"/>
    </row>
    <row r="586258" spans="12:12">
      <c r="L586258" s="127"/>
    </row>
    <row r="586259" spans="12:12">
      <c r="L586259" s="127"/>
    </row>
    <row r="586260" spans="12:12">
      <c r="L586260" s="127"/>
    </row>
    <row r="586261" spans="12:12">
      <c r="L586261" s="127"/>
    </row>
    <row r="586262" spans="12:12">
      <c r="L586262" s="127"/>
    </row>
    <row r="586263" spans="12:12">
      <c r="L586263" s="127"/>
    </row>
    <row r="586264" spans="12:12">
      <c r="L586264" s="127"/>
    </row>
    <row r="586265" spans="12:12">
      <c r="L586265" s="127"/>
    </row>
    <row r="586266" spans="12:12">
      <c r="L586266" s="127"/>
    </row>
    <row r="586267" spans="12:12">
      <c r="L586267" s="127"/>
    </row>
    <row r="586268" spans="12:12">
      <c r="L586268" s="127"/>
    </row>
    <row r="586269" spans="12:12">
      <c r="L586269" s="127"/>
    </row>
    <row r="586270" spans="12:12">
      <c r="L586270" s="127"/>
    </row>
    <row r="586271" spans="12:12">
      <c r="L586271" s="127"/>
    </row>
    <row r="586272" spans="12:12">
      <c r="L586272" s="127"/>
    </row>
    <row r="586273" spans="12:12">
      <c r="L586273" s="127"/>
    </row>
    <row r="586274" spans="12:12">
      <c r="L586274" s="127"/>
    </row>
    <row r="586275" spans="12:12">
      <c r="L586275" s="127"/>
    </row>
    <row r="586276" spans="12:12">
      <c r="L586276" s="127"/>
    </row>
    <row r="586277" spans="12:12">
      <c r="L586277" s="127"/>
    </row>
    <row r="586278" spans="12:12">
      <c r="L586278" s="127"/>
    </row>
    <row r="586279" spans="12:12">
      <c r="L586279" s="127"/>
    </row>
    <row r="586280" spans="12:12">
      <c r="L586280" s="127"/>
    </row>
    <row r="586281" spans="12:12">
      <c r="L586281" s="127"/>
    </row>
    <row r="586282" spans="12:12">
      <c r="L586282" s="127"/>
    </row>
    <row r="586283" spans="12:12">
      <c r="L586283" s="127"/>
    </row>
    <row r="586284" spans="12:12">
      <c r="L586284" s="127"/>
    </row>
    <row r="586285" spans="12:12">
      <c r="L586285" s="127"/>
    </row>
    <row r="586286" spans="12:12">
      <c r="L586286" s="127"/>
    </row>
    <row r="586287" spans="12:12">
      <c r="L586287" s="127"/>
    </row>
    <row r="586288" spans="12:12">
      <c r="L586288" s="127"/>
    </row>
    <row r="586289" spans="12:12">
      <c r="L586289" s="127"/>
    </row>
    <row r="586290" spans="12:12">
      <c r="L586290" s="127"/>
    </row>
    <row r="586291" spans="12:12">
      <c r="L586291" s="127"/>
    </row>
    <row r="586292" spans="12:12">
      <c r="L586292" s="127"/>
    </row>
    <row r="586293" spans="12:12">
      <c r="L586293" s="127"/>
    </row>
    <row r="586294" spans="12:12">
      <c r="L586294" s="127"/>
    </row>
    <row r="586295" spans="12:12">
      <c r="L586295" s="127"/>
    </row>
    <row r="586296" spans="12:12">
      <c r="L586296" s="127"/>
    </row>
    <row r="586297" spans="12:12">
      <c r="L586297" s="127"/>
    </row>
    <row r="586298" spans="12:12">
      <c r="L586298" s="127"/>
    </row>
    <row r="586299" spans="12:12">
      <c r="L586299" s="127"/>
    </row>
    <row r="586300" spans="12:12">
      <c r="L586300" s="127"/>
    </row>
    <row r="586301" spans="12:12">
      <c r="L586301" s="127"/>
    </row>
    <row r="586302" spans="12:12">
      <c r="L586302" s="127"/>
    </row>
    <row r="586303" spans="12:12">
      <c r="L586303" s="127"/>
    </row>
    <row r="586304" spans="12:12">
      <c r="L586304" s="127"/>
    </row>
    <row r="586305" spans="12:12">
      <c r="L586305" s="127"/>
    </row>
    <row r="586306" spans="12:12">
      <c r="L586306" s="127"/>
    </row>
    <row r="586307" spans="12:12">
      <c r="L586307" s="127"/>
    </row>
    <row r="586308" spans="12:12">
      <c r="L586308" s="127"/>
    </row>
    <row r="586309" spans="12:12">
      <c r="L586309" s="127"/>
    </row>
    <row r="586310" spans="12:12">
      <c r="L586310" s="127"/>
    </row>
    <row r="586311" spans="12:12">
      <c r="L586311" s="127"/>
    </row>
    <row r="586312" spans="12:12">
      <c r="L586312" s="127"/>
    </row>
    <row r="586313" spans="12:12">
      <c r="L586313" s="127"/>
    </row>
    <row r="586314" spans="12:12">
      <c r="L586314" s="127"/>
    </row>
    <row r="586315" spans="12:12">
      <c r="L586315" s="127"/>
    </row>
    <row r="586316" spans="12:12">
      <c r="L586316" s="127"/>
    </row>
    <row r="586317" spans="12:12">
      <c r="L586317" s="127"/>
    </row>
    <row r="586318" spans="12:12">
      <c r="L586318" s="127"/>
    </row>
    <row r="586319" spans="12:12">
      <c r="L586319" s="127"/>
    </row>
    <row r="586320" spans="12:12">
      <c r="L586320" s="127"/>
    </row>
    <row r="586321" spans="12:12">
      <c r="L586321" s="127"/>
    </row>
    <row r="586322" spans="12:12">
      <c r="L586322" s="127"/>
    </row>
    <row r="586323" spans="12:12">
      <c r="L586323" s="127"/>
    </row>
    <row r="586324" spans="12:12">
      <c r="L586324" s="127"/>
    </row>
    <row r="586325" spans="12:12">
      <c r="L586325" s="127"/>
    </row>
    <row r="586326" spans="12:12">
      <c r="L586326" s="127"/>
    </row>
    <row r="586327" spans="12:12">
      <c r="L586327" s="127"/>
    </row>
    <row r="586328" spans="12:12">
      <c r="L586328" s="127"/>
    </row>
    <row r="586329" spans="12:12">
      <c r="L586329" s="127"/>
    </row>
    <row r="586330" spans="12:12">
      <c r="L586330" s="127"/>
    </row>
    <row r="586331" spans="12:12">
      <c r="L586331" s="127"/>
    </row>
    <row r="586332" spans="12:12">
      <c r="L586332" s="127"/>
    </row>
    <row r="586333" spans="12:12">
      <c r="L586333" s="127"/>
    </row>
    <row r="586334" spans="12:12">
      <c r="L586334" s="127"/>
    </row>
    <row r="586335" spans="12:12">
      <c r="L586335" s="127"/>
    </row>
    <row r="586336" spans="12:12">
      <c r="L586336" s="127"/>
    </row>
    <row r="586337" spans="12:12">
      <c r="L586337" s="127"/>
    </row>
    <row r="586338" spans="12:12">
      <c r="L586338" s="127"/>
    </row>
    <row r="586339" spans="12:12">
      <c r="L586339" s="127"/>
    </row>
    <row r="586340" spans="12:12">
      <c r="L586340" s="127"/>
    </row>
    <row r="586341" spans="12:12">
      <c r="L586341" s="127"/>
    </row>
    <row r="586342" spans="12:12">
      <c r="L586342" s="127"/>
    </row>
    <row r="586343" spans="12:12">
      <c r="L586343" s="127"/>
    </row>
    <row r="586344" spans="12:12">
      <c r="L586344" s="127"/>
    </row>
    <row r="586345" spans="12:12">
      <c r="L586345" s="127"/>
    </row>
    <row r="586346" spans="12:12">
      <c r="L586346" s="127"/>
    </row>
    <row r="586347" spans="12:12">
      <c r="L586347" s="127"/>
    </row>
    <row r="586348" spans="12:12">
      <c r="L586348" s="127"/>
    </row>
    <row r="586349" spans="12:12">
      <c r="L586349" s="127"/>
    </row>
    <row r="586350" spans="12:12">
      <c r="L586350" s="127"/>
    </row>
    <row r="586351" spans="12:12">
      <c r="L586351" s="127"/>
    </row>
    <row r="586352" spans="12:12">
      <c r="L586352" s="127"/>
    </row>
    <row r="586353" spans="12:12">
      <c r="L586353" s="127"/>
    </row>
    <row r="586354" spans="12:12">
      <c r="L586354" s="127"/>
    </row>
    <row r="586355" spans="12:12">
      <c r="L586355" s="127"/>
    </row>
    <row r="586356" spans="12:12">
      <c r="L586356" s="127"/>
    </row>
    <row r="586357" spans="12:12">
      <c r="L586357" s="127"/>
    </row>
    <row r="586358" spans="12:12">
      <c r="L586358" s="127"/>
    </row>
    <row r="586359" spans="12:12">
      <c r="L586359" s="127"/>
    </row>
    <row r="586360" spans="12:12">
      <c r="L586360" s="127"/>
    </row>
    <row r="586361" spans="12:12">
      <c r="L586361" s="127"/>
    </row>
    <row r="586362" spans="12:12">
      <c r="L586362" s="127"/>
    </row>
    <row r="586363" spans="12:12">
      <c r="L586363" s="127"/>
    </row>
    <row r="586364" spans="12:12">
      <c r="L586364" s="127"/>
    </row>
    <row r="586365" spans="12:12">
      <c r="L586365" s="127"/>
    </row>
    <row r="586366" spans="12:12">
      <c r="L586366" s="127"/>
    </row>
    <row r="586367" spans="12:12">
      <c r="L586367" s="127"/>
    </row>
    <row r="586368" spans="12:12">
      <c r="L586368" s="127"/>
    </row>
    <row r="586369" spans="12:12">
      <c r="L586369" s="127"/>
    </row>
    <row r="586370" spans="12:12">
      <c r="L586370" s="127"/>
    </row>
    <row r="586371" spans="12:12">
      <c r="L586371" s="127"/>
    </row>
    <row r="586372" spans="12:12">
      <c r="L586372" s="127"/>
    </row>
    <row r="586373" spans="12:12">
      <c r="L586373" s="127"/>
    </row>
    <row r="586374" spans="12:12">
      <c r="L586374" s="127"/>
    </row>
    <row r="586375" spans="12:12">
      <c r="L586375" s="127"/>
    </row>
    <row r="586376" spans="12:12">
      <c r="L586376" s="127"/>
    </row>
    <row r="586377" spans="12:12">
      <c r="L586377" s="127"/>
    </row>
    <row r="586378" spans="12:12">
      <c r="L586378" s="127"/>
    </row>
    <row r="586379" spans="12:12">
      <c r="L586379" s="127"/>
    </row>
    <row r="586380" spans="12:12">
      <c r="L586380" s="127"/>
    </row>
    <row r="586381" spans="12:12">
      <c r="L586381" s="127"/>
    </row>
    <row r="586382" spans="12:12">
      <c r="L586382" s="127"/>
    </row>
    <row r="586383" spans="12:12">
      <c r="L586383" s="127"/>
    </row>
    <row r="586384" spans="12:12">
      <c r="L586384" s="127"/>
    </row>
    <row r="586385" spans="12:12">
      <c r="L586385" s="127"/>
    </row>
    <row r="586386" spans="12:12">
      <c r="L586386" s="127"/>
    </row>
    <row r="586387" spans="12:12">
      <c r="L586387" s="127"/>
    </row>
    <row r="586388" spans="12:12">
      <c r="L586388" s="127"/>
    </row>
    <row r="586389" spans="12:12">
      <c r="L586389" s="127"/>
    </row>
    <row r="586390" spans="12:12">
      <c r="L586390" s="127"/>
    </row>
    <row r="586391" spans="12:12">
      <c r="L586391" s="127"/>
    </row>
    <row r="586392" spans="12:12">
      <c r="L586392" s="127"/>
    </row>
    <row r="586393" spans="12:12">
      <c r="L586393" s="127"/>
    </row>
    <row r="586394" spans="12:12">
      <c r="L586394" s="127"/>
    </row>
    <row r="586395" spans="12:12">
      <c r="L586395" s="127"/>
    </row>
    <row r="586396" spans="12:12">
      <c r="L586396" s="127"/>
    </row>
    <row r="586397" spans="12:12">
      <c r="L586397" s="127"/>
    </row>
    <row r="586398" spans="12:12">
      <c r="L586398" s="127"/>
    </row>
    <row r="586399" spans="12:12">
      <c r="L586399" s="127"/>
    </row>
    <row r="586400" spans="12:12">
      <c r="L586400" s="127"/>
    </row>
    <row r="586401" spans="12:12">
      <c r="L586401" s="127"/>
    </row>
    <row r="586402" spans="12:12">
      <c r="L586402" s="127"/>
    </row>
    <row r="586403" spans="12:12">
      <c r="L586403" s="127"/>
    </row>
    <row r="586404" spans="12:12">
      <c r="L586404" s="127"/>
    </row>
    <row r="586405" spans="12:12">
      <c r="L586405" s="127"/>
    </row>
    <row r="586406" spans="12:12">
      <c r="L586406" s="127"/>
    </row>
    <row r="586407" spans="12:12">
      <c r="L586407" s="127"/>
    </row>
    <row r="586408" spans="12:12">
      <c r="L586408" s="127"/>
    </row>
    <row r="586409" spans="12:12">
      <c r="L586409" s="127"/>
    </row>
    <row r="586410" spans="12:12">
      <c r="L586410" s="127"/>
    </row>
    <row r="586411" spans="12:12">
      <c r="L586411" s="127"/>
    </row>
    <row r="586412" spans="12:12">
      <c r="L586412" s="127"/>
    </row>
    <row r="586413" spans="12:12">
      <c r="L586413" s="127"/>
    </row>
    <row r="586414" spans="12:12">
      <c r="L586414" s="127"/>
    </row>
    <row r="586415" spans="12:12">
      <c r="L586415" s="127"/>
    </row>
    <row r="586416" spans="12:12">
      <c r="L586416" s="127"/>
    </row>
    <row r="586417" spans="12:12">
      <c r="L586417" s="127"/>
    </row>
    <row r="586418" spans="12:12">
      <c r="L586418" s="127"/>
    </row>
    <row r="586419" spans="12:12">
      <c r="L586419" s="127"/>
    </row>
    <row r="586420" spans="12:12">
      <c r="L586420" s="127"/>
    </row>
    <row r="586421" spans="12:12">
      <c r="L586421" s="127"/>
    </row>
    <row r="586422" spans="12:12">
      <c r="L586422" s="127"/>
    </row>
    <row r="586423" spans="12:12">
      <c r="L586423" s="127"/>
    </row>
    <row r="586424" spans="12:12">
      <c r="L586424" s="127"/>
    </row>
    <row r="586425" spans="12:12">
      <c r="L586425" s="127"/>
    </row>
    <row r="586426" spans="12:12">
      <c r="L586426" s="127"/>
    </row>
    <row r="586427" spans="12:12">
      <c r="L586427" s="127"/>
    </row>
    <row r="586428" spans="12:12">
      <c r="L586428" s="127"/>
    </row>
    <row r="586429" spans="12:12">
      <c r="L586429" s="127"/>
    </row>
    <row r="586430" spans="12:12">
      <c r="L586430" s="127"/>
    </row>
    <row r="586431" spans="12:12">
      <c r="L586431" s="127"/>
    </row>
    <row r="586432" spans="12:12">
      <c r="L586432" s="127"/>
    </row>
    <row r="586433" spans="12:12">
      <c r="L586433" s="127"/>
    </row>
    <row r="586434" spans="12:12">
      <c r="L586434" s="127"/>
    </row>
    <row r="586435" spans="12:12">
      <c r="L586435" s="127"/>
    </row>
    <row r="586436" spans="12:12">
      <c r="L586436" s="127"/>
    </row>
    <row r="586437" spans="12:12">
      <c r="L586437" s="127"/>
    </row>
    <row r="586438" spans="12:12">
      <c r="L586438" s="127"/>
    </row>
    <row r="586439" spans="12:12">
      <c r="L586439" s="127"/>
    </row>
    <row r="586440" spans="12:12">
      <c r="L586440" s="127"/>
    </row>
    <row r="586441" spans="12:12">
      <c r="L586441" s="127"/>
    </row>
    <row r="586442" spans="12:12">
      <c r="L586442" s="127"/>
    </row>
    <row r="586443" spans="12:12">
      <c r="L586443" s="127"/>
    </row>
    <row r="586444" spans="12:12">
      <c r="L586444" s="127"/>
    </row>
    <row r="586445" spans="12:12">
      <c r="L586445" s="127"/>
    </row>
    <row r="586446" spans="12:12">
      <c r="L586446" s="127"/>
    </row>
    <row r="586447" spans="12:12">
      <c r="L586447" s="127"/>
    </row>
    <row r="586448" spans="12:12">
      <c r="L586448" s="127"/>
    </row>
    <row r="586449" spans="12:12">
      <c r="L586449" s="127"/>
    </row>
    <row r="586450" spans="12:12">
      <c r="L586450" s="127"/>
    </row>
    <row r="586451" spans="12:12">
      <c r="L586451" s="127"/>
    </row>
    <row r="586452" spans="12:12">
      <c r="L586452" s="127"/>
    </row>
    <row r="586453" spans="12:12">
      <c r="L586453" s="127"/>
    </row>
    <row r="586454" spans="12:12">
      <c r="L586454" s="127"/>
    </row>
    <row r="586455" spans="12:12">
      <c r="L586455" s="127"/>
    </row>
    <row r="586456" spans="12:12">
      <c r="L586456" s="127"/>
    </row>
    <row r="586457" spans="12:12">
      <c r="L586457" s="127"/>
    </row>
    <row r="586458" spans="12:12">
      <c r="L586458" s="127"/>
    </row>
    <row r="586459" spans="12:12">
      <c r="L586459" s="127"/>
    </row>
    <row r="586460" spans="12:12">
      <c r="L586460" s="127"/>
    </row>
    <row r="586461" spans="12:12">
      <c r="L586461" s="127"/>
    </row>
    <row r="586462" spans="12:12">
      <c r="L586462" s="127"/>
    </row>
    <row r="586463" spans="12:12">
      <c r="L586463" s="127"/>
    </row>
    <row r="586464" spans="12:12">
      <c r="L586464" s="127"/>
    </row>
    <row r="586465" spans="12:12">
      <c r="L586465" s="127"/>
    </row>
    <row r="586466" spans="12:12">
      <c r="L586466" s="127"/>
    </row>
    <row r="586467" spans="12:12">
      <c r="L586467" s="127"/>
    </row>
    <row r="586468" spans="12:12">
      <c r="L586468" s="127"/>
    </row>
    <row r="586469" spans="12:12">
      <c r="L586469" s="127"/>
    </row>
    <row r="586470" spans="12:12">
      <c r="L586470" s="127"/>
    </row>
    <row r="586471" spans="12:12">
      <c r="L586471" s="127"/>
    </row>
    <row r="586472" spans="12:12">
      <c r="L586472" s="127"/>
    </row>
    <row r="586473" spans="12:12">
      <c r="L586473" s="127"/>
    </row>
    <row r="586474" spans="12:12">
      <c r="L586474" s="127"/>
    </row>
    <row r="586475" spans="12:12">
      <c r="L586475" s="127"/>
    </row>
    <row r="586476" spans="12:12">
      <c r="L586476" s="127"/>
    </row>
    <row r="586477" spans="12:12">
      <c r="L586477" s="127"/>
    </row>
    <row r="586478" spans="12:12">
      <c r="L586478" s="127"/>
    </row>
    <row r="586479" spans="12:12">
      <c r="L586479" s="127"/>
    </row>
    <row r="586480" spans="12:12">
      <c r="L586480" s="127"/>
    </row>
    <row r="586481" spans="12:12">
      <c r="L586481" s="127"/>
    </row>
    <row r="586482" spans="12:12">
      <c r="L586482" s="127"/>
    </row>
    <row r="586483" spans="12:12">
      <c r="L586483" s="127"/>
    </row>
    <row r="586484" spans="12:12">
      <c r="L586484" s="127"/>
    </row>
    <row r="586485" spans="12:12">
      <c r="L586485" s="127"/>
    </row>
    <row r="586486" spans="12:12">
      <c r="L586486" s="127"/>
    </row>
    <row r="586487" spans="12:12">
      <c r="L586487" s="127"/>
    </row>
    <row r="586488" spans="12:12">
      <c r="L586488" s="127"/>
    </row>
    <row r="586489" spans="12:12">
      <c r="L586489" s="127"/>
    </row>
    <row r="586490" spans="12:12">
      <c r="L586490" s="127"/>
    </row>
    <row r="586491" spans="12:12">
      <c r="L586491" s="127"/>
    </row>
    <row r="586492" spans="12:12">
      <c r="L586492" s="127"/>
    </row>
    <row r="586493" spans="12:12">
      <c r="L586493" s="127"/>
    </row>
    <row r="586494" spans="12:12">
      <c r="L586494" s="127"/>
    </row>
    <row r="586495" spans="12:12">
      <c r="L586495" s="127"/>
    </row>
    <row r="586496" spans="12:12">
      <c r="L586496" s="127"/>
    </row>
    <row r="586497" spans="12:12">
      <c r="L586497" s="127"/>
    </row>
    <row r="586498" spans="12:12">
      <c r="L586498" s="127"/>
    </row>
    <row r="586499" spans="12:12">
      <c r="L586499" s="127"/>
    </row>
    <row r="586500" spans="12:12">
      <c r="L586500" s="127"/>
    </row>
    <row r="586501" spans="12:12">
      <c r="L586501" s="127"/>
    </row>
    <row r="586502" spans="12:12">
      <c r="L586502" s="127"/>
    </row>
    <row r="586503" spans="12:12">
      <c r="L586503" s="127"/>
    </row>
    <row r="586504" spans="12:12">
      <c r="L586504" s="127"/>
    </row>
    <row r="586505" spans="12:12">
      <c r="L586505" s="127"/>
    </row>
    <row r="586506" spans="12:12">
      <c r="L586506" s="127"/>
    </row>
    <row r="586507" spans="12:12">
      <c r="L586507" s="127"/>
    </row>
    <row r="586508" spans="12:12">
      <c r="L586508" s="127"/>
    </row>
    <row r="586509" spans="12:12">
      <c r="L586509" s="127"/>
    </row>
    <row r="586510" spans="12:12">
      <c r="L586510" s="127"/>
    </row>
    <row r="586511" spans="12:12">
      <c r="L586511" s="127"/>
    </row>
    <row r="586512" spans="12:12">
      <c r="L586512" s="127"/>
    </row>
    <row r="586513" spans="12:12">
      <c r="L586513" s="127"/>
    </row>
    <row r="586514" spans="12:12">
      <c r="L586514" s="127"/>
    </row>
    <row r="586515" spans="12:12">
      <c r="L586515" s="127"/>
    </row>
    <row r="586516" spans="12:12">
      <c r="L586516" s="127"/>
    </row>
    <row r="586517" spans="12:12">
      <c r="L586517" s="127"/>
    </row>
    <row r="586518" spans="12:12">
      <c r="L586518" s="127"/>
    </row>
    <row r="586519" spans="12:12">
      <c r="L586519" s="127"/>
    </row>
    <row r="586520" spans="12:12">
      <c r="L586520" s="127"/>
    </row>
    <row r="586521" spans="12:12">
      <c r="L586521" s="127"/>
    </row>
    <row r="586522" spans="12:12">
      <c r="L586522" s="127"/>
    </row>
    <row r="586523" spans="12:12">
      <c r="L586523" s="127"/>
    </row>
    <row r="586524" spans="12:12">
      <c r="L586524" s="127"/>
    </row>
    <row r="586525" spans="12:12">
      <c r="L586525" s="127"/>
    </row>
    <row r="586526" spans="12:12">
      <c r="L586526" s="127"/>
    </row>
    <row r="586527" spans="12:12">
      <c r="L586527" s="127"/>
    </row>
    <row r="586528" spans="12:12">
      <c r="L586528" s="127"/>
    </row>
    <row r="586529" spans="12:12">
      <c r="L586529" s="127"/>
    </row>
    <row r="586530" spans="12:12">
      <c r="L586530" s="127"/>
    </row>
    <row r="586531" spans="12:12">
      <c r="L586531" s="127"/>
    </row>
    <row r="586532" spans="12:12">
      <c r="L586532" s="127"/>
    </row>
    <row r="586533" spans="12:12">
      <c r="L586533" s="127"/>
    </row>
    <row r="586534" spans="12:12">
      <c r="L586534" s="127"/>
    </row>
    <row r="586535" spans="12:12">
      <c r="L586535" s="127"/>
    </row>
    <row r="586536" spans="12:12">
      <c r="L586536" s="127"/>
    </row>
    <row r="586537" spans="12:12">
      <c r="L586537" s="127"/>
    </row>
    <row r="586538" spans="12:12">
      <c r="L586538" s="127"/>
    </row>
    <row r="586539" spans="12:12">
      <c r="L586539" s="127"/>
    </row>
    <row r="586540" spans="12:12">
      <c r="L586540" s="127"/>
    </row>
    <row r="586541" spans="12:12">
      <c r="L586541" s="127"/>
    </row>
    <row r="586542" spans="12:12">
      <c r="L586542" s="127"/>
    </row>
    <row r="586543" spans="12:12">
      <c r="L586543" s="127"/>
    </row>
    <row r="586544" spans="12:12">
      <c r="L586544" s="127"/>
    </row>
    <row r="586545" spans="12:12">
      <c r="L586545" s="127"/>
    </row>
    <row r="586546" spans="12:12">
      <c r="L586546" s="127"/>
    </row>
    <row r="586547" spans="12:12">
      <c r="L586547" s="127"/>
    </row>
    <row r="586548" spans="12:12">
      <c r="L586548" s="127"/>
    </row>
    <row r="586549" spans="12:12">
      <c r="L586549" s="127"/>
    </row>
    <row r="586550" spans="12:12">
      <c r="L586550" s="127"/>
    </row>
    <row r="586551" spans="12:12">
      <c r="L586551" s="127"/>
    </row>
    <row r="586552" spans="12:12">
      <c r="L586552" s="127"/>
    </row>
    <row r="586553" spans="12:12">
      <c r="L586553" s="127"/>
    </row>
    <row r="586554" spans="12:12">
      <c r="L586554" s="127"/>
    </row>
    <row r="586555" spans="12:12">
      <c r="L586555" s="127"/>
    </row>
    <row r="586556" spans="12:12">
      <c r="L586556" s="127"/>
    </row>
    <row r="586557" spans="12:12">
      <c r="L586557" s="127"/>
    </row>
    <row r="586558" spans="12:12">
      <c r="L586558" s="127"/>
    </row>
    <row r="586559" spans="12:12">
      <c r="L586559" s="127"/>
    </row>
    <row r="586560" spans="12:12">
      <c r="L586560" s="127"/>
    </row>
    <row r="586561" spans="12:12">
      <c r="L586561" s="127"/>
    </row>
    <row r="586562" spans="12:12">
      <c r="L586562" s="127"/>
    </row>
    <row r="586563" spans="12:12">
      <c r="L586563" s="127"/>
    </row>
    <row r="586564" spans="12:12">
      <c r="L586564" s="127"/>
    </row>
    <row r="586565" spans="12:12">
      <c r="L586565" s="127"/>
    </row>
    <row r="586566" spans="12:12">
      <c r="L586566" s="127"/>
    </row>
    <row r="586567" spans="12:12">
      <c r="L586567" s="127"/>
    </row>
    <row r="586568" spans="12:12">
      <c r="L586568" s="127"/>
    </row>
    <row r="586569" spans="12:12">
      <c r="L586569" s="127"/>
    </row>
    <row r="586570" spans="12:12">
      <c r="L586570" s="127"/>
    </row>
    <row r="586571" spans="12:12">
      <c r="L586571" s="127"/>
    </row>
    <row r="586572" spans="12:12">
      <c r="L586572" s="127"/>
    </row>
    <row r="586573" spans="12:12">
      <c r="L586573" s="127"/>
    </row>
    <row r="586574" spans="12:12">
      <c r="L586574" s="127"/>
    </row>
    <row r="586575" spans="12:12">
      <c r="L586575" s="127"/>
    </row>
    <row r="586576" spans="12:12">
      <c r="L586576" s="127"/>
    </row>
    <row r="586577" spans="12:12">
      <c r="L586577" s="127"/>
    </row>
    <row r="586578" spans="12:12">
      <c r="L586578" s="127"/>
    </row>
    <row r="586579" spans="12:12">
      <c r="L586579" s="127"/>
    </row>
    <row r="586580" spans="12:12">
      <c r="L586580" s="127"/>
    </row>
    <row r="586581" spans="12:12">
      <c r="L586581" s="127"/>
    </row>
    <row r="586582" spans="12:12">
      <c r="L586582" s="127"/>
    </row>
    <row r="586583" spans="12:12">
      <c r="L586583" s="127"/>
    </row>
    <row r="586584" spans="12:12">
      <c r="L586584" s="127"/>
    </row>
    <row r="586585" spans="12:12">
      <c r="L586585" s="127"/>
    </row>
    <row r="586586" spans="12:12">
      <c r="L586586" s="127"/>
    </row>
    <row r="586587" spans="12:12">
      <c r="L586587" s="127"/>
    </row>
    <row r="586588" spans="12:12">
      <c r="L586588" s="127"/>
    </row>
    <row r="586589" spans="12:12">
      <c r="L586589" s="127"/>
    </row>
    <row r="586590" spans="12:12">
      <c r="L586590" s="127"/>
    </row>
    <row r="586591" spans="12:12">
      <c r="L586591" s="127"/>
    </row>
    <row r="586592" spans="12:12">
      <c r="L586592" s="127"/>
    </row>
    <row r="586593" spans="12:12">
      <c r="L586593" s="127"/>
    </row>
    <row r="586594" spans="12:12">
      <c r="L586594" s="127"/>
    </row>
    <row r="586595" spans="12:12">
      <c r="L586595" s="127"/>
    </row>
    <row r="586596" spans="12:12">
      <c r="L586596" s="127"/>
    </row>
    <row r="586597" spans="12:12">
      <c r="L586597" s="127"/>
    </row>
    <row r="586598" spans="12:12">
      <c r="L586598" s="127"/>
    </row>
    <row r="586599" spans="12:12">
      <c r="L586599" s="127"/>
    </row>
    <row r="586600" spans="12:12">
      <c r="L586600" s="127"/>
    </row>
    <row r="586601" spans="12:12">
      <c r="L586601" s="127"/>
    </row>
    <row r="586602" spans="12:12">
      <c r="L586602" s="127"/>
    </row>
    <row r="586603" spans="12:12">
      <c r="L586603" s="127"/>
    </row>
    <row r="586604" spans="12:12">
      <c r="L586604" s="127"/>
    </row>
    <row r="586605" spans="12:12">
      <c r="L586605" s="127"/>
    </row>
    <row r="586606" spans="12:12">
      <c r="L586606" s="127"/>
    </row>
    <row r="586607" spans="12:12">
      <c r="L586607" s="127"/>
    </row>
    <row r="586608" spans="12:12">
      <c r="L586608" s="127"/>
    </row>
    <row r="586609" spans="12:12">
      <c r="L586609" s="127"/>
    </row>
    <row r="586610" spans="12:12">
      <c r="L586610" s="127"/>
    </row>
    <row r="586611" spans="12:12">
      <c r="L586611" s="127"/>
    </row>
    <row r="586612" spans="12:12">
      <c r="L586612" s="127"/>
    </row>
    <row r="586613" spans="12:12">
      <c r="L586613" s="127"/>
    </row>
    <row r="586614" spans="12:12">
      <c r="L586614" s="127"/>
    </row>
    <row r="586615" spans="12:12">
      <c r="L586615" s="127"/>
    </row>
    <row r="586616" spans="12:12">
      <c r="L586616" s="127"/>
    </row>
    <row r="586617" spans="12:12">
      <c r="L586617" s="127"/>
    </row>
    <row r="586618" spans="12:12">
      <c r="L586618" s="127"/>
    </row>
    <row r="586619" spans="12:12">
      <c r="L586619" s="127"/>
    </row>
    <row r="586620" spans="12:12">
      <c r="L586620" s="127"/>
    </row>
    <row r="586621" spans="12:12">
      <c r="L586621" s="127"/>
    </row>
    <row r="586622" spans="12:12">
      <c r="L586622" s="127"/>
    </row>
    <row r="586623" spans="12:12">
      <c r="L586623" s="127"/>
    </row>
    <row r="586624" spans="12:12">
      <c r="L586624" s="127"/>
    </row>
    <row r="586625" spans="12:12">
      <c r="L586625" s="127"/>
    </row>
    <row r="586626" spans="12:12">
      <c r="L586626" s="127"/>
    </row>
    <row r="586627" spans="12:12">
      <c r="L586627" s="127"/>
    </row>
    <row r="586628" spans="12:12">
      <c r="L586628" s="127"/>
    </row>
    <row r="586629" spans="12:12">
      <c r="L586629" s="127"/>
    </row>
    <row r="586630" spans="12:12">
      <c r="L586630" s="127"/>
    </row>
    <row r="586631" spans="12:12">
      <c r="L586631" s="127"/>
    </row>
    <row r="586632" spans="12:12">
      <c r="L586632" s="127"/>
    </row>
    <row r="586633" spans="12:12">
      <c r="L586633" s="127"/>
    </row>
    <row r="586634" spans="12:12">
      <c r="L586634" s="127"/>
    </row>
    <row r="586635" spans="12:12">
      <c r="L586635" s="127"/>
    </row>
    <row r="586636" spans="12:12">
      <c r="L586636" s="127"/>
    </row>
    <row r="586637" spans="12:12">
      <c r="L586637" s="127"/>
    </row>
    <row r="586638" spans="12:12">
      <c r="L586638" s="127"/>
    </row>
    <row r="586639" spans="12:12">
      <c r="L586639" s="127"/>
    </row>
    <row r="586640" spans="12:12">
      <c r="L586640" s="127"/>
    </row>
    <row r="586641" spans="12:12">
      <c r="L586641" s="127"/>
    </row>
    <row r="586642" spans="12:12">
      <c r="L586642" s="127"/>
    </row>
    <row r="586643" spans="12:12">
      <c r="L586643" s="127"/>
    </row>
    <row r="586644" spans="12:12">
      <c r="L586644" s="127"/>
    </row>
    <row r="586645" spans="12:12">
      <c r="L586645" s="127"/>
    </row>
    <row r="586646" spans="12:12">
      <c r="L586646" s="127"/>
    </row>
    <row r="586647" spans="12:12">
      <c r="L586647" s="127"/>
    </row>
    <row r="586648" spans="12:12">
      <c r="L586648" s="127"/>
    </row>
    <row r="586649" spans="12:12">
      <c r="L586649" s="127"/>
    </row>
    <row r="586650" spans="12:12">
      <c r="L586650" s="127"/>
    </row>
    <row r="586651" spans="12:12">
      <c r="L586651" s="127"/>
    </row>
    <row r="586652" spans="12:12">
      <c r="L586652" s="127"/>
    </row>
    <row r="586653" spans="12:12">
      <c r="L586653" s="127"/>
    </row>
    <row r="586654" spans="12:12">
      <c r="L586654" s="127"/>
    </row>
    <row r="586655" spans="12:12">
      <c r="L586655" s="127"/>
    </row>
    <row r="586656" spans="12:12">
      <c r="L586656" s="127"/>
    </row>
    <row r="586657" spans="12:12">
      <c r="L586657" s="127"/>
    </row>
    <row r="586658" spans="12:12">
      <c r="L586658" s="127"/>
    </row>
    <row r="586659" spans="12:12">
      <c r="L586659" s="127"/>
    </row>
    <row r="586660" spans="12:12">
      <c r="L586660" s="127"/>
    </row>
    <row r="586661" spans="12:12">
      <c r="L586661" s="127"/>
    </row>
    <row r="586662" spans="12:12">
      <c r="L586662" s="127"/>
    </row>
    <row r="586663" spans="12:12">
      <c r="L586663" s="127"/>
    </row>
    <row r="586664" spans="12:12">
      <c r="L586664" s="127"/>
    </row>
    <row r="586665" spans="12:12">
      <c r="L586665" s="127"/>
    </row>
    <row r="586666" spans="12:12">
      <c r="L586666" s="127"/>
    </row>
    <row r="586667" spans="12:12">
      <c r="L586667" s="127"/>
    </row>
    <row r="586668" spans="12:12">
      <c r="L586668" s="127"/>
    </row>
    <row r="586669" spans="12:12">
      <c r="L586669" s="127"/>
    </row>
    <row r="586670" spans="12:12">
      <c r="L586670" s="127"/>
    </row>
    <row r="586671" spans="12:12">
      <c r="L586671" s="127"/>
    </row>
    <row r="586672" spans="12:12">
      <c r="L586672" s="127"/>
    </row>
    <row r="586673" spans="12:12">
      <c r="L586673" s="127"/>
    </row>
    <row r="586674" spans="12:12">
      <c r="L586674" s="127"/>
    </row>
    <row r="586675" spans="12:12">
      <c r="L586675" s="127"/>
    </row>
    <row r="586676" spans="12:12">
      <c r="L586676" s="127"/>
    </row>
    <row r="586677" spans="12:12">
      <c r="L586677" s="127"/>
    </row>
    <row r="586678" spans="12:12">
      <c r="L586678" s="127"/>
    </row>
    <row r="586679" spans="12:12">
      <c r="L586679" s="127"/>
    </row>
    <row r="586680" spans="12:12">
      <c r="L586680" s="127"/>
    </row>
    <row r="586681" spans="12:12">
      <c r="L586681" s="127"/>
    </row>
    <row r="586682" spans="12:12">
      <c r="L586682" s="127"/>
    </row>
    <row r="586683" spans="12:12">
      <c r="L586683" s="127"/>
    </row>
    <row r="586684" spans="12:12">
      <c r="L586684" s="127"/>
    </row>
    <row r="586685" spans="12:12">
      <c r="L586685" s="127"/>
    </row>
    <row r="586686" spans="12:12">
      <c r="L586686" s="127"/>
    </row>
    <row r="586687" spans="12:12">
      <c r="L586687" s="127"/>
    </row>
    <row r="586688" spans="12:12">
      <c r="L586688" s="127"/>
    </row>
    <row r="586689" spans="12:12">
      <c r="L586689" s="127"/>
    </row>
    <row r="586690" spans="12:12">
      <c r="L586690" s="127"/>
    </row>
    <row r="586691" spans="12:12">
      <c r="L586691" s="127"/>
    </row>
    <row r="586692" spans="12:12">
      <c r="L586692" s="127"/>
    </row>
    <row r="586693" spans="12:12">
      <c r="L586693" s="127"/>
    </row>
    <row r="586694" spans="12:12">
      <c r="L586694" s="127"/>
    </row>
    <row r="586695" spans="12:12">
      <c r="L586695" s="127"/>
    </row>
    <row r="586696" spans="12:12">
      <c r="L586696" s="127"/>
    </row>
    <row r="586697" spans="12:12">
      <c r="L586697" s="127"/>
    </row>
    <row r="586698" spans="12:12">
      <c r="L586698" s="127"/>
    </row>
    <row r="586699" spans="12:12">
      <c r="L586699" s="127"/>
    </row>
    <row r="586700" spans="12:12">
      <c r="L586700" s="127"/>
    </row>
    <row r="586701" spans="12:12">
      <c r="L586701" s="127"/>
    </row>
    <row r="586702" spans="12:12">
      <c r="L586702" s="127"/>
    </row>
    <row r="586703" spans="12:12">
      <c r="L586703" s="127"/>
    </row>
    <row r="586704" spans="12:12">
      <c r="L586704" s="127"/>
    </row>
    <row r="586705" spans="12:12">
      <c r="L586705" s="127"/>
    </row>
    <row r="586706" spans="12:12">
      <c r="L586706" s="127"/>
    </row>
    <row r="586707" spans="12:12">
      <c r="L586707" s="127"/>
    </row>
    <row r="586708" spans="12:12">
      <c r="L586708" s="127"/>
    </row>
    <row r="586709" spans="12:12">
      <c r="L586709" s="127"/>
    </row>
    <row r="586710" spans="12:12">
      <c r="L586710" s="127"/>
    </row>
    <row r="586711" spans="12:12">
      <c r="L586711" s="127"/>
    </row>
    <row r="586712" spans="12:12">
      <c r="L586712" s="127"/>
    </row>
    <row r="586713" spans="12:12">
      <c r="L586713" s="127"/>
    </row>
    <row r="586714" spans="12:12">
      <c r="L586714" s="127"/>
    </row>
    <row r="586715" spans="12:12">
      <c r="L586715" s="127"/>
    </row>
    <row r="586716" spans="12:12">
      <c r="L586716" s="127"/>
    </row>
    <row r="586717" spans="12:12">
      <c r="L586717" s="127"/>
    </row>
    <row r="586718" spans="12:12">
      <c r="L586718" s="127"/>
    </row>
    <row r="586719" spans="12:12">
      <c r="L586719" s="127"/>
    </row>
    <row r="586720" spans="12:12">
      <c r="L586720" s="127"/>
    </row>
    <row r="586721" spans="12:12">
      <c r="L586721" s="127"/>
    </row>
    <row r="586722" spans="12:12">
      <c r="L586722" s="127"/>
    </row>
    <row r="586723" spans="12:12">
      <c r="L586723" s="127"/>
    </row>
    <row r="586724" spans="12:12">
      <c r="L586724" s="127"/>
    </row>
    <row r="586725" spans="12:12">
      <c r="L586725" s="127"/>
    </row>
    <row r="586726" spans="12:12">
      <c r="L586726" s="127"/>
    </row>
    <row r="586727" spans="12:12">
      <c r="L586727" s="127"/>
    </row>
    <row r="586728" spans="12:12">
      <c r="L586728" s="127"/>
    </row>
    <row r="586729" spans="12:12">
      <c r="L586729" s="127"/>
    </row>
    <row r="586730" spans="12:12">
      <c r="L586730" s="127"/>
    </row>
    <row r="586731" spans="12:12">
      <c r="L586731" s="127"/>
    </row>
    <row r="586732" spans="12:12">
      <c r="L586732" s="127"/>
    </row>
    <row r="586733" spans="12:12">
      <c r="L586733" s="127"/>
    </row>
    <row r="586734" spans="12:12">
      <c r="L586734" s="127"/>
    </row>
    <row r="586735" spans="12:12">
      <c r="L586735" s="127"/>
    </row>
    <row r="586736" spans="12:12">
      <c r="L586736" s="127"/>
    </row>
    <row r="586737" spans="12:12">
      <c r="L586737" s="127"/>
    </row>
    <row r="586738" spans="12:12">
      <c r="L586738" s="127"/>
    </row>
    <row r="586739" spans="12:12">
      <c r="L586739" s="127"/>
    </row>
    <row r="586740" spans="12:12">
      <c r="L586740" s="127"/>
    </row>
    <row r="586741" spans="12:12">
      <c r="L586741" s="127"/>
    </row>
    <row r="586742" spans="12:12">
      <c r="L586742" s="127"/>
    </row>
    <row r="586743" spans="12:12">
      <c r="L586743" s="127"/>
    </row>
    <row r="586744" spans="12:12">
      <c r="L586744" s="127"/>
    </row>
    <row r="586745" spans="12:12">
      <c r="L586745" s="127"/>
    </row>
    <row r="586746" spans="12:12">
      <c r="L586746" s="127"/>
    </row>
    <row r="586747" spans="12:12">
      <c r="L586747" s="127"/>
    </row>
    <row r="586748" spans="12:12">
      <c r="L586748" s="127"/>
    </row>
    <row r="586749" spans="12:12">
      <c r="L586749" s="127"/>
    </row>
    <row r="586750" spans="12:12">
      <c r="L586750" s="127"/>
    </row>
    <row r="586751" spans="12:12">
      <c r="L586751" s="127"/>
    </row>
    <row r="586752" spans="12:12">
      <c r="L586752" s="127"/>
    </row>
    <row r="586753" spans="12:12">
      <c r="L586753" s="127"/>
    </row>
    <row r="586754" spans="12:12">
      <c r="L586754" s="127"/>
    </row>
    <row r="586755" spans="12:12">
      <c r="L586755" s="127"/>
    </row>
    <row r="586756" spans="12:12">
      <c r="L586756" s="127"/>
    </row>
    <row r="586757" spans="12:12">
      <c r="L586757" s="127"/>
    </row>
    <row r="586758" spans="12:12">
      <c r="L586758" s="127"/>
    </row>
    <row r="586759" spans="12:12">
      <c r="L586759" s="127"/>
    </row>
    <row r="586760" spans="12:12">
      <c r="L586760" s="127"/>
    </row>
    <row r="586761" spans="12:12">
      <c r="L586761" s="127"/>
    </row>
    <row r="586762" spans="12:12">
      <c r="L586762" s="127"/>
    </row>
    <row r="586763" spans="12:12">
      <c r="L586763" s="127"/>
    </row>
    <row r="586764" spans="12:12">
      <c r="L586764" s="127"/>
    </row>
    <row r="586765" spans="12:12">
      <c r="L586765" s="127"/>
    </row>
    <row r="586766" spans="12:12">
      <c r="L586766" s="127"/>
    </row>
    <row r="586767" spans="12:12">
      <c r="L586767" s="127"/>
    </row>
    <row r="586768" spans="12:12">
      <c r="L586768" s="127"/>
    </row>
    <row r="586769" spans="12:12">
      <c r="L586769" s="127"/>
    </row>
    <row r="586770" spans="12:12">
      <c r="L586770" s="127"/>
    </row>
    <row r="586771" spans="12:12">
      <c r="L586771" s="127"/>
    </row>
    <row r="586772" spans="12:12">
      <c r="L586772" s="127"/>
    </row>
    <row r="586773" spans="12:12">
      <c r="L586773" s="127"/>
    </row>
    <row r="586774" spans="12:12">
      <c r="L586774" s="127"/>
    </row>
    <row r="586775" spans="12:12">
      <c r="L586775" s="127"/>
    </row>
    <row r="586776" spans="12:12">
      <c r="L586776" s="127"/>
    </row>
    <row r="586777" spans="12:12">
      <c r="L586777" s="127"/>
    </row>
    <row r="586778" spans="12:12">
      <c r="L586778" s="127"/>
    </row>
    <row r="586779" spans="12:12">
      <c r="L586779" s="127"/>
    </row>
    <row r="586780" spans="12:12">
      <c r="L586780" s="127"/>
    </row>
    <row r="586781" spans="12:12">
      <c r="L586781" s="127"/>
    </row>
    <row r="586782" spans="12:12">
      <c r="L586782" s="127"/>
    </row>
    <row r="586783" spans="12:12">
      <c r="L586783" s="127"/>
    </row>
    <row r="586784" spans="12:12">
      <c r="L586784" s="127"/>
    </row>
    <row r="586785" spans="12:12">
      <c r="L586785" s="127"/>
    </row>
    <row r="586786" spans="12:12">
      <c r="L586786" s="127"/>
    </row>
    <row r="586787" spans="12:12">
      <c r="L586787" s="127"/>
    </row>
    <row r="586788" spans="12:12">
      <c r="L586788" s="127"/>
    </row>
    <row r="586789" spans="12:12">
      <c r="L586789" s="127"/>
    </row>
    <row r="586790" spans="12:12">
      <c r="L586790" s="127"/>
    </row>
    <row r="586791" spans="12:12">
      <c r="L586791" s="127"/>
    </row>
    <row r="586792" spans="12:12">
      <c r="L586792" s="127"/>
    </row>
    <row r="586793" spans="12:12">
      <c r="L586793" s="127"/>
    </row>
    <row r="586794" spans="12:12">
      <c r="L586794" s="127"/>
    </row>
    <row r="586795" spans="12:12">
      <c r="L586795" s="127"/>
    </row>
    <row r="586796" spans="12:12">
      <c r="L586796" s="127"/>
    </row>
    <row r="586797" spans="12:12">
      <c r="L586797" s="127"/>
    </row>
    <row r="586798" spans="12:12">
      <c r="L586798" s="127"/>
    </row>
    <row r="586799" spans="12:12">
      <c r="L586799" s="127"/>
    </row>
    <row r="586800" spans="12:12">
      <c r="L586800" s="127"/>
    </row>
    <row r="586801" spans="12:12">
      <c r="L586801" s="127"/>
    </row>
    <row r="586802" spans="12:12">
      <c r="L586802" s="127"/>
    </row>
    <row r="586803" spans="12:12">
      <c r="L586803" s="127"/>
    </row>
    <row r="586804" spans="12:12">
      <c r="L586804" s="127"/>
    </row>
    <row r="586805" spans="12:12">
      <c r="L586805" s="127"/>
    </row>
    <row r="586806" spans="12:12">
      <c r="L586806" s="127"/>
    </row>
    <row r="586807" spans="12:12">
      <c r="L586807" s="127"/>
    </row>
    <row r="586808" spans="12:12">
      <c r="L586808" s="127"/>
    </row>
    <row r="586809" spans="12:12">
      <c r="L586809" s="127"/>
    </row>
    <row r="586810" spans="12:12">
      <c r="L586810" s="127"/>
    </row>
    <row r="586811" spans="12:12">
      <c r="L586811" s="127"/>
    </row>
    <row r="586812" spans="12:12">
      <c r="L586812" s="127"/>
    </row>
    <row r="586813" spans="12:12">
      <c r="L586813" s="127"/>
    </row>
    <row r="586814" spans="12:12">
      <c r="L586814" s="127"/>
    </row>
    <row r="586815" spans="12:12">
      <c r="L586815" s="127"/>
    </row>
    <row r="586816" spans="12:12">
      <c r="L586816" s="127"/>
    </row>
    <row r="586817" spans="12:12">
      <c r="L586817" s="127"/>
    </row>
    <row r="586818" spans="12:12">
      <c r="L586818" s="127"/>
    </row>
    <row r="586819" spans="12:12">
      <c r="L586819" s="127"/>
    </row>
    <row r="586820" spans="12:12">
      <c r="L586820" s="127"/>
    </row>
    <row r="586821" spans="12:12">
      <c r="L586821" s="127"/>
    </row>
    <row r="586822" spans="12:12">
      <c r="L586822" s="127"/>
    </row>
    <row r="586823" spans="12:12">
      <c r="L586823" s="127"/>
    </row>
    <row r="586824" spans="12:12">
      <c r="L586824" s="127"/>
    </row>
    <row r="586825" spans="12:12">
      <c r="L586825" s="127"/>
    </row>
    <row r="586826" spans="12:12">
      <c r="L586826" s="127"/>
    </row>
    <row r="586827" spans="12:12">
      <c r="L586827" s="127"/>
    </row>
    <row r="586828" spans="12:12">
      <c r="L586828" s="127"/>
    </row>
    <row r="586829" spans="12:12">
      <c r="L586829" s="127"/>
    </row>
    <row r="586830" spans="12:12">
      <c r="L586830" s="127"/>
    </row>
    <row r="586831" spans="12:12">
      <c r="L586831" s="127"/>
    </row>
    <row r="586832" spans="12:12">
      <c r="L586832" s="127"/>
    </row>
    <row r="586833" spans="12:12">
      <c r="L586833" s="127"/>
    </row>
    <row r="586834" spans="12:12">
      <c r="L586834" s="127"/>
    </row>
    <row r="586835" spans="12:12">
      <c r="L586835" s="127"/>
    </row>
    <row r="586836" spans="12:12">
      <c r="L586836" s="127"/>
    </row>
    <row r="586837" spans="12:12">
      <c r="L586837" s="127"/>
    </row>
    <row r="586838" spans="12:12">
      <c r="L586838" s="127"/>
    </row>
    <row r="586839" spans="12:12">
      <c r="L586839" s="127"/>
    </row>
    <row r="586840" spans="12:12">
      <c r="L586840" s="127"/>
    </row>
    <row r="586841" spans="12:12">
      <c r="L586841" s="127"/>
    </row>
    <row r="586842" spans="12:12">
      <c r="L586842" s="127"/>
    </row>
    <row r="586843" spans="12:12">
      <c r="L586843" s="127"/>
    </row>
    <row r="586844" spans="12:12">
      <c r="L586844" s="127"/>
    </row>
    <row r="586845" spans="12:12">
      <c r="L586845" s="127"/>
    </row>
    <row r="586846" spans="12:12">
      <c r="L586846" s="127"/>
    </row>
    <row r="586847" spans="12:12">
      <c r="L586847" s="127"/>
    </row>
    <row r="586848" spans="12:12">
      <c r="L586848" s="127"/>
    </row>
    <row r="586849" spans="12:12">
      <c r="L586849" s="127"/>
    </row>
    <row r="586850" spans="12:12">
      <c r="L586850" s="127"/>
    </row>
    <row r="586851" spans="12:12">
      <c r="L586851" s="127"/>
    </row>
    <row r="586852" spans="12:12">
      <c r="L586852" s="127"/>
    </row>
    <row r="586853" spans="12:12">
      <c r="L586853" s="127"/>
    </row>
    <row r="586854" spans="12:12">
      <c r="L586854" s="127"/>
    </row>
    <row r="586855" spans="12:12">
      <c r="L586855" s="127"/>
    </row>
    <row r="586856" spans="12:12">
      <c r="L586856" s="127"/>
    </row>
    <row r="586857" spans="12:12">
      <c r="L586857" s="127"/>
    </row>
    <row r="586858" spans="12:12">
      <c r="L586858" s="127"/>
    </row>
    <row r="586859" spans="12:12">
      <c r="L586859" s="127"/>
    </row>
    <row r="586860" spans="12:12">
      <c r="L586860" s="127"/>
    </row>
    <row r="586861" spans="12:12">
      <c r="L586861" s="127"/>
    </row>
    <row r="586862" spans="12:12">
      <c r="L586862" s="127"/>
    </row>
    <row r="586863" spans="12:12">
      <c r="L586863" s="127"/>
    </row>
    <row r="586864" spans="12:12">
      <c r="L586864" s="127"/>
    </row>
    <row r="586865" spans="12:12">
      <c r="L586865" s="127"/>
    </row>
    <row r="586866" spans="12:12">
      <c r="L586866" s="127"/>
    </row>
    <row r="586867" spans="12:12">
      <c r="L586867" s="127"/>
    </row>
    <row r="586868" spans="12:12">
      <c r="L586868" s="127"/>
    </row>
    <row r="586869" spans="12:12">
      <c r="L586869" s="127"/>
    </row>
    <row r="586870" spans="12:12">
      <c r="L586870" s="127"/>
    </row>
    <row r="586871" spans="12:12">
      <c r="L586871" s="127"/>
    </row>
    <row r="586872" spans="12:12">
      <c r="L586872" s="127"/>
    </row>
    <row r="586873" spans="12:12">
      <c r="L586873" s="127"/>
    </row>
    <row r="586874" spans="12:12">
      <c r="L586874" s="127"/>
    </row>
    <row r="586875" spans="12:12">
      <c r="L586875" s="127"/>
    </row>
    <row r="586876" spans="12:12">
      <c r="L586876" s="127"/>
    </row>
    <row r="586877" spans="12:12">
      <c r="L586877" s="127"/>
    </row>
    <row r="586878" spans="12:12">
      <c r="L586878" s="127"/>
    </row>
    <row r="586879" spans="12:12">
      <c r="L586879" s="127"/>
    </row>
    <row r="586880" spans="12:12">
      <c r="L586880" s="127"/>
    </row>
    <row r="586881" spans="12:12">
      <c r="L586881" s="127"/>
    </row>
    <row r="586882" spans="12:12">
      <c r="L586882" s="127"/>
    </row>
    <row r="586883" spans="12:12">
      <c r="L586883" s="127"/>
    </row>
    <row r="586884" spans="12:12">
      <c r="L586884" s="127"/>
    </row>
    <row r="586885" spans="12:12">
      <c r="L586885" s="127"/>
    </row>
    <row r="586886" spans="12:12">
      <c r="L586886" s="127"/>
    </row>
    <row r="586887" spans="12:12">
      <c r="L586887" s="127"/>
    </row>
    <row r="586888" spans="12:12">
      <c r="L586888" s="127"/>
    </row>
    <row r="586889" spans="12:12">
      <c r="L586889" s="127"/>
    </row>
    <row r="586890" spans="12:12">
      <c r="L586890" s="127"/>
    </row>
    <row r="586891" spans="12:12">
      <c r="L586891" s="127"/>
    </row>
    <row r="586892" spans="12:12">
      <c r="L586892" s="127"/>
    </row>
    <row r="586893" spans="12:12">
      <c r="L586893" s="127"/>
    </row>
    <row r="586894" spans="12:12">
      <c r="L586894" s="127"/>
    </row>
    <row r="586895" spans="12:12">
      <c r="L586895" s="127"/>
    </row>
    <row r="586896" spans="12:12">
      <c r="L586896" s="127"/>
    </row>
    <row r="586897" spans="12:12">
      <c r="L586897" s="127"/>
    </row>
    <row r="586898" spans="12:12">
      <c r="L586898" s="127"/>
    </row>
    <row r="586899" spans="12:12">
      <c r="L586899" s="127"/>
    </row>
    <row r="586900" spans="12:12">
      <c r="L586900" s="127"/>
    </row>
    <row r="586901" spans="12:12">
      <c r="L586901" s="127"/>
    </row>
    <row r="586902" spans="12:12">
      <c r="L586902" s="127"/>
    </row>
    <row r="586903" spans="12:12">
      <c r="L586903" s="127"/>
    </row>
    <row r="586904" spans="12:12">
      <c r="L586904" s="127"/>
    </row>
    <row r="586905" spans="12:12">
      <c r="L586905" s="127"/>
    </row>
    <row r="586906" spans="12:12">
      <c r="L586906" s="127"/>
    </row>
    <row r="586907" spans="12:12">
      <c r="L586907" s="127"/>
    </row>
    <row r="586908" spans="12:12">
      <c r="L586908" s="127"/>
    </row>
    <row r="586909" spans="12:12">
      <c r="L586909" s="127"/>
    </row>
    <row r="586910" spans="12:12">
      <c r="L586910" s="127"/>
    </row>
    <row r="586911" spans="12:12">
      <c r="L586911" s="127"/>
    </row>
    <row r="586912" spans="12:12">
      <c r="L586912" s="127"/>
    </row>
    <row r="586913" spans="12:12">
      <c r="L586913" s="127"/>
    </row>
    <row r="586914" spans="12:12">
      <c r="L586914" s="127"/>
    </row>
    <row r="586915" spans="12:12">
      <c r="L586915" s="127"/>
    </row>
    <row r="586916" spans="12:12">
      <c r="L586916" s="127"/>
    </row>
    <row r="586917" spans="12:12">
      <c r="L586917" s="127"/>
    </row>
    <row r="586918" spans="12:12">
      <c r="L586918" s="127"/>
    </row>
    <row r="586919" spans="12:12">
      <c r="L586919" s="127"/>
    </row>
    <row r="586920" spans="12:12">
      <c r="L586920" s="127"/>
    </row>
    <row r="586921" spans="12:12">
      <c r="L586921" s="127"/>
    </row>
    <row r="586922" spans="12:12">
      <c r="L586922" s="127"/>
    </row>
    <row r="586923" spans="12:12">
      <c r="L586923" s="127"/>
    </row>
    <row r="586924" spans="12:12">
      <c r="L586924" s="127"/>
    </row>
    <row r="586925" spans="12:12">
      <c r="L586925" s="127"/>
    </row>
    <row r="586926" spans="12:12">
      <c r="L586926" s="127"/>
    </row>
    <row r="586927" spans="12:12">
      <c r="L586927" s="127"/>
    </row>
    <row r="586928" spans="12:12">
      <c r="L586928" s="127"/>
    </row>
    <row r="586929" spans="12:12">
      <c r="L586929" s="127"/>
    </row>
    <row r="586930" spans="12:12">
      <c r="L586930" s="127"/>
    </row>
    <row r="586931" spans="12:12">
      <c r="L586931" s="127"/>
    </row>
    <row r="586932" spans="12:12">
      <c r="L586932" s="127"/>
    </row>
    <row r="586933" spans="12:12">
      <c r="L586933" s="127"/>
    </row>
    <row r="586934" spans="12:12">
      <c r="L586934" s="127"/>
    </row>
    <row r="586935" spans="12:12">
      <c r="L586935" s="127"/>
    </row>
    <row r="586936" spans="12:12">
      <c r="L586936" s="127"/>
    </row>
    <row r="586937" spans="12:12">
      <c r="L586937" s="127"/>
    </row>
    <row r="586938" spans="12:12">
      <c r="L586938" s="127"/>
    </row>
    <row r="586939" spans="12:12">
      <c r="L586939" s="127"/>
    </row>
    <row r="586940" spans="12:12">
      <c r="L586940" s="127"/>
    </row>
    <row r="586941" spans="12:12">
      <c r="L586941" s="127"/>
    </row>
    <row r="586942" spans="12:12">
      <c r="L586942" s="127"/>
    </row>
    <row r="586943" spans="12:12">
      <c r="L586943" s="127"/>
    </row>
    <row r="586944" spans="12:12">
      <c r="L586944" s="127"/>
    </row>
    <row r="586945" spans="12:12">
      <c r="L586945" s="127"/>
    </row>
    <row r="586946" spans="12:12">
      <c r="L586946" s="127"/>
    </row>
    <row r="586947" spans="12:12">
      <c r="L586947" s="127"/>
    </row>
    <row r="586948" spans="12:12">
      <c r="L586948" s="127"/>
    </row>
    <row r="586949" spans="12:12">
      <c r="L586949" s="127"/>
    </row>
    <row r="586950" spans="12:12">
      <c r="L586950" s="127"/>
    </row>
    <row r="586951" spans="12:12">
      <c r="L586951" s="127"/>
    </row>
    <row r="586952" spans="12:12">
      <c r="L586952" s="127"/>
    </row>
    <row r="586953" spans="12:12">
      <c r="L586953" s="127"/>
    </row>
    <row r="586954" spans="12:12">
      <c r="L586954" s="127"/>
    </row>
    <row r="586955" spans="12:12">
      <c r="L586955" s="127"/>
    </row>
    <row r="586956" spans="12:12">
      <c r="L586956" s="127"/>
    </row>
    <row r="586957" spans="12:12">
      <c r="L586957" s="127"/>
    </row>
    <row r="586958" spans="12:12">
      <c r="L586958" s="127"/>
    </row>
    <row r="586959" spans="12:12">
      <c r="L586959" s="127"/>
    </row>
    <row r="586960" spans="12:12">
      <c r="L586960" s="127"/>
    </row>
    <row r="586961" spans="12:12">
      <c r="L586961" s="127"/>
    </row>
    <row r="586962" spans="12:12">
      <c r="L586962" s="127"/>
    </row>
    <row r="586963" spans="12:12">
      <c r="L586963" s="127"/>
    </row>
    <row r="586964" spans="12:12">
      <c r="L586964" s="127"/>
    </row>
    <row r="586965" spans="12:12">
      <c r="L586965" s="127"/>
    </row>
    <row r="586966" spans="12:12">
      <c r="L586966" s="127"/>
    </row>
    <row r="586967" spans="12:12">
      <c r="L586967" s="127"/>
    </row>
    <row r="586968" spans="12:12">
      <c r="L586968" s="127"/>
    </row>
    <row r="586969" spans="12:12">
      <c r="L586969" s="127"/>
    </row>
    <row r="586970" spans="12:12">
      <c r="L586970" s="127"/>
    </row>
    <row r="586971" spans="12:12">
      <c r="L586971" s="127"/>
    </row>
    <row r="586972" spans="12:12">
      <c r="L586972" s="127"/>
    </row>
    <row r="586973" spans="12:12">
      <c r="L586973" s="127"/>
    </row>
    <row r="586974" spans="12:12">
      <c r="L586974" s="127"/>
    </row>
    <row r="586975" spans="12:12">
      <c r="L586975" s="127"/>
    </row>
    <row r="586976" spans="12:12">
      <c r="L586976" s="127"/>
    </row>
    <row r="586977" spans="12:12">
      <c r="L586977" s="127"/>
    </row>
    <row r="586978" spans="12:12">
      <c r="L586978" s="127"/>
    </row>
    <row r="586979" spans="12:12">
      <c r="L586979" s="127"/>
    </row>
    <row r="586980" spans="12:12">
      <c r="L586980" s="127"/>
    </row>
    <row r="586981" spans="12:12">
      <c r="L586981" s="127"/>
    </row>
    <row r="586982" spans="12:12">
      <c r="L586982" s="127"/>
    </row>
    <row r="586983" spans="12:12">
      <c r="L586983" s="127"/>
    </row>
    <row r="586984" spans="12:12">
      <c r="L586984" s="127"/>
    </row>
    <row r="586985" spans="12:12">
      <c r="L586985" s="127"/>
    </row>
    <row r="586986" spans="12:12">
      <c r="L586986" s="127"/>
    </row>
    <row r="586987" spans="12:12">
      <c r="L586987" s="127"/>
    </row>
    <row r="586988" spans="12:12">
      <c r="L586988" s="127"/>
    </row>
    <row r="586989" spans="12:12">
      <c r="L586989" s="127"/>
    </row>
    <row r="586990" spans="12:12">
      <c r="L586990" s="127"/>
    </row>
    <row r="586991" spans="12:12">
      <c r="L586991" s="127"/>
    </row>
    <row r="586992" spans="12:12">
      <c r="L586992" s="127"/>
    </row>
    <row r="586993" spans="12:12">
      <c r="L586993" s="127"/>
    </row>
    <row r="586994" spans="12:12">
      <c r="L586994" s="127"/>
    </row>
    <row r="586995" spans="12:12">
      <c r="L586995" s="127"/>
    </row>
    <row r="586996" spans="12:12">
      <c r="L586996" s="127"/>
    </row>
    <row r="586997" spans="12:12">
      <c r="L586997" s="127"/>
    </row>
    <row r="586998" spans="12:12">
      <c r="L586998" s="127"/>
    </row>
    <row r="586999" spans="12:12">
      <c r="L586999" s="127"/>
    </row>
    <row r="587000" spans="12:12">
      <c r="L587000" s="127"/>
    </row>
    <row r="587001" spans="12:12">
      <c r="L587001" s="127"/>
    </row>
    <row r="587002" spans="12:12">
      <c r="L587002" s="127"/>
    </row>
    <row r="587003" spans="12:12">
      <c r="L587003" s="127"/>
    </row>
    <row r="587004" spans="12:12">
      <c r="L587004" s="127"/>
    </row>
    <row r="587005" spans="12:12">
      <c r="L587005" s="127"/>
    </row>
    <row r="587006" spans="12:12">
      <c r="L587006" s="127"/>
    </row>
    <row r="587007" spans="12:12">
      <c r="L587007" s="127"/>
    </row>
    <row r="587008" spans="12:12">
      <c r="L587008" s="127"/>
    </row>
    <row r="587009" spans="12:12">
      <c r="L587009" s="127"/>
    </row>
    <row r="587010" spans="12:12">
      <c r="L587010" s="127"/>
    </row>
    <row r="587011" spans="12:12">
      <c r="L587011" s="127"/>
    </row>
    <row r="587012" spans="12:12">
      <c r="L587012" s="127"/>
    </row>
    <row r="587013" spans="12:12">
      <c r="L587013" s="127"/>
    </row>
    <row r="587014" spans="12:12">
      <c r="L587014" s="127"/>
    </row>
    <row r="587015" spans="12:12">
      <c r="L587015" s="127"/>
    </row>
    <row r="587016" spans="12:12">
      <c r="L587016" s="127"/>
    </row>
    <row r="587017" spans="12:12">
      <c r="L587017" s="127"/>
    </row>
    <row r="587018" spans="12:12">
      <c r="L587018" s="127"/>
    </row>
    <row r="587019" spans="12:12">
      <c r="L587019" s="127"/>
    </row>
    <row r="587020" spans="12:12">
      <c r="L587020" s="127"/>
    </row>
    <row r="587021" spans="12:12">
      <c r="L587021" s="127"/>
    </row>
    <row r="587022" spans="12:12">
      <c r="L587022" s="127"/>
    </row>
    <row r="587023" spans="12:12">
      <c r="L587023" s="127"/>
    </row>
    <row r="587024" spans="12:12">
      <c r="L587024" s="127"/>
    </row>
    <row r="587025" spans="12:12">
      <c r="L587025" s="127"/>
    </row>
    <row r="587026" spans="12:12">
      <c r="L587026" s="127"/>
    </row>
    <row r="587027" spans="12:12">
      <c r="L587027" s="127"/>
    </row>
    <row r="587028" spans="12:12">
      <c r="L587028" s="127"/>
    </row>
    <row r="587029" spans="12:12">
      <c r="L587029" s="127"/>
    </row>
    <row r="587030" spans="12:12">
      <c r="L587030" s="127"/>
    </row>
    <row r="587031" spans="12:12">
      <c r="L587031" s="127"/>
    </row>
    <row r="587032" spans="12:12">
      <c r="L587032" s="127"/>
    </row>
    <row r="587033" spans="12:12">
      <c r="L587033" s="127"/>
    </row>
    <row r="587034" spans="12:12">
      <c r="L587034" s="127"/>
    </row>
    <row r="587035" spans="12:12">
      <c r="L587035" s="127"/>
    </row>
    <row r="587036" spans="12:12">
      <c r="L587036" s="127"/>
    </row>
    <row r="587037" spans="12:12">
      <c r="L587037" s="127"/>
    </row>
    <row r="587038" spans="12:12">
      <c r="L587038" s="127"/>
    </row>
    <row r="587039" spans="12:12">
      <c r="L587039" s="127"/>
    </row>
    <row r="587040" spans="12:12">
      <c r="L587040" s="127"/>
    </row>
    <row r="587041" spans="12:12">
      <c r="L587041" s="127"/>
    </row>
    <row r="587042" spans="12:12">
      <c r="L587042" s="127"/>
    </row>
    <row r="587043" spans="12:12">
      <c r="L587043" s="127"/>
    </row>
    <row r="587044" spans="12:12">
      <c r="L587044" s="127"/>
    </row>
    <row r="587045" spans="12:12">
      <c r="L587045" s="127"/>
    </row>
    <row r="587046" spans="12:12">
      <c r="L587046" s="127"/>
    </row>
    <row r="587047" spans="12:12">
      <c r="L587047" s="127"/>
    </row>
    <row r="587048" spans="12:12">
      <c r="L587048" s="127"/>
    </row>
    <row r="587049" spans="12:12">
      <c r="L587049" s="127"/>
    </row>
    <row r="587050" spans="12:12">
      <c r="L587050" s="127"/>
    </row>
    <row r="587051" spans="12:12">
      <c r="L587051" s="127"/>
    </row>
    <row r="587052" spans="12:12">
      <c r="L587052" s="127"/>
    </row>
    <row r="587053" spans="12:12">
      <c r="L587053" s="127"/>
    </row>
    <row r="587054" spans="12:12">
      <c r="L587054" s="127"/>
    </row>
    <row r="587055" spans="12:12">
      <c r="L587055" s="127"/>
    </row>
    <row r="587056" spans="12:12">
      <c r="L587056" s="127"/>
    </row>
    <row r="587057" spans="12:12">
      <c r="L587057" s="127"/>
    </row>
    <row r="587058" spans="12:12">
      <c r="L587058" s="127"/>
    </row>
    <row r="587059" spans="12:12">
      <c r="L587059" s="127"/>
    </row>
    <row r="587060" spans="12:12">
      <c r="L587060" s="127"/>
    </row>
    <row r="587061" spans="12:12">
      <c r="L587061" s="127"/>
    </row>
    <row r="587062" spans="12:12">
      <c r="L587062" s="127"/>
    </row>
    <row r="587063" spans="12:12">
      <c r="L587063" s="127"/>
    </row>
    <row r="587064" spans="12:12">
      <c r="L587064" s="127"/>
    </row>
    <row r="587065" spans="12:12">
      <c r="L587065" s="127"/>
    </row>
    <row r="587066" spans="12:12">
      <c r="L587066" s="127"/>
    </row>
    <row r="587067" spans="12:12">
      <c r="L587067" s="127"/>
    </row>
    <row r="587068" spans="12:12">
      <c r="L587068" s="127"/>
    </row>
    <row r="587069" spans="12:12">
      <c r="L587069" s="127"/>
    </row>
    <row r="587070" spans="12:12">
      <c r="L587070" s="127"/>
    </row>
    <row r="587071" spans="12:12">
      <c r="L587071" s="127"/>
    </row>
    <row r="587072" spans="12:12">
      <c r="L587072" s="127"/>
    </row>
    <row r="587073" spans="12:12">
      <c r="L587073" s="127"/>
    </row>
    <row r="587074" spans="12:12">
      <c r="L587074" s="127"/>
    </row>
    <row r="587075" spans="12:12">
      <c r="L587075" s="127"/>
    </row>
    <row r="587076" spans="12:12">
      <c r="L587076" s="127"/>
    </row>
    <row r="587077" spans="12:12">
      <c r="L587077" s="127"/>
    </row>
    <row r="587078" spans="12:12">
      <c r="L587078" s="127"/>
    </row>
    <row r="587079" spans="12:12">
      <c r="L587079" s="127"/>
    </row>
    <row r="587080" spans="12:12">
      <c r="L587080" s="127"/>
    </row>
    <row r="587081" spans="12:12">
      <c r="L587081" s="127"/>
    </row>
    <row r="587082" spans="12:12">
      <c r="L587082" s="127"/>
    </row>
    <row r="587083" spans="12:12">
      <c r="L587083" s="127"/>
    </row>
    <row r="587084" spans="12:12">
      <c r="L587084" s="127"/>
    </row>
    <row r="587085" spans="12:12">
      <c r="L587085" s="127"/>
    </row>
    <row r="587086" spans="12:12">
      <c r="L587086" s="127"/>
    </row>
    <row r="587087" spans="12:12">
      <c r="L587087" s="127"/>
    </row>
    <row r="587088" spans="12:12">
      <c r="L587088" s="127"/>
    </row>
    <row r="587089" spans="12:12">
      <c r="L587089" s="127"/>
    </row>
    <row r="587090" spans="12:12">
      <c r="L587090" s="127"/>
    </row>
    <row r="587091" spans="12:12">
      <c r="L587091" s="127"/>
    </row>
    <row r="587092" spans="12:12">
      <c r="L587092" s="127"/>
    </row>
    <row r="587093" spans="12:12">
      <c r="L587093" s="127"/>
    </row>
    <row r="587094" spans="12:12">
      <c r="L587094" s="127"/>
    </row>
    <row r="587095" spans="12:12">
      <c r="L587095" s="127"/>
    </row>
    <row r="587096" spans="12:12">
      <c r="L587096" s="127"/>
    </row>
    <row r="587097" spans="12:12">
      <c r="L587097" s="127"/>
    </row>
    <row r="587098" spans="12:12">
      <c r="L587098" s="127"/>
    </row>
    <row r="587099" spans="12:12">
      <c r="L587099" s="127"/>
    </row>
    <row r="587100" spans="12:12">
      <c r="L587100" s="127"/>
    </row>
    <row r="587101" spans="12:12">
      <c r="L587101" s="127"/>
    </row>
    <row r="587102" spans="12:12">
      <c r="L587102" s="127"/>
    </row>
    <row r="587103" spans="12:12">
      <c r="L587103" s="127"/>
    </row>
    <row r="587104" spans="12:12">
      <c r="L587104" s="127"/>
    </row>
    <row r="587105" spans="12:12">
      <c r="L587105" s="127"/>
    </row>
    <row r="587106" spans="12:12">
      <c r="L587106" s="127"/>
    </row>
    <row r="587107" spans="12:12">
      <c r="L587107" s="127"/>
    </row>
    <row r="587108" spans="12:12">
      <c r="L587108" s="127"/>
    </row>
    <row r="587109" spans="12:12">
      <c r="L587109" s="127"/>
    </row>
    <row r="587110" spans="12:12">
      <c r="L587110" s="127"/>
    </row>
    <row r="587111" spans="12:12">
      <c r="L587111" s="127"/>
    </row>
    <row r="587112" spans="12:12">
      <c r="L587112" s="127"/>
    </row>
    <row r="587113" spans="12:12">
      <c r="L587113" s="127"/>
    </row>
    <row r="587114" spans="12:12">
      <c r="L587114" s="127"/>
    </row>
    <row r="587115" spans="12:12">
      <c r="L587115" s="127"/>
    </row>
    <row r="587116" spans="12:12">
      <c r="L587116" s="127"/>
    </row>
    <row r="587117" spans="12:12">
      <c r="L587117" s="127"/>
    </row>
    <row r="587118" spans="12:12">
      <c r="L587118" s="127"/>
    </row>
    <row r="587119" spans="12:12">
      <c r="L587119" s="127"/>
    </row>
    <row r="587120" spans="12:12">
      <c r="L587120" s="127"/>
    </row>
    <row r="587121" spans="12:12">
      <c r="L587121" s="127"/>
    </row>
    <row r="587122" spans="12:12">
      <c r="L587122" s="127"/>
    </row>
    <row r="587123" spans="12:12">
      <c r="L587123" s="127"/>
    </row>
    <row r="587124" spans="12:12">
      <c r="L587124" s="127"/>
    </row>
    <row r="587125" spans="12:12">
      <c r="L587125" s="127"/>
    </row>
    <row r="587126" spans="12:12">
      <c r="L587126" s="127"/>
    </row>
    <row r="587127" spans="12:12">
      <c r="L587127" s="127"/>
    </row>
    <row r="587128" spans="12:12">
      <c r="L587128" s="127"/>
    </row>
    <row r="587129" spans="12:12">
      <c r="L587129" s="127"/>
    </row>
    <row r="587130" spans="12:12">
      <c r="L587130" s="127"/>
    </row>
    <row r="587131" spans="12:12">
      <c r="L587131" s="127"/>
    </row>
    <row r="587132" spans="12:12">
      <c r="L587132" s="127"/>
    </row>
    <row r="587133" spans="12:12">
      <c r="L587133" s="127"/>
    </row>
    <row r="587134" spans="12:12">
      <c r="L587134" s="127"/>
    </row>
    <row r="587135" spans="12:12">
      <c r="L587135" s="127"/>
    </row>
    <row r="587136" spans="12:12">
      <c r="L587136" s="127"/>
    </row>
    <row r="587137" spans="12:12">
      <c r="L587137" s="127"/>
    </row>
    <row r="587138" spans="12:12">
      <c r="L587138" s="127"/>
    </row>
    <row r="587139" spans="12:12">
      <c r="L587139" s="127"/>
    </row>
    <row r="587140" spans="12:12">
      <c r="L587140" s="127"/>
    </row>
    <row r="587141" spans="12:12">
      <c r="L587141" s="127"/>
    </row>
    <row r="587142" spans="12:12">
      <c r="L587142" s="127"/>
    </row>
    <row r="587143" spans="12:12">
      <c r="L587143" s="127"/>
    </row>
    <row r="587144" spans="12:12">
      <c r="L587144" s="127"/>
    </row>
    <row r="587145" spans="12:12">
      <c r="L587145" s="127"/>
    </row>
    <row r="587146" spans="12:12">
      <c r="L587146" s="127"/>
    </row>
    <row r="587147" spans="12:12">
      <c r="L587147" s="127"/>
    </row>
    <row r="587148" spans="12:12">
      <c r="L587148" s="127"/>
    </row>
    <row r="587149" spans="12:12">
      <c r="L587149" s="127"/>
    </row>
    <row r="587150" spans="12:12">
      <c r="L587150" s="127"/>
    </row>
    <row r="587151" spans="12:12">
      <c r="L587151" s="127"/>
    </row>
    <row r="587152" spans="12:12">
      <c r="L587152" s="127"/>
    </row>
    <row r="587153" spans="12:12">
      <c r="L587153" s="127"/>
    </row>
    <row r="587154" spans="12:12">
      <c r="L587154" s="127"/>
    </row>
    <row r="587155" spans="12:12">
      <c r="L587155" s="127"/>
    </row>
    <row r="587156" spans="12:12">
      <c r="L587156" s="127"/>
    </row>
    <row r="587157" spans="12:12">
      <c r="L587157" s="127"/>
    </row>
    <row r="587158" spans="12:12">
      <c r="L587158" s="127"/>
    </row>
    <row r="587159" spans="12:12">
      <c r="L587159" s="127"/>
    </row>
    <row r="587160" spans="12:12">
      <c r="L587160" s="127"/>
    </row>
    <row r="587161" spans="12:12">
      <c r="L587161" s="127"/>
    </row>
    <row r="587162" spans="12:12">
      <c r="L587162" s="127"/>
    </row>
    <row r="587163" spans="12:12">
      <c r="L587163" s="127"/>
    </row>
    <row r="587164" spans="12:12">
      <c r="L587164" s="127"/>
    </row>
    <row r="587165" spans="12:12">
      <c r="L587165" s="127"/>
    </row>
    <row r="587166" spans="12:12">
      <c r="L587166" s="127"/>
    </row>
    <row r="587167" spans="12:12">
      <c r="L587167" s="127"/>
    </row>
    <row r="587168" spans="12:12">
      <c r="L587168" s="127"/>
    </row>
    <row r="587169" spans="12:12">
      <c r="L587169" s="127"/>
    </row>
    <row r="587170" spans="12:12">
      <c r="L587170" s="127"/>
    </row>
    <row r="587171" spans="12:12">
      <c r="L587171" s="127"/>
    </row>
    <row r="587172" spans="12:12">
      <c r="L587172" s="127"/>
    </row>
    <row r="587173" spans="12:12">
      <c r="L587173" s="127"/>
    </row>
    <row r="587174" spans="12:12">
      <c r="L587174" s="127"/>
    </row>
    <row r="587175" spans="12:12">
      <c r="L587175" s="127"/>
    </row>
    <row r="587176" spans="12:12">
      <c r="L587176" s="127"/>
    </row>
    <row r="587177" spans="12:12">
      <c r="L587177" s="127"/>
    </row>
    <row r="587178" spans="12:12">
      <c r="L587178" s="127"/>
    </row>
    <row r="587179" spans="12:12">
      <c r="L587179" s="127"/>
    </row>
    <row r="587180" spans="12:12">
      <c r="L587180" s="127"/>
    </row>
    <row r="587181" spans="12:12">
      <c r="L587181" s="127"/>
    </row>
    <row r="587182" spans="12:12">
      <c r="L587182" s="127"/>
    </row>
    <row r="587183" spans="12:12">
      <c r="L587183" s="127"/>
    </row>
    <row r="587184" spans="12:12">
      <c r="L587184" s="127"/>
    </row>
    <row r="587185" spans="12:12">
      <c r="L587185" s="127"/>
    </row>
    <row r="587186" spans="12:12">
      <c r="L587186" s="127"/>
    </row>
    <row r="587187" spans="12:12">
      <c r="L587187" s="127"/>
    </row>
    <row r="587188" spans="12:12">
      <c r="L587188" s="127"/>
    </row>
    <row r="587189" spans="12:12">
      <c r="L587189" s="127"/>
    </row>
    <row r="587190" spans="12:12">
      <c r="L587190" s="127"/>
    </row>
    <row r="587191" spans="12:12">
      <c r="L587191" s="127"/>
    </row>
    <row r="587192" spans="12:12">
      <c r="L587192" s="127"/>
    </row>
    <row r="587193" spans="12:12">
      <c r="L587193" s="127"/>
    </row>
    <row r="587194" spans="12:12">
      <c r="L587194" s="127"/>
    </row>
    <row r="587195" spans="12:12">
      <c r="L587195" s="127"/>
    </row>
    <row r="587196" spans="12:12">
      <c r="L587196" s="127"/>
    </row>
    <row r="587197" spans="12:12">
      <c r="L587197" s="127"/>
    </row>
    <row r="587198" spans="12:12">
      <c r="L587198" s="127"/>
    </row>
    <row r="587199" spans="12:12">
      <c r="L587199" s="127"/>
    </row>
    <row r="587200" spans="12:12">
      <c r="L587200" s="127"/>
    </row>
    <row r="587201" spans="12:12">
      <c r="L587201" s="127"/>
    </row>
    <row r="587202" spans="12:12">
      <c r="L587202" s="127"/>
    </row>
    <row r="587203" spans="12:12">
      <c r="L587203" s="127"/>
    </row>
    <row r="587204" spans="12:12">
      <c r="L587204" s="127"/>
    </row>
    <row r="587205" spans="12:12">
      <c r="L587205" s="127"/>
    </row>
    <row r="587206" spans="12:12">
      <c r="L587206" s="127"/>
    </row>
    <row r="587207" spans="12:12">
      <c r="L587207" s="127"/>
    </row>
    <row r="587208" spans="12:12">
      <c r="L587208" s="127"/>
    </row>
    <row r="587209" spans="12:12">
      <c r="L587209" s="127"/>
    </row>
    <row r="587210" spans="12:12">
      <c r="L587210" s="127"/>
    </row>
    <row r="587211" spans="12:12">
      <c r="L587211" s="127"/>
    </row>
    <row r="587212" spans="12:12">
      <c r="L587212" s="127"/>
    </row>
    <row r="587213" spans="12:12">
      <c r="L587213" s="127"/>
    </row>
    <row r="587214" spans="12:12">
      <c r="L587214" s="127"/>
    </row>
    <row r="587215" spans="12:12">
      <c r="L587215" s="127"/>
    </row>
    <row r="587216" spans="12:12">
      <c r="L587216" s="127"/>
    </row>
    <row r="587217" spans="12:12">
      <c r="L587217" s="127"/>
    </row>
    <row r="587218" spans="12:12">
      <c r="L587218" s="127"/>
    </row>
    <row r="587219" spans="12:12">
      <c r="L587219" s="127"/>
    </row>
    <row r="587220" spans="12:12">
      <c r="L587220" s="127"/>
    </row>
    <row r="587221" spans="12:12">
      <c r="L587221" s="127"/>
    </row>
    <row r="587222" spans="12:12">
      <c r="L587222" s="127"/>
    </row>
    <row r="587223" spans="12:12">
      <c r="L587223" s="127"/>
    </row>
    <row r="587224" spans="12:12">
      <c r="L587224" s="127"/>
    </row>
    <row r="587225" spans="12:12">
      <c r="L587225" s="127"/>
    </row>
    <row r="587226" spans="12:12">
      <c r="L587226" s="127"/>
    </row>
    <row r="587227" spans="12:12">
      <c r="L587227" s="127"/>
    </row>
    <row r="587228" spans="12:12">
      <c r="L587228" s="127"/>
    </row>
    <row r="587229" spans="12:12">
      <c r="L587229" s="127"/>
    </row>
    <row r="587230" spans="12:12">
      <c r="L587230" s="127"/>
    </row>
    <row r="587231" spans="12:12">
      <c r="L587231" s="127"/>
    </row>
    <row r="587232" spans="12:12">
      <c r="L587232" s="127"/>
    </row>
    <row r="587233" spans="12:12">
      <c r="L587233" s="127"/>
    </row>
    <row r="587234" spans="12:12">
      <c r="L587234" s="127"/>
    </row>
    <row r="587235" spans="12:12">
      <c r="L587235" s="127"/>
    </row>
    <row r="587236" spans="12:12">
      <c r="L587236" s="127"/>
    </row>
    <row r="587237" spans="12:12">
      <c r="L587237" s="127"/>
    </row>
    <row r="587238" spans="12:12">
      <c r="L587238" s="127"/>
    </row>
    <row r="587239" spans="12:12">
      <c r="L587239" s="127"/>
    </row>
    <row r="587240" spans="12:12">
      <c r="L587240" s="127"/>
    </row>
    <row r="587241" spans="12:12">
      <c r="L587241" s="127"/>
    </row>
    <row r="587242" spans="12:12">
      <c r="L587242" s="127"/>
    </row>
    <row r="587243" spans="12:12">
      <c r="L587243" s="127"/>
    </row>
    <row r="587244" spans="12:12">
      <c r="L587244" s="127"/>
    </row>
    <row r="587245" spans="12:12">
      <c r="L587245" s="127"/>
    </row>
    <row r="587246" spans="12:12">
      <c r="L587246" s="127"/>
    </row>
    <row r="587247" spans="12:12">
      <c r="L587247" s="127"/>
    </row>
    <row r="587248" spans="12:12">
      <c r="L587248" s="127"/>
    </row>
    <row r="587249" spans="12:12">
      <c r="L587249" s="127"/>
    </row>
    <row r="587250" spans="12:12">
      <c r="L587250" s="127"/>
    </row>
    <row r="587251" spans="12:12">
      <c r="L587251" s="127"/>
    </row>
    <row r="587252" spans="12:12">
      <c r="L587252" s="127"/>
    </row>
    <row r="587253" spans="12:12">
      <c r="L587253" s="127"/>
    </row>
    <row r="587254" spans="12:12">
      <c r="L587254" s="127"/>
    </row>
    <row r="587255" spans="12:12">
      <c r="L587255" s="127"/>
    </row>
    <row r="587256" spans="12:12">
      <c r="L587256" s="127"/>
    </row>
    <row r="587257" spans="12:12">
      <c r="L587257" s="127"/>
    </row>
    <row r="587258" spans="12:12">
      <c r="L587258" s="127"/>
    </row>
    <row r="587259" spans="12:12">
      <c r="L587259" s="127"/>
    </row>
    <row r="587260" spans="12:12">
      <c r="L587260" s="127"/>
    </row>
    <row r="587261" spans="12:12">
      <c r="L587261" s="127"/>
    </row>
    <row r="587262" spans="12:12">
      <c r="L587262" s="127"/>
    </row>
    <row r="587263" spans="12:12">
      <c r="L587263" s="127"/>
    </row>
    <row r="587264" spans="12:12">
      <c r="L587264" s="127"/>
    </row>
    <row r="587265" spans="12:12">
      <c r="L587265" s="127"/>
    </row>
    <row r="587266" spans="12:12">
      <c r="L587266" s="127"/>
    </row>
    <row r="587267" spans="12:12">
      <c r="L587267" s="127"/>
    </row>
    <row r="587268" spans="12:12">
      <c r="L587268" s="127"/>
    </row>
    <row r="587269" spans="12:12">
      <c r="L587269" s="127"/>
    </row>
    <row r="587270" spans="12:12">
      <c r="L587270" s="127"/>
    </row>
    <row r="587271" spans="12:12">
      <c r="L587271" s="127"/>
    </row>
    <row r="587272" spans="12:12">
      <c r="L587272" s="127"/>
    </row>
    <row r="587273" spans="12:12">
      <c r="L587273" s="127"/>
    </row>
    <row r="587274" spans="12:12">
      <c r="L587274" s="127"/>
    </row>
    <row r="587275" spans="12:12">
      <c r="L587275" s="127"/>
    </row>
    <row r="587276" spans="12:12">
      <c r="L587276" s="127"/>
    </row>
    <row r="587277" spans="12:12">
      <c r="L587277" s="127"/>
    </row>
    <row r="587278" spans="12:12">
      <c r="L587278" s="127"/>
    </row>
    <row r="587279" spans="12:12">
      <c r="L587279" s="127"/>
    </row>
    <row r="587280" spans="12:12">
      <c r="L587280" s="127"/>
    </row>
    <row r="587281" spans="12:12">
      <c r="L587281" s="127"/>
    </row>
    <row r="587282" spans="12:12">
      <c r="L587282" s="127"/>
    </row>
    <row r="587283" spans="12:12">
      <c r="L587283" s="127"/>
    </row>
    <row r="587284" spans="12:12">
      <c r="L587284" s="127"/>
    </row>
    <row r="587285" spans="12:12">
      <c r="L587285" s="127"/>
    </row>
    <row r="587286" spans="12:12">
      <c r="L587286" s="127"/>
    </row>
    <row r="587287" spans="12:12">
      <c r="L587287" s="127"/>
    </row>
    <row r="587288" spans="12:12">
      <c r="L587288" s="127"/>
    </row>
    <row r="587289" spans="12:12">
      <c r="L587289" s="127"/>
    </row>
    <row r="587290" spans="12:12">
      <c r="L587290" s="127"/>
    </row>
    <row r="587291" spans="12:12">
      <c r="L587291" s="127"/>
    </row>
    <row r="587292" spans="12:12">
      <c r="L587292" s="127"/>
    </row>
    <row r="587293" spans="12:12">
      <c r="L587293" s="127"/>
    </row>
    <row r="587294" spans="12:12">
      <c r="L587294" s="127"/>
    </row>
    <row r="587295" spans="12:12">
      <c r="L587295" s="127"/>
    </row>
    <row r="587296" spans="12:12">
      <c r="L587296" s="127"/>
    </row>
    <row r="587297" spans="12:12">
      <c r="L587297" s="127"/>
    </row>
    <row r="587298" spans="12:12">
      <c r="L587298" s="127"/>
    </row>
    <row r="587299" spans="12:12">
      <c r="L587299" s="127"/>
    </row>
    <row r="587300" spans="12:12">
      <c r="L587300" s="127"/>
    </row>
    <row r="587301" spans="12:12">
      <c r="L587301" s="127"/>
    </row>
    <row r="587302" spans="12:12">
      <c r="L587302" s="127"/>
    </row>
    <row r="587303" spans="12:12">
      <c r="L587303" s="127"/>
    </row>
    <row r="587304" spans="12:12">
      <c r="L587304" s="127"/>
    </row>
    <row r="587305" spans="12:12">
      <c r="L587305" s="127"/>
    </row>
    <row r="587306" spans="12:12">
      <c r="L587306" s="127"/>
    </row>
    <row r="587307" spans="12:12">
      <c r="L587307" s="127"/>
    </row>
    <row r="587308" spans="12:12">
      <c r="L587308" s="127"/>
    </row>
    <row r="587309" spans="12:12">
      <c r="L587309" s="127"/>
    </row>
    <row r="587310" spans="12:12">
      <c r="L587310" s="127"/>
    </row>
    <row r="587311" spans="12:12">
      <c r="L587311" s="127"/>
    </row>
    <row r="587312" spans="12:12">
      <c r="L587312" s="127"/>
    </row>
    <row r="587313" spans="12:12">
      <c r="L587313" s="127"/>
    </row>
    <row r="587314" spans="12:12">
      <c r="L587314" s="127"/>
    </row>
    <row r="587315" spans="12:12">
      <c r="L587315" s="127"/>
    </row>
    <row r="587316" spans="12:12">
      <c r="L587316" s="127"/>
    </row>
    <row r="587317" spans="12:12">
      <c r="L587317" s="127"/>
    </row>
    <row r="587318" spans="12:12">
      <c r="L587318" s="127"/>
    </row>
    <row r="587319" spans="12:12">
      <c r="L587319" s="127"/>
    </row>
    <row r="587320" spans="12:12">
      <c r="L587320" s="127"/>
    </row>
    <row r="587321" spans="12:12">
      <c r="L587321" s="127"/>
    </row>
    <row r="587322" spans="12:12">
      <c r="L587322" s="127"/>
    </row>
    <row r="587323" spans="12:12">
      <c r="L587323" s="127"/>
    </row>
    <row r="587324" spans="12:12">
      <c r="L587324" s="127"/>
    </row>
    <row r="587325" spans="12:12">
      <c r="L587325" s="127"/>
    </row>
    <row r="587326" spans="12:12">
      <c r="L587326" s="127"/>
    </row>
    <row r="587327" spans="12:12">
      <c r="L587327" s="127"/>
    </row>
    <row r="587328" spans="12:12">
      <c r="L587328" s="127"/>
    </row>
    <row r="587329" spans="12:12">
      <c r="L587329" s="127"/>
    </row>
    <row r="587330" spans="12:12">
      <c r="L587330" s="127"/>
    </row>
    <row r="587331" spans="12:12">
      <c r="L587331" s="127"/>
    </row>
    <row r="587332" spans="12:12">
      <c r="L587332" s="127"/>
    </row>
    <row r="587333" spans="12:12">
      <c r="L587333" s="127"/>
    </row>
    <row r="587334" spans="12:12">
      <c r="L587334" s="127"/>
    </row>
    <row r="587335" spans="12:12">
      <c r="L587335" s="127"/>
    </row>
    <row r="587336" spans="12:12">
      <c r="L587336" s="127"/>
    </row>
    <row r="587337" spans="12:12">
      <c r="L587337" s="127"/>
    </row>
    <row r="587338" spans="12:12">
      <c r="L587338" s="127"/>
    </row>
    <row r="587339" spans="12:12">
      <c r="L587339" s="127"/>
    </row>
    <row r="587340" spans="12:12">
      <c r="L587340" s="127"/>
    </row>
    <row r="587341" spans="12:12">
      <c r="L587341" s="127"/>
    </row>
    <row r="587342" spans="12:12">
      <c r="L587342" s="127"/>
    </row>
    <row r="587343" spans="12:12">
      <c r="L587343" s="127"/>
    </row>
    <row r="587344" spans="12:12">
      <c r="L587344" s="127"/>
    </row>
    <row r="587345" spans="12:12">
      <c r="L587345" s="127"/>
    </row>
    <row r="587346" spans="12:12">
      <c r="L587346" s="127"/>
    </row>
    <row r="587347" spans="12:12">
      <c r="L587347" s="127"/>
    </row>
    <row r="587348" spans="12:12">
      <c r="L587348" s="127"/>
    </row>
    <row r="587349" spans="12:12">
      <c r="L587349" s="127"/>
    </row>
    <row r="587350" spans="12:12">
      <c r="L587350" s="127"/>
    </row>
    <row r="587351" spans="12:12">
      <c r="L587351" s="127"/>
    </row>
    <row r="587352" spans="12:12">
      <c r="L587352" s="127"/>
    </row>
    <row r="587353" spans="12:12">
      <c r="L587353" s="127"/>
    </row>
    <row r="587354" spans="12:12">
      <c r="L587354" s="127"/>
    </row>
    <row r="587355" spans="12:12">
      <c r="L587355" s="127"/>
    </row>
    <row r="587356" spans="12:12">
      <c r="L587356" s="127"/>
    </row>
    <row r="587357" spans="12:12">
      <c r="L587357" s="127"/>
    </row>
    <row r="587358" spans="12:12">
      <c r="L587358" s="127"/>
    </row>
    <row r="587359" spans="12:12">
      <c r="L587359" s="127"/>
    </row>
    <row r="587360" spans="12:12">
      <c r="L587360" s="127"/>
    </row>
    <row r="587361" spans="12:12">
      <c r="L587361" s="127"/>
    </row>
    <row r="587362" spans="12:12">
      <c r="L587362" s="127"/>
    </row>
    <row r="587363" spans="12:12">
      <c r="L587363" s="127"/>
    </row>
    <row r="587364" spans="12:12">
      <c r="L587364" s="127"/>
    </row>
    <row r="587365" spans="12:12">
      <c r="L587365" s="127"/>
    </row>
    <row r="587366" spans="12:12">
      <c r="L587366" s="127"/>
    </row>
    <row r="587367" spans="12:12">
      <c r="L587367" s="127"/>
    </row>
    <row r="587368" spans="12:12">
      <c r="L587368" s="127"/>
    </row>
    <row r="587369" spans="12:12">
      <c r="L587369" s="127"/>
    </row>
    <row r="587370" spans="12:12">
      <c r="L587370" s="127"/>
    </row>
    <row r="587371" spans="12:12">
      <c r="L587371" s="127"/>
    </row>
    <row r="587372" spans="12:12">
      <c r="L587372" s="127"/>
    </row>
    <row r="587373" spans="12:12">
      <c r="L587373" s="127"/>
    </row>
    <row r="587374" spans="12:12">
      <c r="L587374" s="127"/>
    </row>
    <row r="587375" spans="12:12">
      <c r="L587375" s="127"/>
    </row>
    <row r="587376" spans="12:12">
      <c r="L587376" s="127"/>
    </row>
    <row r="587377" spans="12:12">
      <c r="L587377" s="127"/>
    </row>
    <row r="587378" spans="12:12">
      <c r="L587378" s="127"/>
    </row>
    <row r="587379" spans="12:12">
      <c r="L587379" s="127"/>
    </row>
    <row r="587380" spans="12:12">
      <c r="L587380" s="127"/>
    </row>
    <row r="587381" spans="12:12">
      <c r="L587381" s="127"/>
    </row>
    <row r="587382" spans="12:12">
      <c r="L587382" s="127"/>
    </row>
    <row r="587383" spans="12:12">
      <c r="L587383" s="127"/>
    </row>
    <row r="587384" spans="12:12">
      <c r="L587384" s="127"/>
    </row>
    <row r="587385" spans="12:12">
      <c r="L587385" s="127"/>
    </row>
    <row r="587386" spans="12:12">
      <c r="L587386" s="127"/>
    </row>
    <row r="587387" spans="12:12">
      <c r="L587387" s="127"/>
    </row>
    <row r="587388" spans="12:12">
      <c r="L587388" s="127"/>
    </row>
    <row r="587389" spans="12:12">
      <c r="L587389" s="127"/>
    </row>
    <row r="587390" spans="12:12">
      <c r="L587390" s="127"/>
    </row>
    <row r="587391" spans="12:12">
      <c r="L587391" s="127"/>
    </row>
    <row r="587392" spans="12:12">
      <c r="L587392" s="127"/>
    </row>
    <row r="587393" spans="12:12">
      <c r="L587393" s="127"/>
    </row>
    <row r="587394" spans="12:12">
      <c r="L587394" s="127"/>
    </row>
    <row r="587395" spans="12:12">
      <c r="L587395" s="127"/>
    </row>
    <row r="587396" spans="12:12">
      <c r="L587396" s="127"/>
    </row>
    <row r="587397" spans="12:12">
      <c r="L587397" s="127"/>
    </row>
    <row r="587398" spans="12:12">
      <c r="L587398" s="127"/>
    </row>
    <row r="587399" spans="12:12">
      <c r="L587399" s="127"/>
    </row>
    <row r="587400" spans="12:12">
      <c r="L587400" s="127"/>
    </row>
    <row r="587401" spans="12:12">
      <c r="L587401" s="127"/>
    </row>
    <row r="587402" spans="12:12">
      <c r="L587402" s="127"/>
    </row>
    <row r="587403" spans="12:12">
      <c r="L587403" s="127"/>
    </row>
    <row r="587404" spans="12:12">
      <c r="L587404" s="127"/>
    </row>
    <row r="587405" spans="12:12">
      <c r="L587405" s="127"/>
    </row>
    <row r="587406" spans="12:12">
      <c r="L587406" s="127"/>
    </row>
    <row r="587407" spans="12:12">
      <c r="L587407" s="127"/>
    </row>
    <row r="587408" spans="12:12">
      <c r="L587408" s="127"/>
    </row>
    <row r="587409" spans="12:12">
      <c r="L587409" s="127"/>
    </row>
    <row r="587410" spans="12:12">
      <c r="L587410" s="127"/>
    </row>
    <row r="587411" spans="12:12">
      <c r="L587411" s="127"/>
    </row>
    <row r="587412" spans="12:12">
      <c r="L587412" s="127"/>
    </row>
    <row r="587413" spans="12:12">
      <c r="L587413" s="127"/>
    </row>
    <row r="587414" spans="12:12">
      <c r="L587414" s="127"/>
    </row>
    <row r="587415" spans="12:12">
      <c r="L587415" s="127"/>
    </row>
    <row r="587416" spans="12:12">
      <c r="L587416" s="127"/>
    </row>
    <row r="587417" spans="12:12">
      <c r="L587417" s="127"/>
    </row>
    <row r="587418" spans="12:12">
      <c r="L587418" s="127"/>
    </row>
    <row r="587419" spans="12:12">
      <c r="L587419" s="127"/>
    </row>
    <row r="587420" spans="12:12">
      <c r="L587420" s="127"/>
    </row>
    <row r="587421" spans="12:12">
      <c r="L587421" s="127"/>
    </row>
    <row r="587422" spans="12:12">
      <c r="L587422" s="127"/>
    </row>
    <row r="587423" spans="12:12">
      <c r="L587423" s="127"/>
    </row>
    <row r="587424" spans="12:12">
      <c r="L587424" s="127"/>
    </row>
    <row r="587425" spans="12:12">
      <c r="L587425" s="127"/>
    </row>
    <row r="587426" spans="12:12">
      <c r="L587426" s="127"/>
    </row>
    <row r="587427" spans="12:12">
      <c r="L587427" s="127"/>
    </row>
    <row r="587428" spans="12:12">
      <c r="L587428" s="127"/>
    </row>
    <row r="587429" spans="12:12">
      <c r="L587429" s="127"/>
    </row>
    <row r="587430" spans="12:12">
      <c r="L587430" s="127"/>
    </row>
    <row r="587431" spans="12:12">
      <c r="L587431" s="127"/>
    </row>
    <row r="587432" spans="12:12">
      <c r="L587432" s="127"/>
    </row>
    <row r="587433" spans="12:12">
      <c r="L587433" s="127"/>
    </row>
    <row r="587434" spans="12:12">
      <c r="L587434" s="127"/>
    </row>
    <row r="587435" spans="12:12">
      <c r="L587435" s="127"/>
    </row>
    <row r="587436" spans="12:12">
      <c r="L587436" s="127"/>
    </row>
    <row r="587437" spans="12:12">
      <c r="L587437" s="127"/>
    </row>
    <row r="587438" spans="12:12">
      <c r="L587438" s="127"/>
    </row>
    <row r="587439" spans="12:12">
      <c r="L587439" s="127"/>
    </row>
    <row r="587440" spans="12:12">
      <c r="L587440" s="127"/>
    </row>
    <row r="587441" spans="12:12">
      <c r="L587441" s="127"/>
    </row>
    <row r="587442" spans="12:12">
      <c r="L587442" s="127"/>
    </row>
    <row r="587443" spans="12:12">
      <c r="L587443" s="127"/>
    </row>
    <row r="587444" spans="12:12">
      <c r="L587444" s="127"/>
    </row>
    <row r="587445" spans="12:12">
      <c r="L587445" s="127"/>
    </row>
    <row r="587446" spans="12:12">
      <c r="L587446" s="127"/>
    </row>
    <row r="587447" spans="12:12">
      <c r="L587447" s="127"/>
    </row>
    <row r="587448" spans="12:12">
      <c r="L587448" s="127"/>
    </row>
    <row r="587449" spans="12:12">
      <c r="L587449" s="127"/>
    </row>
    <row r="587450" spans="12:12">
      <c r="L587450" s="127"/>
    </row>
    <row r="587451" spans="12:12">
      <c r="L587451" s="127"/>
    </row>
    <row r="587452" spans="12:12">
      <c r="L587452" s="127"/>
    </row>
    <row r="587453" spans="12:12">
      <c r="L587453" s="127"/>
    </row>
    <row r="587454" spans="12:12">
      <c r="L587454" s="127"/>
    </row>
    <row r="587455" spans="12:12">
      <c r="L587455" s="127"/>
    </row>
    <row r="587456" spans="12:12">
      <c r="L587456" s="127"/>
    </row>
    <row r="587457" spans="12:12">
      <c r="L587457" s="127"/>
    </row>
    <row r="587458" spans="12:12">
      <c r="L587458" s="127"/>
    </row>
    <row r="587459" spans="12:12">
      <c r="L587459" s="127"/>
    </row>
    <row r="587460" spans="12:12">
      <c r="L587460" s="127"/>
    </row>
    <row r="587461" spans="12:12">
      <c r="L587461" s="127"/>
    </row>
    <row r="587462" spans="12:12">
      <c r="L587462" s="127"/>
    </row>
    <row r="587463" spans="12:12">
      <c r="L587463" s="127"/>
    </row>
    <row r="587464" spans="12:12">
      <c r="L587464" s="127"/>
    </row>
    <row r="587465" spans="12:12">
      <c r="L587465" s="127"/>
    </row>
    <row r="587466" spans="12:12">
      <c r="L587466" s="127"/>
    </row>
    <row r="587467" spans="12:12">
      <c r="L587467" s="127"/>
    </row>
    <row r="587468" spans="12:12">
      <c r="L587468" s="127"/>
    </row>
    <row r="587469" spans="12:12">
      <c r="L587469" s="127"/>
    </row>
    <row r="587470" spans="12:12">
      <c r="L587470" s="127"/>
    </row>
    <row r="587471" spans="12:12">
      <c r="L587471" s="127"/>
    </row>
    <row r="587472" spans="12:12">
      <c r="L587472" s="127"/>
    </row>
    <row r="587473" spans="12:12">
      <c r="L587473" s="127"/>
    </row>
    <row r="587474" spans="12:12">
      <c r="L587474" s="127"/>
    </row>
    <row r="587475" spans="12:12">
      <c r="L587475" s="127"/>
    </row>
    <row r="587476" spans="12:12">
      <c r="L587476" s="127"/>
    </row>
    <row r="587477" spans="12:12">
      <c r="L587477" s="127"/>
    </row>
    <row r="587478" spans="12:12">
      <c r="L587478" s="127"/>
    </row>
    <row r="587479" spans="12:12">
      <c r="L587479" s="127"/>
    </row>
    <row r="587480" spans="12:12">
      <c r="L587480" s="127"/>
    </row>
    <row r="587481" spans="12:12">
      <c r="L587481" s="127"/>
    </row>
    <row r="587482" spans="12:12">
      <c r="L587482" s="127"/>
    </row>
    <row r="587483" spans="12:12">
      <c r="L587483" s="127"/>
    </row>
    <row r="587484" spans="12:12">
      <c r="L587484" s="127"/>
    </row>
    <row r="587485" spans="12:12">
      <c r="L587485" s="127"/>
    </row>
    <row r="587486" spans="12:12">
      <c r="L587486" s="127"/>
    </row>
    <row r="587487" spans="12:12">
      <c r="L587487" s="127"/>
    </row>
    <row r="587488" spans="12:12">
      <c r="L587488" s="127"/>
    </row>
    <row r="587489" spans="12:12">
      <c r="L587489" s="127"/>
    </row>
    <row r="587490" spans="12:12">
      <c r="L587490" s="127"/>
    </row>
    <row r="587491" spans="12:12">
      <c r="L587491" s="127"/>
    </row>
    <row r="587492" spans="12:12">
      <c r="L587492" s="127"/>
    </row>
    <row r="587493" spans="12:12">
      <c r="L587493" s="127"/>
    </row>
    <row r="587494" spans="12:12">
      <c r="L587494" s="127"/>
    </row>
    <row r="587495" spans="12:12">
      <c r="L587495" s="127"/>
    </row>
    <row r="587496" spans="12:12">
      <c r="L587496" s="127"/>
    </row>
    <row r="587497" spans="12:12">
      <c r="L587497" s="127"/>
    </row>
    <row r="587498" spans="12:12">
      <c r="L587498" s="127"/>
    </row>
    <row r="587499" spans="12:12">
      <c r="L587499" s="127"/>
    </row>
    <row r="587500" spans="12:12">
      <c r="L587500" s="127"/>
    </row>
    <row r="587501" spans="12:12">
      <c r="L587501" s="127"/>
    </row>
    <row r="587502" spans="12:12">
      <c r="L587502" s="127"/>
    </row>
    <row r="587503" spans="12:12">
      <c r="L587503" s="127"/>
    </row>
    <row r="587504" spans="12:12">
      <c r="L587504" s="127"/>
    </row>
    <row r="587505" spans="12:12">
      <c r="L587505" s="127"/>
    </row>
    <row r="587506" spans="12:12">
      <c r="L587506" s="127"/>
    </row>
    <row r="587507" spans="12:12">
      <c r="L587507" s="127"/>
    </row>
    <row r="587508" spans="12:12">
      <c r="L587508" s="127"/>
    </row>
    <row r="587509" spans="12:12">
      <c r="L587509" s="127"/>
    </row>
    <row r="587510" spans="12:12">
      <c r="L587510" s="127"/>
    </row>
    <row r="587511" spans="12:12">
      <c r="L587511" s="127"/>
    </row>
    <row r="587512" spans="12:12">
      <c r="L587512" s="127"/>
    </row>
    <row r="587513" spans="12:12">
      <c r="L587513" s="127"/>
    </row>
    <row r="587514" spans="12:12">
      <c r="L587514" s="127"/>
    </row>
    <row r="587515" spans="12:12">
      <c r="L587515" s="127"/>
    </row>
    <row r="587516" spans="12:12">
      <c r="L587516" s="127"/>
    </row>
    <row r="587517" spans="12:12">
      <c r="L587517" s="127"/>
    </row>
    <row r="587518" spans="12:12">
      <c r="L587518" s="127"/>
    </row>
    <row r="587519" spans="12:12">
      <c r="L587519" s="127"/>
    </row>
    <row r="587520" spans="12:12">
      <c r="L587520" s="127"/>
    </row>
    <row r="587521" spans="12:12">
      <c r="L587521" s="127"/>
    </row>
    <row r="587522" spans="12:12">
      <c r="L587522" s="127"/>
    </row>
    <row r="587523" spans="12:12">
      <c r="L587523" s="127"/>
    </row>
    <row r="587524" spans="12:12">
      <c r="L587524" s="127"/>
    </row>
    <row r="587525" spans="12:12">
      <c r="L587525" s="127"/>
    </row>
    <row r="587526" spans="12:12">
      <c r="L587526" s="127"/>
    </row>
    <row r="587527" spans="12:12">
      <c r="L587527" s="127"/>
    </row>
    <row r="587528" spans="12:12">
      <c r="L587528" s="127"/>
    </row>
    <row r="587529" spans="12:12">
      <c r="L587529" s="127"/>
    </row>
    <row r="587530" spans="12:12">
      <c r="L587530" s="127"/>
    </row>
    <row r="587531" spans="12:12">
      <c r="L587531" s="127"/>
    </row>
    <row r="587532" spans="12:12">
      <c r="L587532" s="127"/>
    </row>
    <row r="587533" spans="12:12">
      <c r="L587533" s="127"/>
    </row>
    <row r="587534" spans="12:12">
      <c r="L587534" s="127"/>
    </row>
    <row r="587535" spans="12:12">
      <c r="L587535" s="127"/>
    </row>
    <row r="587536" spans="12:12">
      <c r="L587536" s="127"/>
    </row>
    <row r="587537" spans="12:12">
      <c r="L587537" s="127"/>
    </row>
    <row r="587538" spans="12:12">
      <c r="L587538" s="127"/>
    </row>
    <row r="587539" spans="12:12">
      <c r="L587539" s="127"/>
    </row>
    <row r="587540" spans="12:12">
      <c r="L587540" s="127"/>
    </row>
    <row r="587541" spans="12:12">
      <c r="L587541" s="127"/>
    </row>
    <row r="587542" spans="12:12">
      <c r="L587542" s="127"/>
    </row>
    <row r="587543" spans="12:12">
      <c r="L587543" s="127"/>
    </row>
    <row r="587544" spans="12:12">
      <c r="L587544" s="127"/>
    </row>
    <row r="587545" spans="12:12">
      <c r="L587545" s="127"/>
    </row>
    <row r="587546" spans="12:12">
      <c r="L587546" s="127"/>
    </row>
    <row r="587547" spans="12:12">
      <c r="L587547" s="127"/>
    </row>
    <row r="587548" spans="12:12">
      <c r="L587548" s="127"/>
    </row>
    <row r="587549" spans="12:12">
      <c r="L587549" s="127"/>
    </row>
    <row r="587550" spans="12:12">
      <c r="L587550" s="127"/>
    </row>
    <row r="587551" spans="12:12">
      <c r="L587551" s="127"/>
    </row>
    <row r="587552" spans="12:12">
      <c r="L587552" s="127"/>
    </row>
    <row r="587553" spans="12:12">
      <c r="L587553" s="127"/>
    </row>
    <row r="587554" spans="12:12">
      <c r="L587554" s="127"/>
    </row>
    <row r="587555" spans="12:12">
      <c r="L587555" s="127"/>
    </row>
    <row r="587556" spans="12:12">
      <c r="L587556" s="127"/>
    </row>
    <row r="587557" spans="12:12">
      <c r="L587557" s="127"/>
    </row>
    <row r="587558" spans="12:12">
      <c r="L587558" s="127"/>
    </row>
    <row r="587559" spans="12:12">
      <c r="L587559" s="127"/>
    </row>
    <row r="587560" spans="12:12">
      <c r="L587560" s="127"/>
    </row>
    <row r="587561" spans="12:12">
      <c r="L587561" s="127"/>
    </row>
    <row r="587562" spans="12:12">
      <c r="L587562" s="127"/>
    </row>
    <row r="587563" spans="12:12">
      <c r="L587563" s="127"/>
    </row>
    <row r="587564" spans="12:12">
      <c r="L587564" s="127"/>
    </row>
    <row r="587565" spans="12:12">
      <c r="L587565" s="127"/>
    </row>
    <row r="587566" spans="12:12">
      <c r="L587566" s="127"/>
    </row>
    <row r="587567" spans="12:12">
      <c r="L587567" s="127"/>
    </row>
    <row r="587568" spans="12:12">
      <c r="L587568" s="127"/>
    </row>
    <row r="587569" spans="12:12">
      <c r="L587569" s="127"/>
    </row>
    <row r="587570" spans="12:12">
      <c r="L587570" s="127"/>
    </row>
    <row r="587571" spans="12:12">
      <c r="L587571" s="127"/>
    </row>
    <row r="587572" spans="12:12">
      <c r="L587572" s="127"/>
    </row>
    <row r="587573" spans="12:12">
      <c r="L587573" s="127"/>
    </row>
    <row r="587574" spans="12:12">
      <c r="L587574" s="127"/>
    </row>
    <row r="587575" spans="12:12">
      <c r="L587575" s="127"/>
    </row>
    <row r="587576" spans="12:12">
      <c r="L587576" s="127"/>
    </row>
    <row r="587577" spans="12:12">
      <c r="L587577" s="127"/>
    </row>
    <row r="587578" spans="12:12">
      <c r="L587578" s="127"/>
    </row>
    <row r="587579" spans="12:12">
      <c r="L587579" s="127"/>
    </row>
    <row r="587580" spans="12:12">
      <c r="L587580" s="127"/>
    </row>
    <row r="587581" spans="12:12">
      <c r="L587581" s="127"/>
    </row>
    <row r="587582" spans="12:12">
      <c r="L587582" s="127"/>
    </row>
    <row r="587583" spans="12:12">
      <c r="L587583" s="127"/>
    </row>
    <row r="587584" spans="12:12">
      <c r="L587584" s="127"/>
    </row>
    <row r="587585" spans="12:12">
      <c r="L587585" s="127"/>
    </row>
    <row r="587586" spans="12:12">
      <c r="L587586" s="127"/>
    </row>
    <row r="587587" spans="12:12">
      <c r="L587587" s="127"/>
    </row>
    <row r="587588" spans="12:12">
      <c r="L587588" s="127"/>
    </row>
    <row r="587589" spans="12:12">
      <c r="L587589" s="127"/>
    </row>
    <row r="587590" spans="12:12">
      <c r="L587590" s="127"/>
    </row>
    <row r="587591" spans="12:12">
      <c r="L587591" s="127"/>
    </row>
    <row r="587592" spans="12:12">
      <c r="L587592" s="127"/>
    </row>
    <row r="587593" spans="12:12">
      <c r="L587593" s="127"/>
    </row>
    <row r="587594" spans="12:12">
      <c r="L587594" s="127"/>
    </row>
    <row r="587595" spans="12:12">
      <c r="L587595" s="127"/>
    </row>
    <row r="587596" spans="12:12">
      <c r="L587596" s="127"/>
    </row>
    <row r="587597" spans="12:12">
      <c r="L587597" s="127"/>
    </row>
    <row r="587598" spans="12:12">
      <c r="L587598" s="127"/>
    </row>
    <row r="587599" spans="12:12">
      <c r="L587599" s="127"/>
    </row>
    <row r="587600" spans="12:12">
      <c r="L587600" s="127"/>
    </row>
    <row r="587601" spans="12:12">
      <c r="L587601" s="127"/>
    </row>
    <row r="587602" spans="12:12">
      <c r="L587602" s="127"/>
    </row>
    <row r="587603" spans="12:12">
      <c r="L587603" s="127"/>
    </row>
    <row r="587604" spans="12:12">
      <c r="L587604" s="127"/>
    </row>
    <row r="587605" spans="12:12">
      <c r="L587605" s="127"/>
    </row>
    <row r="587606" spans="12:12">
      <c r="L587606" s="127"/>
    </row>
    <row r="587607" spans="12:12">
      <c r="L587607" s="127"/>
    </row>
    <row r="587608" spans="12:12">
      <c r="L587608" s="127"/>
    </row>
    <row r="587609" spans="12:12">
      <c r="L587609" s="127"/>
    </row>
    <row r="587610" spans="12:12">
      <c r="L587610" s="127"/>
    </row>
    <row r="587611" spans="12:12">
      <c r="L587611" s="127"/>
    </row>
    <row r="587612" spans="12:12">
      <c r="L587612" s="127"/>
    </row>
    <row r="587613" spans="12:12">
      <c r="L587613" s="127"/>
    </row>
    <row r="587614" spans="12:12">
      <c r="L587614" s="127"/>
    </row>
    <row r="587615" spans="12:12">
      <c r="L587615" s="127"/>
    </row>
    <row r="587616" spans="12:12">
      <c r="L587616" s="127"/>
    </row>
    <row r="587617" spans="12:12">
      <c r="L587617" s="127"/>
    </row>
    <row r="587618" spans="12:12">
      <c r="L587618" s="127"/>
    </row>
    <row r="587619" spans="12:12">
      <c r="L587619" s="127"/>
    </row>
    <row r="587620" spans="12:12">
      <c r="L587620" s="127"/>
    </row>
    <row r="587621" spans="12:12">
      <c r="L587621" s="127"/>
    </row>
    <row r="587622" spans="12:12">
      <c r="L587622" s="127"/>
    </row>
    <row r="587623" spans="12:12">
      <c r="L587623" s="127"/>
    </row>
    <row r="587624" spans="12:12">
      <c r="L587624" s="127"/>
    </row>
    <row r="587625" spans="12:12">
      <c r="L587625" s="127"/>
    </row>
    <row r="587626" spans="12:12">
      <c r="L587626" s="127"/>
    </row>
    <row r="587627" spans="12:12">
      <c r="L587627" s="127"/>
    </row>
    <row r="587628" spans="12:12">
      <c r="L587628" s="127"/>
    </row>
    <row r="587629" spans="12:12">
      <c r="L587629" s="127"/>
    </row>
    <row r="587630" spans="12:12">
      <c r="L587630" s="127"/>
    </row>
    <row r="587631" spans="12:12">
      <c r="L587631" s="127"/>
    </row>
    <row r="587632" spans="12:12">
      <c r="L587632" s="127"/>
    </row>
    <row r="587633" spans="12:12">
      <c r="L587633" s="127"/>
    </row>
    <row r="587634" spans="12:12">
      <c r="L587634" s="127"/>
    </row>
    <row r="587635" spans="12:12">
      <c r="L587635" s="127"/>
    </row>
    <row r="587636" spans="12:12">
      <c r="L587636" s="127"/>
    </row>
    <row r="587637" spans="12:12">
      <c r="L587637" s="127"/>
    </row>
    <row r="587638" spans="12:12">
      <c r="L587638" s="127"/>
    </row>
    <row r="587639" spans="12:12">
      <c r="L587639" s="127"/>
    </row>
    <row r="587640" spans="12:12">
      <c r="L587640" s="127"/>
    </row>
    <row r="587641" spans="12:12">
      <c r="L587641" s="127"/>
    </row>
    <row r="587642" spans="12:12">
      <c r="L587642" s="127"/>
    </row>
    <row r="587643" spans="12:12">
      <c r="L587643" s="127"/>
    </row>
    <row r="587644" spans="12:12">
      <c r="L587644" s="127"/>
    </row>
    <row r="587645" spans="12:12">
      <c r="L587645" s="127"/>
    </row>
    <row r="587646" spans="12:12">
      <c r="L587646" s="127"/>
    </row>
    <row r="587647" spans="12:12">
      <c r="L587647" s="127"/>
    </row>
    <row r="587648" spans="12:12">
      <c r="L587648" s="127"/>
    </row>
    <row r="587649" spans="12:12">
      <c r="L587649" s="127"/>
    </row>
    <row r="587650" spans="12:12">
      <c r="L587650" s="127"/>
    </row>
    <row r="587651" spans="12:12">
      <c r="L587651" s="127"/>
    </row>
    <row r="587652" spans="12:12">
      <c r="L587652" s="127"/>
    </row>
    <row r="587653" spans="12:12">
      <c r="L587653" s="127"/>
    </row>
    <row r="587654" spans="12:12">
      <c r="L587654" s="127"/>
    </row>
    <row r="587655" spans="12:12">
      <c r="L587655" s="127"/>
    </row>
    <row r="587656" spans="12:12">
      <c r="L587656" s="127"/>
    </row>
    <row r="587657" spans="12:12">
      <c r="L587657" s="127"/>
    </row>
    <row r="587658" spans="12:12">
      <c r="L587658" s="127"/>
    </row>
    <row r="587659" spans="12:12">
      <c r="L587659" s="127"/>
    </row>
    <row r="587660" spans="12:12">
      <c r="L587660" s="127"/>
    </row>
    <row r="587661" spans="12:12">
      <c r="L587661" s="127"/>
    </row>
    <row r="587662" spans="12:12">
      <c r="L587662" s="127"/>
    </row>
    <row r="587663" spans="12:12">
      <c r="L587663" s="127"/>
    </row>
    <row r="587664" spans="12:12">
      <c r="L587664" s="127"/>
    </row>
    <row r="587665" spans="12:12">
      <c r="L587665" s="127"/>
    </row>
    <row r="587666" spans="12:12">
      <c r="L587666" s="127"/>
    </row>
    <row r="587667" spans="12:12">
      <c r="L587667" s="127"/>
    </row>
    <row r="587668" spans="12:12">
      <c r="L587668" s="127"/>
    </row>
    <row r="587669" spans="12:12">
      <c r="L587669" s="127"/>
    </row>
    <row r="587670" spans="12:12">
      <c r="L587670" s="127"/>
    </row>
    <row r="587671" spans="12:12">
      <c r="L587671" s="127"/>
    </row>
    <row r="587672" spans="12:12">
      <c r="L587672" s="127"/>
    </row>
    <row r="587673" spans="12:12">
      <c r="L587673" s="127"/>
    </row>
    <row r="587674" spans="12:12">
      <c r="L587674" s="127"/>
    </row>
    <row r="587675" spans="12:12">
      <c r="L587675" s="127"/>
    </row>
    <row r="587676" spans="12:12">
      <c r="L587676" s="127"/>
    </row>
    <row r="587677" spans="12:12">
      <c r="L587677" s="127"/>
    </row>
    <row r="587678" spans="12:12">
      <c r="L587678" s="127"/>
    </row>
    <row r="587679" spans="12:12">
      <c r="L587679" s="127"/>
    </row>
    <row r="587680" spans="12:12">
      <c r="L587680" s="127"/>
    </row>
    <row r="587681" spans="12:12">
      <c r="L587681" s="127"/>
    </row>
    <row r="587682" spans="12:12">
      <c r="L587682" s="127"/>
    </row>
    <row r="587683" spans="12:12">
      <c r="L587683" s="127"/>
    </row>
    <row r="587684" spans="12:12">
      <c r="L587684" s="127"/>
    </row>
    <row r="587685" spans="12:12">
      <c r="L587685" s="127"/>
    </row>
    <row r="587686" spans="12:12">
      <c r="L587686" s="127"/>
    </row>
    <row r="587687" spans="12:12">
      <c r="L587687" s="127"/>
    </row>
    <row r="587688" spans="12:12">
      <c r="L587688" s="127"/>
    </row>
    <row r="587689" spans="12:12">
      <c r="L587689" s="127"/>
    </row>
    <row r="587690" spans="12:12">
      <c r="L587690" s="127"/>
    </row>
    <row r="587691" spans="12:12">
      <c r="L587691" s="127"/>
    </row>
    <row r="587692" spans="12:12">
      <c r="L587692" s="127"/>
    </row>
    <row r="587693" spans="12:12">
      <c r="L587693" s="127"/>
    </row>
    <row r="587694" spans="12:12">
      <c r="L587694" s="127"/>
    </row>
    <row r="587695" spans="12:12">
      <c r="L587695" s="127"/>
    </row>
    <row r="587696" spans="12:12">
      <c r="L587696" s="127"/>
    </row>
    <row r="587697" spans="12:12">
      <c r="L587697" s="127"/>
    </row>
    <row r="587698" spans="12:12">
      <c r="L587698" s="127"/>
    </row>
    <row r="587699" spans="12:12">
      <c r="L587699" s="127"/>
    </row>
    <row r="587700" spans="12:12">
      <c r="L587700" s="127"/>
    </row>
    <row r="587701" spans="12:12">
      <c r="L587701" s="127"/>
    </row>
    <row r="587702" spans="12:12">
      <c r="L587702" s="127"/>
    </row>
    <row r="587703" spans="12:12">
      <c r="L587703" s="127"/>
    </row>
    <row r="587704" spans="12:12">
      <c r="L587704" s="127"/>
    </row>
    <row r="587705" spans="12:12">
      <c r="L587705" s="127"/>
    </row>
    <row r="587706" spans="12:12">
      <c r="L587706" s="127"/>
    </row>
    <row r="587707" spans="12:12">
      <c r="L587707" s="127"/>
    </row>
    <row r="587708" spans="12:12">
      <c r="L587708" s="127"/>
    </row>
    <row r="587709" spans="12:12">
      <c r="L587709" s="127"/>
    </row>
    <row r="587710" spans="12:12">
      <c r="L587710" s="127"/>
    </row>
    <row r="587711" spans="12:12">
      <c r="L587711" s="127"/>
    </row>
    <row r="587712" spans="12:12">
      <c r="L587712" s="127"/>
    </row>
    <row r="587713" spans="12:12">
      <c r="L587713" s="127"/>
    </row>
    <row r="587714" spans="12:12">
      <c r="L587714" s="127"/>
    </row>
    <row r="587715" spans="12:12">
      <c r="L587715" s="127"/>
    </row>
    <row r="587716" spans="12:12">
      <c r="L587716" s="127"/>
    </row>
    <row r="587717" spans="12:12">
      <c r="L587717" s="127"/>
    </row>
    <row r="587718" spans="12:12">
      <c r="L587718" s="127"/>
    </row>
    <row r="587719" spans="12:12">
      <c r="L587719" s="127"/>
    </row>
    <row r="587720" spans="12:12">
      <c r="L587720" s="127"/>
    </row>
    <row r="587721" spans="12:12">
      <c r="L587721" s="127"/>
    </row>
    <row r="587722" spans="12:12">
      <c r="L587722" s="127"/>
    </row>
    <row r="587723" spans="12:12">
      <c r="L587723" s="127"/>
    </row>
    <row r="587724" spans="12:12">
      <c r="L587724" s="127"/>
    </row>
    <row r="587725" spans="12:12">
      <c r="L587725" s="127"/>
    </row>
    <row r="587726" spans="12:12">
      <c r="L587726" s="127"/>
    </row>
    <row r="587727" spans="12:12">
      <c r="L587727" s="127"/>
    </row>
    <row r="587728" spans="12:12">
      <c r="L587728" s="127"/>
    </row>
    <row r="587729" spans="12:12">
      <c r="L587729" s="127"/>
    </row>
    <row r="587730" spans="12:12">
      <c r="L587730" s="127"/>
    </row>
    <row r="587731" spans="12:12">
      <c r="L587731" s="127"/>
    </row>
    <row r="587732" spans="12:12">
      <c r="L587732" s="127"/>
    </row>
    <row r="587733" spans="12:12">
      <c r="L587733" s="127"/>
    </row>
    <row r="587734" spans="12:12">
      <c r="L587734" s="127"/>
    </row>
    <row r="587735" spans="12:12">
      <c r="L587735" s="127"/>
    </row>
    <row r="587736" spans="12:12">
      <c r="L587736" s="127"/>
    </row>
    <row r="587737" spans="12:12">
      <c r="L587737" s="127"/>
    </row>
    <row r="587738" spans="12:12">
      <c r="L587738" s="127"/>
    </row>
    <row r="587739" spans="12:12">
      <c r="L587739" s="127"/>
    </row>
    <row r="587740" spans="12:12">
      <c r="L587740" s="127"/>
    </row>
    <row r="587741" spans="12:12">
      <c r="L587741" s="127"/>
    </row>
    <row r="587742" spans="12:12">
      <c r="L587742" s="127"/>
    </row>
    <row r="587743" spans="12:12">
      <c r="L587743" s="127"/>
    </row>
    <row r="587744" spans="12:12">
      <c r="L587744" s="127"/>
    </row>
    <row r="587745" spans="12:12">
      <c r="L587745" s="127"/>
    </row>
    <row r="587746" spans="12:12">
      <c r="L587746" s="127"/>
    </row>
    <row r="587747" spans="12:12">
      <c r="L587747" s="127"/>
    </row>
    <row r="587748" spans="12:12">
      <c r="L587748" s="127"/>
    </row>
    <row r="587749" spans="12:12">
      <c r="L587749" s="127"/>
    </row>
    <row r="587750" spans="12:12">
      <c r="L587750" s="127"/>
    </row>
    <row r="587751" spans="12:12">
      <c r="L587751" s="127"/>
    </row>
    <row r="587752" spans="12:12">
      <c r="L587752" s="127"/>
    </row>
    <row r="587753" spans="12:12">
      <c r="L587753" s="127"/>
    </row>
    <row r="587754" spans="12:12">
      <c r="L587754" s="127"/>
    </row>
    <row r="587755" spans="12:12">
      <c r="L587755" s="127"/>
    </row>
    <row r="587756" spans="12:12">
      <c r="L587756" s="127"/>
    </row>
    <row r="587757" spans="12:12">
      <c r="L587757" s="127"/>
    </row>
    <row r="587758" spans="12:12">
      <c r="L587758" s="127"/>
    </row>
    <row r="587759" spans="12:12">
      <c r="L587759" s="127"/>
    </row>
    <row r="587760" spans="12:12">
      <c r="L587760" s="127"/>
    </row>
    <row r="587761" spans="12:12">
      <c r="L587761" s="127"/>
    </row>
    <row r="587762" spans="12:12">
      <c r="L587762" s="127"/>
    </row>
    <row r="587763" spans="12:12">
      <c r="L587763" s="127"/>
    </row>
    <row r="587764" spans="12:12">
      <c r="L587764" s="127"/>
    </row>
    <row r="587765" spans="12:12">
      <c r="L587765" s="127"/>
    </row>
    <row r="587766" spans="12:12">
      <c r="L587766" s="127"/>
    </row>
    <row r="587767" spans="12:12">
      <c r="L587767" s="127"/>
    </row>
    <row r="587768" spans="12:12">
      <c r="L587768" s="127"/>
    </row>
    <row r="587769" spans="12:12">
      <c r="L587769" s="127"/>
    </row>
    <row r="587770" spans="12:12">
      <c r="L587770" s="127"/>
    </row>
    <row r="587771" spans="12:12">
      <c r="L587771" s="127"/>
    </row>
    <row r="587772" spans="12:12">
      <c r="L587772" s="127"/>
    </row>
    <row r="587773" spans="12:12">
      <c r="L587773" s="127"/>
    </row>
    <row r="587774" spans="12:12">
      <c r="L587774" s="127"/>
    </row>
    <row r="587775" spans="12:12">
      <c r="L587775" s="127"/>
    </row>
    <row r="587776" spans="12:12">
      <c r="L587776" s="127"/>
    </row>
    <row r="587777" spans="12:12">
      <c r="L587777" s="127"/>
    </row>
    <row r="587778" spans="12:12">
      <c r="L587778" s="127"/>
    </row>
    <row r="587779" spans="12:12">
      <c r="L587779" s="127"/>
    </row>
    <row r="587780" spans="12:12">
      <c r="L587780" s="127"/>
    </row>
    <row r="587781" spans="12:12">
      <c r="L587781" s="127"/>
    </row>
    <row r="587782" spans="12:12">
      <c r="L587782" s="127"/>
    </row>
    <row r="587783" spans="12:12">
      <c r="L587783" s="127"/>
    </row>
    <row r="587784" spans="12:12">
      <c r="L587784" s="127"/>
    </row>
    <row r="587785" spans="12:12">
      <c r="L587785" s="127"/>
    </row>
    <row r="587786" spans="12:12">
      <c r="L587786" s="127"/>
    </row>
    <row r="587787" spans="12:12">
      <c r="L587787" s="127"/>
    </row>
    <row r="587788" spans="12:12">
      <c r="L587788" s="127"/>
    </row>
    <row r="587789" spans="12:12">
      <c r="L587789" s="127"/>
    </row>
    <row r="587790" spans="12:12">
      <c r="L587790" s="127"/>
    </row>
    <row r="587791" spans="12:12">
      <c r="L587791" s="127"/>
    </row>
    <row r="587792" spans="12:12">
      <c r="L587792" s="127"/>
    </row>
    <row r="587793" spans="12:12">
      <c r="L587793" s="127"/>
    </row>
    <row r="587794" spans="12:12">
      <c r="L587794" s="127"/>
    </row>
    <row r="587795" spans="12:12">
      <c r="L587795" s="127"/>
    </row>
    <row r="587796" spans="12:12">
      <c r="L587796" s="127"/>
    </row>
    <row r="587797" spans="12:12">
      <c r="L587797" s="127"/>
    </row>
    <row r="587798" spans="12:12">
      <c r="L587798" s="127"/>
    </row>
    <row r="587799" spans="12:12">
      <c r="L587799" s="127"/>
    </row>
    <row r="587800" spans="12:12">
      <c r="L587800" s="127"/>
    </row>
    <row r="587801" spans="12:12">
      <c r="L587801" s="127"/>
    </row>
    <row r="587802" spans="12:12">
      <c r="L587802" s="127"/>
    </row>
    <row r="587803" spans="12:12">
      <c r="L587803" s="127"/>
    </row>
    <row r="587804" spans="12:12">
      <c r="L587804" s="127"/>
    </row>
    <row r="587805" spans="12:12">
      <c r="L587805" s="127"/>
    </row>
    <row r="587806" spans="12:12">
      <c r="L587806" s="127"/>
    </row>
    <row r="587807" spans="12:12">
      <c r="L587807" s="127"/>
    </row>
    <row r="587808" spans="12:12">
      <c r="L587808" s="127"/>
    </row>
    <row r="587809" spans="12:12">
      <c r="L587809" s="127"/>
    </row>
    <row r="587810" spans="12:12">
      <c r="L587810" s="127"/>
    </row>
    <row r="587811" spans="12:12">
      <c r="L587811" s="127"/>
    </row>
    <row r="587812" spans="12:12">
      <c r="L587812" s="127"/>
    </row>
    <row r="587813" spans="12:12">
      <c r="L587813" s="127"/>
    </row>
    <row r="587814" spans="12:12">
      <c r="L587814" s="127"/>
    </row>
    <row r="587815" spans="12:12">
      <c r="L587815" s="127"/>
    </row>
    <row r="587816" spans="12:12">
      <c r="L587816" s="127"/>
    </row>
    <row r="587817" spans="12:12">
      <c r="L587817" s="127"/>
    </row>
    <row r="587818" spans="12:12">
      <c r="L587818" s="127"/>
    </row>
    <row r="587819" spans="12:12">
      <c r="L587819" s="127"/>
    </row>
    <row r="587820" spans="12:12">
      <c r="L587820" s="127"/>
    </row>
    <row r="587821" spans="12:12">
      <c r="L587821" s="127"/>
    </row>
    <row r="587822" spans="12:12">
      <c r="L587822" s="127"/>
    </row>
    <row r="587823" spans="12:12">
      <c r="L587823" s="127"/>
    </row>
    <row r="587824" spans="12:12">
      <c r="L587824" s="127"/>
    </row>
    <row r="587825" spans="12:12">
      <c r="L587825" s="127"/>
    </row>
    <row r="587826" spans="12:12">
      <c r="L587826" s="127"/>
    </row>
    <row r="587827" spans="12:12">
      <c r="L587827" s="127"/>
    </row>
    <row r="587828" spans="12:12">
      <c r="L587828" s="127"/>
    </row>
    <row r="587829" spans="12:12">
      <c r="L587829" s="127"/>
    </row>
    <row r="587830" spans="12:12">
      <c r="L587830" s="127"/>
    </row>
    <row r="587831" spans="12:12">
      <c r="L587831" s="127"/>
    </row>
    <row r="587832" spans="12:12">
      <c r="L587832" s="127"/>
    </row>
    <row r="587833" spans="12:12">
      <c r="L587833" s="127"/>
    </row>
    <row r="587834" spans="12:12">
      <c r="L587834" s="127"/>
    </row>
    <row r="587835" spans="12:12">
      <c r="L587835" s="127"/>
    </row>
    <row r="587836" spans="12:12">
      <c r="L587836" s="127"/>
    </row>
    <row r="587837" spans="12:12">
      <c r="L587837" s="127"/>
    </row>
    <row r="587838" spans="12:12">
      <c r="L587838" s="127"/>
    </row>
    <row r="587839" spans="12:12">
      <c r="L587839" s="127"/>
    </row>
    <row r="587840" spans="12:12">
      <c r="L587840" s="127"/>
    </row>
    <row r="587841" spans="12:12">
      <c r="L587841" s="127"/>
    </row>
    <row r="587842" spans="12:12">
      <c r="L587842" s="127"/>
    </row>
    <row r="587843" spans="12:12">
      <c r="L587843" s="127"/>
    </row>
    <row r="587844" spans="12:12">
      <c r="L587844" s="127"/>
    </row>
    <row r="587845" spans="12:12">
      <c r="L587845" s="127"/>
    </row>
    <row r="587846" spans="12:12">
      <c r="L587846" s="127"/>
    </row>
    <row r="587847" spans="12:12">
      <c r="L587847" s="127"/>
    </row>
    <row r="587848" spans="12:12">
      <c r="L587848" s="127"/>
    </row>
    <row r="587849" spans="12:12">
      <c r="L587849" s="127"/>
    </row>
    <row r="587850" spans="12:12">
      <c r="L587850" s="127"/>
    </row>
    <row r="587851" spans="12:12">
      <c r="L587851" s="127"/>
    </row>
    <row r="587852" spans="12:12">
      <c r="L587852" s="127"/>
    </row>
    <row r="587853" spans="12:12">
      <c r="L587853" s="127"/>
    </row>
    <row r="587854" spans="12:12">
      <c r="L587854" s="127"/>
    </row>
    <row r="587855" spans="12:12">
      <c r="L587855" s="127"/>
    </row>
    <row r="587856" spans="12:12">
      <c r="L587856" s="127"/>
    </row>
    <row r="587857" spans="12:12">
      <c r="L587857" s="127"/>
    </row>
    <row r="587858" spans="12:12">
      <c r="L587858" s="127"/>
    </row>
    <row r="587859" spans="12:12">
      <c r="L587859" s="127"/>
    </row>
    <row r="587860" spans="12:12">
      <c r="L587860" s="127"/>
    </row>
    <row r="587861" spans="12:12">
      <c r="L587861" s="127"/>
    </row>
    <row r="587862" spans="12:12">
      <c r="L587862" s="127"/>
    </row>
    <row r="587863" spans="12:12">
      <c r="L587863" s="127"/>
    </row>
    <row r="587864" spans="12:12">
      <c r="L587864" s="127"/>
    </row>
    <row r="587865" spans="12:12">
      <c r="L587865" s="127"/>
    </row>
    <row r="587866" spans="12:12">
      <c r="L587866" s="127"/>
    </row>
    <row r="587867" spans="12:12">
      <c r="L587867" s="127"/>
    </row>
    <row r="587868" spans="12:12">
      <c r="L587868" s="127"/>
    </row>
    <row r="587869" spans="12:12">
      <c r="L587869" s="127"/>
    </row>
    <row r="587870" spans="12:12">
      <c r="L587870" s="127"/>
    </row>
    <row r="587871" spans="12:12">
      <c r="L587871" s="127"/>
    </row>
    <row r="587872" spans="12:12">
      <c r="L587872" s="127"/>
    </row>
    <row r="587873" spans="12:12">
      <c r="L587873" s="127"/>
    </row>
    <row r="587874" spans="12:12">
      <c r="L587874" s="127"/>
    </row>
    <row r="587875" spans="12:12">
      <c r="L587875" s="127"/>
    </row>
    <row r="587876" spans="12:12">
      <c r="L587876" s="127"/>
    </row>
    <row r="587877" spans="12:12">
      <c r="L587877" s="127"/>
    </row>
    <row r="587878" spans="12:12">
      <c r="L587878" s="127"/>
    </row>
    <row r="587879" spans="12:12">
      <c r="L587879" s="127"/>
    </row>
    <row r="587880" spans="12:12">
      <c r="L587880" s="127"/>
    </row>
    <row r="587881" spans="12:12">
      <c r="L587881" s="127"/>
    </row>
    <row r="587882" spans="12:12">
      <c r="L587882" s="127"/>
    </row>
    <row r="587883" spans="12:12">
      <c r="L587883" s="127"/>
    </row>
    <row r="587884" spans="12:12">
      <c r="L587884" s="127"/>
    </row>
    <row r="587885" spans="12:12">
      <c r="L587885" s="127"/>
    </row>
    <row r="587886" spans="12:12">
      <c r="L587886" s="127"/>
    </row>
    <row r="587887" spans="12:12">
      <c r="L587887" s="127"/>
    </row>
    <row r="587888" spans="12:12">
      <c r="L587888" s="127"/>
    </row>
    <row r="587889" spans="12:12">
      <c r="L587889" s="127"/>
    </row>
    <row r="587890" spans="12:12">
      <c r="L587890" s="127"/>
    </row>
    <row r="587891" spans="12:12">
      <c r="L587891" s="127"/>
    </row>
    <row r="587892" spans="12:12">
      <c r="L587892" s="127"/>
    </row>
    <row r="587893" spans="12:12">
      <c r="L587893" s="127"/>
    </row>
    <row r="587894" spans="12:12">
      <c r="L587894" s="127"/>
    </row>
    <row r="587895" spans="12:12">
      <c r="L587895" s="127"/>
    </row>
    <row r="587896" spans="12:12">
      <c r="L587896" s="127"/>
    </row>
    <row r="587897" spans="12:12">
      <c r="L587897" s="127"/>
    </row>
    <row r="587898" spans="12:12">
      <c r="L587898" s="127"/>
    </row>
    <row r="587899" spans="12:12">
      <c r="L587899" s="127"/>
    </row>
    <row r="587900" spans="12:12">
      <c r="L587900" s="127"/>
    </row>
    <row r="587901" spans="12:12">
      <c r="L587901" s="127"/>
    </row>
    <row r="587902" spans="12:12">
      <c r="L587902" s="127"/>
    </row>
    <row r="587903" spans="12:12">
      <c r="L587903" s="127"/>
    </row>
    <row r="587904" spans="12:12">
      <c r="L587904" s="127"/>
    </row>
    <row r="587905" spans="12:12">
      <c r="L587905" s="127"/>
    </row>
    <row r="587906" spans="12:12">
      <c r="L587906" s="127"/>
    </row>
    <row r="587907" spans="12:12">
      <c r="L587907" s="127"/>
    </row>
    <row r="587908" spans="12:12">
      <c r="L587908" s="127"/>
    </row>
    <row r="587909" spans="12:12">
      <c r="L587909" s="127"/>
    </row>
    <row r="587910" spans="12:12">
      <c r="L587910" s="127"/>
    </row>
    <row r="587911" spans="12:12">
      <c r="L587911" s="127"/>
    </row>
    <row r="587912" spans="12:12">
      <c r="L587912" s="127"/>
    </row>
    <row r="587913" spans="12:12">
      <c r="L587913" s="127"/>
    </row>
    <row r="587914" spans="12:12">
      <c r="L587914" s="127"/>
    </row>
    <row r="587915" spans="12:12">
      <c r="L587915" s="127"/>
    </row>
    <row r="587916" spans="12:12">
      <c r="L587916" s="127"/>
    </row>
    <row r="587917" spans="12:12">
      <c r="L587917" s="127"/>
    </row>
    <row r="587918" spans="12:12">
      <c r="L587918" s="127"/>
    </row>
    <row r="587919" spans="12:12">
      <c r="L587919" s="127"/>
    </row>
    <row r="587920" spans="12:12">
      <c r="L587920" s="127"/>
    </row>
    <row r="587921" spans="12:12">
      <c r="L587921" s="127"/>
    </row>
    <row r="587922" spans="12:12">
      <c r="L587922" s="127"/>
    </row>
    <row r="587923" spans="12:12">
      <c r="L587923" s="127"/>
    </row>
    <row r="587924" spans="12:12">
      <c r="L587924" s="127"/>
    </row>
    <row r="587925" spans="12:12">
      <c r="L587925" s="127"/>
    </row>
    <row r="587926" spans="12:12">
      <c r="L587926" s="127"/>
    </row>
    <row r="587927" spans="12:12">
      <c r="L587927" s="127"/>
    </row>
    <row r="587928" spans="12:12">
      <c r="L587928" s="127"/>
    </row>
    <row r="587929" spans="12:12">
      <c r="L587929" s="127"/>
    </row>
    <row r="587930" spans="12:12">
      <c r="L587930" s="127"/>
    </row>
    <row r="587931" spans="12:12">
      <c r="L587931" s="127"/>
    </row>
    <row r="587932" spans="12:12">
      <c r="L587932" s="127"/>
    </row>
    <row r="587933" spans="12:12">
      <c r="L587933" s="127"/>
    </row>
    <row r="587934" spans="12:12">
      <c r="L587934" s="127"/>
    </row>
    <row r="587935" spans="12:12">
      <c r="L587935" s="127"/>
    </row>
    <row r="587936" spans="12:12">
      <c r="L587936" s="127"/>
    </row>
    <row r="587937" spans="12:12">
      <c r="L587937" s="127"/>
    </row>
    <row r="587938" spans="12:12">
      <c r="L587938" s="127"/>
    </row>
    <row r="587939" spans="12:12">
      <c r="L587939" s="127"/>
    </row>
    <row r="587940" spans="12:12">
      <c r="L587940" s="127"/>
    </row>
    <row r="587941" spans="12:12">
      <c r="L587941" s="127"/>
    </row>
    <row r="587942" spans="12:12">
      <c r="L587942" s="127"/>
    </row>
    <row r="587943" spans="12:12">
      <c r="L587943" s="127"/>
    </row>
    <row r="587944" spans="12:12">
      <c r="L587944" s="127"/>
    </row>
    <row r="587945" spans="12:12">
      <c r="L587945" s="127"/>
    </row>
    <row r="587946" spans="12:12">
      <c r="L587946" s="127"/>
    </row>
    <row r="587947" spans="12:12">
      <c r="L587947" s="127"/>
    </row>
    <row r="587948" spans="12:12">
      <c r="L587948" s="127"/>
    </row>
    <row r="587949" spans="12:12">
      <c r="L587949" s="127"/>
    </row>
    <row r="587950" spans="12:12">
      <c r="L587950" s="127"/>
    </row>
    <row r="587951" spans="12:12">
      <c r="L587951" s="127"/>
    </row>
    <row r="587952" spans="12:12">
      <c r="L587952" s="127"/>
    </row>
    <row r="587953" spans="12:12">
      <c r="L587953" s="127"/>
    </row>
    <row r="587954" spans="12:12">
      <c r="L587954" s="127"/>
    </row>
    <row r="587955" spans="12:12">
      <c r="L587955" s="127"/>
    </row>
    <row r="587956" spans="12:12">
      <c r="L587956" s="127"/>
    </row>
    <row r="587957" spans="12:12">
      <c r="L587957" s="127"/>
    </row>
    <row r="587958" spans="12:12">
      <c r="L587958" s="127"/>
    </row>
    <row r="587959" spans="12:12">
      <c r="L587959" s="127"/>
    </row>
    <row r="587960" spans="12:12">
      <c r="L587960" s="127"/>
    </row>
    <row r="587961" spans="12:12">
      <c r="L587961" s="127"/>
    </row>
    <row r="587962" spans="12:12">
      <c r="L587962" s="127"/>
    </row>
    <row r="587963" spans="12:12">
      <c r="L587963" s="127"/>
    </row>
    <row r="587964" spans="12:12">
      <c r="L587964" s="127"/>
    </row>
    <row r="587965" spans="12:12">
      <c r="L587965" s="127"/>
    </row>
    <row r="587966" spans="12:12">
      <c r="L587966" s="127"/>
    </row>
    <row r="587967" spans="12:12">
      <c r="L587967" s="127"/>
    </row>
    <row r="587968" spans="12:12">
      <c r="L587968" s="127"/>
    </row>
    <row r="587969" spans="12:12">
      <c r="L587969" s="127"/>
    </row>
    <row r="587970" spans="12:12">
      <c r="L587970" s="127"/>
    </row>
    <row r="587971" spans="12:12">
      <c r="L587971" s="127"/>
    </row>
    <row r="587972" spans="12:12">
      <c r="L587972" s="127"/>
    </row>
    <row r="587973" spans="12:12">
      <c r="L587973" s="127"/>
    </row>
    <row r="587974" spans="12:12">
      <c r="L587974" s="127"/>
    </row>
    <row r="587975" spans="12:12">
      <c r="L587975" s="127"/>
    </row>
    <row r="587976" spans="12:12">
      <c r="L587976" s="127"/>
    </row>
    <row r="587977" spans="12:12">
      <c r="L587977" s="127"/>
    </row>
    <row r="587978" spans="12:12">
      <c r="L587978" s="127"/>
    </row>
    <row r="587979" spans="12:12">
      <c r="L587979" s="127"/>
    </row>
    <row r="587980" spans="12:12">
      <c r="L587980" s="127"/>
    </row>
    <row r="587981" spans="12:12">
      <c r="L587981" s="127"/>
    </row>
    <row r="587982" spans="12:12">
      <c r="L587982" s="127"/>
    </row>
    <row r="587983" spans="12:12">
      <c r="L587983" s="127"/>
    </row>
    <row r="587984" spans="12:12">
      <c r="L587984" s="127"/>
    </row>
    <row r="587985" spans="12:12">
      <c r="L587985" s="127"/>
    </row>
    <row r="587986" spans="12:12">
      <c r="L587986" s="127"/>
    </row>
    <row r="587987" spans="12:12">
      <c r="L587987" s="127"/>
    </row>
    <row r="587988" spans="12:12">
      <c r="L587988" s="127"/>
    </row>
    <row r="587989" spans="12:12">
      <c r="L587989" s="127"/>
    </row>
    <row r="587990" spans="12:12">
      <c r="L587990" s="127"/>
    </row>
    <row r="587991" spans="12:12">
      <c r="L587991" s="127"/>
    </row>
    <row r="587992" spans="12:12">
      <c r="L587992" s="127"/>
    </row>
    <row r="587993" spans="12:12">
      <c r="L587993" s="127"/>
    </row>
    <row r="587994" spans="12:12">
      <c r="L587994" s="127"/>
    </row>
    <row r="587995" spans="12:12">
      <c r="L587995" s="127"/>
    </row>
    <row r="587996" spans="12:12">
      <c r="L587996" s="127"/>
    </row>
    <row r="587997" spans="12:12">
      <c r="L587997" s="127"/>
    </row>
    <row r="587998" spans="12:12">
      <c r="L587998" s="127"/>
    </row>
    <row r="587999" spans="12:12">
      <c r="L587999" s="127"/>
    </row>
    <row r="588000" spans="12:12">
      <c r="L588000" s="127"/>
    </row>
    <row r="588001" spans="12:12">
      <c r="L588001" s="127"/>
    </row>
    <row r="588002" spans="12:12">
      <c r="L588002" s="127"/>
    </row>
    <row r="588003" spans="12:12">
      <c r="L588003" s="127"/>
    </row>
    <row r="588004" spans="12:12">
      <c r="L588004" s="127"/>
    </row>
    <row r="588005" spans="12:12">
      <c r="L588005" s="127"/>
    </row>
    <row r="588006" spans="12:12">
      <c r="L588006" s="127"/>
    </row>
    <row r="588007" spans="12:12">
      <c r="L588007" s="127"/>
    </row>
    <row r="588008" spans="12:12">
      <c r="L588008" s="127"/>
    </row>
    <row r="588009" spans="12:12">
      <c r="L588009" s="127"/>
    </row>
    <row r="588010" spans="12:12">
      <c r="L588010" s="127"/>
    </row>
    <row r="588011" spans="12:12">
      <c r="L588011" s="127"/>
    </row>
    <row r="588012" spans="12:12">
      <c r="L588012" s="127"/>
    </row>
    <row r="588013" spans="12:12">
      <c r="L588013" s="127"/>
    </row>
    <row r="588014" spans="12:12">
      <c r="L588014" s="127"/>
    </row>
    <row r="588015" spans="12:12">
      <c r="L588015" s="127"/>
    </row>
    <row r="588016" spans="12:12">
      <c r="L588016" s="127"/>
    </row>
    <row r="588017" spans="12:12">
      <c r="L588017" s="127"/>
    </row>
    <row r="588018" spans="12:12">
      <c r="L588018" s="127"/>
    </row>
    <row r="588019" spans="12:12">
      <c r="L588019" s="127"/>
    </row>
    <row r="588020" spans="12:12">
      <c r="L588020" s="127"/>
    </row>
    <row r="588021" spans="12:12">
      <c r="L588021" s="127"/>
    </row>
    <row r="588022" spans="12:12">
      <c r="L588022" s="127"/>
    </row>
    <row r="588023" spans="12:12">
      <c r="L588023" s="127"/>
    </row>
    <row r="588024" spans="12:12">
      <c r="L588024" s="127"/>
    </row>
    <row r="588025" spans="12:12">
      <c r="L588025" s="127"/>
    </row>
    <row r="588026" spans="12:12">
      <c r="L588026" s="127"/>
    </row>
    <row r="588027" spans="12:12">
      <c r="L588027" s="127"/>
    </row>
    <row r="588028" spans="12:12">
      <c r="L588028" s="127"/>
    </row>
    <row r="588029" spans="12:12">
      <c r="L588029" s="127"/>
    </row>
    <row r="588030" spans="12:12">
      <c r="L588030" s="127"/>
    </row>
    <row r="588031" spans="12:12">
      <c r="L588031" s="127"/>
    </row>
    <row r="588032" spans="12:12">
      <c r="L588032" s="127"/>
    </row>
    <row r="588033" spans="12:12">
      <c r="L588033" s="127"/>
    </row>
    <row r="588034" spans="12:12">
      <c r="L588034" s="127"/>
    </row>
    <row r="588035" spans="12:12">
      <c r="L588035" s="127"/>
    </row>
    <row r="588036" spans="12:12">
      <c r="L588036" s="127"/>
    </row>
    <row r="588037" spans="12:12">
      <c r="L588037" s="127"/>
    </row>
    <row r="588038" spans="12:12">
      <c r="L588038" s="127"/>
    </row>
    <row r="588039" spans="12:12">
      <c r="L588039" s="127"/>
    </row>
    <row r="588040" spans="12:12">
      <c r="L588040" s="127"/>
    </row>
    <row r="588041" spans="12:12">
      <c r="L588041" s="127"/>
    </row>
    <row r="588042" spans="12:12">
      <c r="L588042" s="127"/>
    </row>
    <row r="588043" spans="12:12">
      <c r="L588043" s="127"/>
    </row>
    <row r="588044" spans="12:12">
      <c r="L588044" s="127"/>
    </row>
    <row r="588045" spans="12:12">
      <c r="L588045" s="127"/>
    </row>
    <row r="588046" spans="12:12">
      <c r="L588046" s="127"/>
    </row>
    <row r="588047" spans="12:12">
      <c r="L588047" s="127"/>
    </row>
    <row r="588048" spans="12:12">
      <c r="L588048" s="127"/>
    </row>
    <row r="588049" spans="12:12">
      <c r="L588049" s="127"/>
    </row>
    <row r="588050" spans="12:12">
      <c r="L588050" s="127"/>
    </row>
    <row r="588051" spans="12:12">
      <c r="L588051" s="127"/>
    </row>
    <row r="588052" spans="12:12">
      <c r="L588052" s="127"/>
    </row>
    <row r="588053" spans="12:12">
      <c r="L588053" s="127"/>
    </row>
    <row r="588054" spans="12:12">
      <c r="L588054" s="127"/>
    </row>
    <row r="588055" spans="12:12">
      <c r="L588055" s="127"/>
    </row>
    <row r="588056" spans="12:12">
      <c r="L588056" s="127"/>
    </row>
    <row r="588057" spans="12:12">
      <c r="L588057" s="127"/>
    </row>
    <row r="588058" spans="12:12">
      <c r="L588058" s="127"/>
    </row>
    <row r="588059" spans="12:12">
      <c r="L588059" s="127"/>
    </row>
    <row r="588060" spans="12:12">
      <c r="L588060" s="127"/>
    </row>
    <row r="588061" spans="12:12">
      <c r="L588061" s="127"/>
    </row>
    <row r="588062" spans="12:12">
      <c r="L588062" s="127"/>
    </row>
    <row r="588063" spans="12:12">
      <c r="L588063" s="127"/>
    </row>
    <row r="588064" spans="12:12">
      <c r="L588064" s="127"/>
    </row>
    <row r="588065" spans="12:12">
      <c r="L588065" s="127"/>
    </row>
    <row r="588066" spans="12:12">
      <c r="L588066" s="127"/>
    </row>
    <row r="588067" spans="12:12">
      <c r="L588067" s="127"/>
    </row>
    <row r="588068" spans="12:12">
      <c r="L588068" s="127"/>
    </row>
    <row r="588069" spans="12:12">
      <c r="L588069" s="127"/>
    </row>
    <row r="588070" spans="12:12">
      <c r="L588070" s="127"/>
    </row>
    <row r="588071" spans="12:12">
      <c r="L588071" s="127"/>
    </row>
    <row r="588072" spans="12:12">
      <c r="L588072" s="127"/>
    </row>
    <row r="588073" spans="12:12">
      <c r="L588073" s="127"/>
    </row>
    <row r="588074" spans="12:12">
      <c r="L588074" s="127"/>
    </row>
    <row r="588075" spans="12:12">
      <c r="L588075" s="127"/>
    </row>
    <row r="588076" spans="12:12">
      <c r="L588076" s="127"/>
    </row>
    <row r="588077" spans="12:12">
      <c r="L588077" s="127"/>
    </row>
    <row r="588078" spans="12:12">
      <c r="L588078" s="127"/>
    </row>
    <row r="588079" spans="12:12">
      <c r="L588079" s="127"/>
    </row>
    <row r="588080" spans="12:12">
      <c r="L588080" s="127"/>
    </row>
    <row r="588081" spans="12:12">
      <c r="L588081" s="127"/>
    </row>
    <row r="588082" spans="12:12">
      <c r="L588082" s="127"/>
    </row>
    <row r="588083" spans="12:12">
      <c r="L588083" s="127"/>
    </row>
    <row r="588084" spans="12:12">
      <c r="L588084" s="127"/>
    </row>
    <row r="588085" spans="12:12">
      <c r="L588085" s="127"/>
    </row>
    <row r="588086" spans="12:12">
      <c r="L588086" s="127"/>
    </row>
    <row r="588087" spans="12:12">
      <c r="L588087" s="127"/>
    </row>
    <row r="588088" spans="12:12">
      <c r="L588088" s="127"/>
    </row>
    <row r="588089" spans="12:12">
      <c r="L588089" s="127"/>
    </row>
    <row r="588090" spans="12:12">
      <c r="L588090" s="127"/>
    </row>
    <row r="588091" spans="12:12">
      <c r="L588091" s="127"/>
    </row>
    <row r="588092" spans="12:12">
      <c r="L588092" s="127"/>
    </row>
    <row r="588093" spans="12:12">
      <c r="L588093" s="127"/>
    </row>
    <row r="588094" spans="12:12">
      <c r="L588094" s="127"/>
    </row>
    <row r="588095" spans="12:12">
      <c r="L588095" s="127"/>
    </row>
    <row r="588096" spans="12:12">
      <c r="L588096" s="127"/>
    </row>
    <row r="588097" spans="12:12">
      <c r="L588097" s="127"/>
    </row>
    <row r="588098" spans="12:12">
      <c r="L588098" s="127"/>
    </row>
    <row r="588099" spans="12:12">
      <c r="L588099" s="127"/>
    </row>
    <row r="588100" spans="12:12">
      <c r="L588100" s="127"/>
    </row>
    <row r="588101" spans="12:12">
      <c r="L588101" s="127"/>
    </row>
    <row r="588102" spans="12:12">
      <c r="L588102" s="127"/>
    </row>
    <row r="588103" spans="12:12">
      <c r="L588103" s="127"/>
    </row>
    <row r="588104" spans="12:12">
      <c r="L588104" s="127"/>
    </row>
    <row r="588105" spans="12:12">
      <c r="L588105" s="127"/>
    </row>
    <row r="588106" spans="12:12">
      <c r="L588106" s="127"/>
    </row>
    <row r="588107" spans="12:12">
      <c r="L588107" s="127"/>
    </row>
    <row r="588108" spans="12:12">
      <c r="L588108" s="127"/>
    </row>
    <row r="588109" spans="12:12">
      <c r="L588109" s="127"/>
    </row>
    <row r="588110" spans="12:12">
      <c r="L588110" s="127"/>
    </row>
    <row r="588111" spans="12:12">
      <c r="L588111" s="127"/>
    </row>
    <row r="588112" spans="12:12">
      <c r="L588112" s="127"/>
    </row>
    <row r="588113" spans="12:12">
      <c r="L588113" s="127"/>
    </row>
    <row r="588114" spans="12:12">
      <c r="L588114" s="127"/>
    </row>
    <row r="588115" spans="12:12">
      <c r="L588115" s="127"/>
    </row>
    <row r="588116" spans="12:12">
      <c r="L588116" s="127"/>
    </row>
    <row r="588117" spans="12:12">
      <c r="L588117" s="127"/>
    </row>
    <row r="588118" spans="12:12">
      <c r="L588118" s="127"/>
    </row>
    <row r="588119" spans="12:12">
      <c r="L588119" s="127"/>
    </row>
    <row r="588120" spans="12:12">
      <c r="L588120" s="127"/>
    </row>
    <row r="588121" spans="12:12">
      <c r="L588121" s="127"/>
    </row>
    <row r="588122" spans="12:12">
      <c r="L588122" s="127"/>
    </row>
    <row r="588123" spans="12:12">
      <c r="L588123" s="127"/>
    </row>
    <row r="588124" spans="12:12">
      <c r="L588124" s="127"/>
    </row>
    <row r="588125" spans="12:12">
      <c r="L588125" s="127"/>
    </row>
    <row r="588126" spans="12:12">
      <c r="L588126" s="127"/>
    </row>
    <row r="588127" spans="12:12">
      <c r="L588127" s="127"/>
    </row>
    <row r="588128" spans="12:12">
      <c r="L588128" s="127"/>
    </row>
    <row r="588129" spans="12:12">
      <c r="L588129" s="127"/>
    </row>
    <row r="588130" spans="12:12">
      <c r="L588130" s="127"/>
    </row>
    <row r="588131" spans="12:12">
      <c r="L588131" s="127"/>
    </row>
    <row r="588132" spans="12:12">
      <c r="L588132" s="127"/>
    </row>
    <row r="588133" spans="12:12">
      <c r="L588133" s="127"/>
    </row>
    <row r="588134" spans="12:12">
      <c r="L588134" s="127"/>
    </row>
    <row r="588135" spans="12:12">
      <c r="L588135" s="127"/>
    </row>
    <row r="588136" spans="12:12">
      <c r="L588136" s="127"/>
    </row>
    <row r="588137" spans="12:12">
      <c r="L588137" s="127"/>
    </row>
    <row r="588138" spans="12:12">
      <c r="L588138" s="127"/>
    </row>
    <row r="588139" spans="12:12">
      <c r="L588139" s="127"/>
    </row>
    <row r="588140" spans="12:12">
      <c r="L588140" s="127"/>
    </row>
    <row r="588141" spans="12:12">
      <c r="L588141" s="127"/>
    </row>
    <row r="588142" spans="12:12">
      <c r="L588142" s="127"/>
    </row>
    <row r="588143" spans="12:12">
      <c r="L588143" s="127"/>
    </row>
    <row r="588144" spans="12:12">
      <c r="L588144" s="127"/>
    </row>
    <row r="588145" spans="12:12">
      <c r="L588145" s="127"/>
    </row>
    <row r="588146" spans="12:12">
      <c r="L588146" s="127"/>
    </row>
    <row r="588147" spans="12:12">
      <c r="L588147" s="127"/>
    </row>
    <row r="588148" spans="12:12">
      <c r="L588148" s="127"/>
    </row>
    <row r="588149" spans="12:12">
      <c r="L588149" s="127"/>
    </row>
    <row r="588150" spans="12:12">
      <c r="L588150" s="127"/>
    </row>
    <row r="588151" spans="12:12">
      <c r="L588151" s="127"/>
    </row>
    <row r="588152" spans="12:12">
      <c r="L588152" s="127"/>
    </row>
    <row r="588153" spans="12:12">
      <c r="L588153" s="127"/>
    </row>
    <row r="588154" spans="12:12">
      <c r="L588154" s="127"/>
    </row>
    <row r="588155" spans="12:12">
      <c r="L588155" s="127"/>
    </row>
    <row r="588156" spans="12:12">
      <c r="L588156" s="127"/>
    </row>
    <row r="588157" spans="12:12">
      <c r="L588157" s="127"/>
    </row>
    <row r="588158" spans="12:12">
      <c r="L588158" s="127"/>
    </row>
    <row r="588159" spans="12:12">
      <c r="L588159" s="127"/>
    </row>
    <row r="588160" spans="12:12">
      <c r="L588160" s="127"/>
    </row>
    <row r="588161" spans="12:12">
      <c r="L588161" s="127"/>
    </row>
    <row r="588162" spans="12:12">
      <c r="L588162" s="127"/>
    </row>
    <row r="588163" spans="12:12">
      <c r="L588163" s="127"/>
    </row>
    <row r="588164" spans="12:12">
      <c r="L588164" s="127"/>
    </row>
    <row r="588165" spans="12:12">
      <c r="L588165" s="127"/>
    </row>
    <row r="588166" spans="12:12">
      <c r="L588166" s="127"/>
    </row>
    <row r="588167" spans="12:12">
      <c r="L588167" s="127"/>
    </row>
    <row r="588168" spans="12:12">
      <c r="L588168" s="127"/>
    </row>
    <row r="588169" spans="12:12">
      <c r="L588169" s="127"/>
    </row>
    <row r="588170" spans="12:12">
      <c r="L588170" s="127"/>
    </row>
    <row r="588171" spans="12:12">
      <c r="L588171" s="127"/>
    </row>
    <row r="588172" spans="12:12">
      <c r="L588172" s="127"/>
    </row>
    <row r="588173" spans="12:12">
      <c r="L588173" s="127"/>
    </row>
    <row r="588174" spans="12:12">
      <c r="L588174" s="127"/>
    </row>
    <row r="588175" spans="12:12">
      <c r="L588175" s="127"/>
    </row>
    <row r="588176" spans="12:12">
      <c r="L588176" s="127"/>
    </row>
    <row r="588177" spans="12:12">
      <c r="L588177" s="127"/>
    </row>
    <row r="588178" spans="12:12">
      <c r="L588178" s="127"/>
    </row>
    <row r="588179" spans="12:12">
      <c r="L588179" s="127"/>
    </row>
    <row r="588180" spans="12:12">
      <c r="L588180" s="127"/>
    </row>
    <row r="588181" spans="12:12">
      <c r="L588181" s="127"/>
    </row>
    <row r="588182" spans="12:12">
      <c r="L588182" s="127"/>
    </row>
    <row r="588183" spans="12:12">
      <c r="L588183" s="127"/>
    </row>
    <row r="588184" spans="12:12">
      <c r="L588184" s="127"/>
    </row>
    <row r="588185" spans="12:12">
      <c r="L588185" s="127"/>
    </row>
    <row r="588186" spans="12:12">
      <c r="L588186" s="127"/>
    </row>
    <row r="588187" spans="12:12">
      <c r="L588187" s="127"/>
    </row>
    <row r="588188" spans="12:12">
      <c r="L588188" s="127"/>
    </row>
    <row r="588189" spans="12:12">
      <c r="L588189" s="127"/>
    </row>
    <row r="588190" spans="12:12">
      <c r="L588190" s="127"/>
    </row>
    <row r="588191" spans="12:12">
      <c r="L588191" s="127"/>
    </row>
    <row r="588192" spans="12:12">
      <c r="L588192" s="127"/>
    </row>
    <row r="588193" spans="12:12">
      <c r="L588193" s="127"/>
    </row>
    <row r="588194" spans="12:12">
      <c r="L588194" s="127"/>
    </row>
    <row r="588195" spans="12:12">
      <c r="L588195" s="127"/>
    </row>
    <row r="588196" spans="12:12">
      <c r="L588196" s="127"/>
    </row>
    <row r="588197" spans="12:12">
      <c r="L588197" s="127"/>
    </row>
    <row r="588198" spans="12:12">
      <c r="L588198" s="127"/>
    </row>
    <row r="588199" spans="12:12">
      <c r="L588199" s="127"/>
    </row>
    <row r="588200" spans="12:12">
      <c r="L588200" s="127"/>
    </row>
    <row r="588201" spans="12:12">
      <c r="L588201" s="127"/>
    </row>
    <row r="588202" spans="12:12">
      <c r="L588202" s="127"/>
    </row>
    <row r="588203" spans="12:12">
      <c r="L588203" s="127"/>
    </row>
    <row r="588204" spans="12:12">
      <c r="L588204" s="127"/>
    </row>
    <row r="588205" spans="12:12">
      <c r="L588205" s="127"/>
    </row>
    <row r="588206" spans="12:12">
      <c r="L588206" s="127"/>
    </row>
    <row r="588207" spans="12:12">
      <c r="L588207" s="127"/>
    </row>
    <row r="588208" spans="12:12">
      <c r="L588208" s="127"/>
    </row>
    <row r="588209" spans="12:12">
      <c r="L588209" s="127"/>
    </row>
    <row r="588210" spans="12:12">
      <c r="L588210" s="127"/>
    </row>
    <row r="588211" spans="12:12">
      <c r="L588211" s="127"/>
    </row>
    <row r="588212" spans="12:12">
      <c r="L588212" s="127"/>
    </row>
    <row r="588213" spans="12:12">
      <c r="L588213" s="127"/>
    </row>
    <row r="588214" spans="12:12">
      <c r="L588214" s="127"/>
    </row>
    <row r="588215" spans="12:12">
      <c r="L588215" s="127"/>
    </row>
    <row r="588216" spans="12:12">
      <c r="L588216" s="127"/>
    </row>
    <row r="588217" spans="12:12">
      <c r="L588217" s="127"/>
    </row>
    <row r="588218" spans="12:12">
      <c r="L588218" s="127"/>
    </row>
    <row r="588219" spans="12:12">
      <c r="L588219" s="127"/>
    </row>
    <row r="588220" spans="12:12">
      <c r="L588220" s="127"/>
    </row>
    <row r="588221" spans="12:12">
      <c r="L588221" s="127"/>
    </row>
    <row r="588222" spans="12:12">
      <c r="L588222" s="127"/>
    </row>
    <row r="588223" spans="12:12">
      <c r="L588223" s="127"/>
    </row>
    <row r="588224" spans="12:12">
      <c r="L588224" s="127"/>
    </row>
    <row r="588225" spans="12:12">
      <c r="L588225" s="127"/>
    </row>
    <row r="588226" spans="12:12">
      <c r="L588226" s="127"/>
    </row>
    <row r="588227" spans="12:12">
      <c r="L588227" s="127"/>
    </row>
    <row r="588228" spans="12:12">
      <c r="L588228" s="127"/>
    </row>
    <row r="588229" spans="12:12">
      <c r="L588229" s="127"/>
    </row>
    <row r="588230" spans="12:12">
      <c r="L588230" s="127"/>
    </row>
    <row r="588231" spans="12:12">
      <c r="L588231" s="127"/>
    </row>
    <row r="588232" spans="12:12">
      <c r="L588232" s="127"/>
    </row>
    <row r="588233" spans="12:12">
      <c r="L588233" s="127"/>
    </row>
    <row r="588234" spans="12:12">
      <c r="L588234" s="127"/>
    </row>
    <row r="588235" spans="12:12">
      <c r="L588235" s="127"/>
    </row>
    <row r="588236" spans="12:12">
      <c r="L588236" s="127"/>
    </row>
    <row r="588237" spans="12:12">
      <c r="L588237" s="127"/>
    </row>
    <row r="588238" spans="12:12">
      <c r="L588238" s="127"/>
    </row>
    <row r="588239" spans="12:12">
      <c r="L588239" s="127"/>
    </row>
    <row r="588240" spans="12:12">
      <c r="L588240" s="127"/>
    </row>
    <row r="588241" spans="12:12">
      <c r="L588241" s="127"/>
    </row>
    <row r="588242" spans="12:12">
      <c r="L588242" s="127"/>
    </row>
    <row r="588243" spans="12:12">
      <c r="L588243" s="127"/>
    </row>
    <row r="588244" spans="12:12">
      <c r="L588244" s="127"/>
    </row>
    <row r="588245" spans="12:12">
      <c r="L588245" s="127"/>
    </row>
    <row r="588246" spans="12:12">
      <c r="L588246" s="127"/>
    </row>
    <row r="588247" spans="12:12">
      <c r="L588247" s="127"/>
    </row>
    <row r="588248" spans="12:12">
      <c r="L588248" s="127"/>
    </row>
    <row r="588249" spans="12:12">
      <c r="L588249" s="127"/>
    </row>
    <row r="588250" spans="12:12">
      <c r="L588250" s="127"/>
    </row>
    <row r="588251" spans="12:12">
      <c r="L588251" s="127"/>
    </row>
    <row r="588252" spans="12:12">
      <c r="L588252" s="127"/>
    </row>
    <row r="588253" spans="12:12">
      <c r="L588253" s="127"/>
    </row>
    <row r="588254" spans="12:12">
      <c r="L588254" s="127"/>
    </row>
    <row r="588255" spans="12:12">
      <c r="L588255" s="127"/>
    </row>
    <row r="588256" spans="12:12">
      <c r="L588256" s="127"/>
    </row>
    <row r="588257" spans="12:12">
      <c r="L588257" s="127"/>
    </row>
    <row r="588258" spans="12:12">
      <c r="L588258" s="127"/>
    </row>
    <row r="588259" spans="12:12">
      <c r="L588259" s="127"/>
    </row>
    <row r="588260" spans="12:12">
      <c r="L588260" s="127"/>
    </row>
    <row r="588261" spans="12:12">
      <c r="L588261" s="127"/>
    </row>
    <row r="588262" spans="12:12">
      <c r="L588262" s="127"/>
    </row>
    <row r="588263" spans="12:12">
      <c r="L588263" s="127"/>
    </row>
    <row r="588264" spans="12:12">
      <c r="L588264" s="127"/>
    </row>
    <row r="588265" spans="12:12">
      <c r="L588265" s="127"/>
    </row>
    <row r="588266" spans="12:12">
      <c r="L588266" s="127"/>
    </row>
    <row r="588267" spans="12:12">
      <c r="L588267" s="127"/>
    </row>
    <row r="588268" spans="12:12">
      <c r="L588268" s="127"/>
    </row>
    <row r="588269" spans="12:12">
      <c r="L588269" s="127"/>
    </row>
    <row r="588270" spans="12:12">
      <c r="L588270" s="127"/>
    </row>
    <row r="588271" spans="12:12">
      <c r="L588271" s="127"/>
    </row>
    <row r="588272" spans="12:12">
      <c r="L588272" s="127"/>
    </row>
    <row r="588273" spans="12:12">
      <c r="L588273" s="127"/>
    </row>
    <row r="588274" spans="12:12">
      <c r="L588274" s="127"/>
    </row>
    <row r="588275" spans="12:12">
      <c r="L588275" s="127"/>
    </row>
    <row r="588276" spans="12:12">
      <c r="L588276" s="127"/>
    </row>
    <row r="588277" spans="12:12">
      <c r="L588277" s="127"/>
    </row>
    <row r="588278" spans="12:12">
      <c r="L588278" s="127"/>
    </row>
    <row r="588279" spans="12:12">
      <c r="L588279" s="127"/>
    </row>
    <row r="588280" spans="12:12">
      <c r="L588280" s="127"/>
    </row>
    <row r="588281" spans="12:12">
      <c r="L588281" s="127"/>
    </row>
    <row r="588282" spans="12:12">
      <c r="L588282" s="127"/>
    </row>
    <row r="588283" spans="12:12">
      <c r="L588283" s="127"/>
    </row>
    <row r="588284" spans="12:12">
      <c r="L588284" s="127"/>
    </row>
    <row r="588285" spans="12:12">
      <c r="L588285" s="127"/>
    </row>
    <row r="588286" spans="12:12">
      <c r="L588286" s="127"/>
    </row>
    <row r="588287" spans="12:12">
      <c r="L588287" s="127"/>
    </row>
    <row r="588288" spans="12:12">
      <c r="L588288" s="127"/>
    </row>
    <row r="588289" spans="12:12">
      <c r="L588289" s="127"/>
    </row>
    <row r="588290" spans="12:12">
      <c r="L588290" s="127"/>
    </row>
    <row r="588291" spans="12:12">
      <c r="L588291" s="127"/>
    </row>
    <row r="588292" spans="12:12">
      <c r="L588292" s="127"/>
    </row>
    <row r="588293" spans="12:12">
      <c r="L588293" s="127"/>
    </row>
    <row r="588294" spans="12:12">
      <c r="L588294" s="127"/>
    </row>
    <row r="588295" spans="12:12">
      <c r="L588295" s="127"/>
    </row>
    <row r="588296" spans="12:12">
      <c r="L588296" s="127"/>
    </row>
    <row r="588297" spans="12:12">
      <c r="L588297" s="127"/>
    </row>
    <row r="588298" spans="12:12">
      <c r="L588298" s="127"/>
    </row>
    <row r="588299" spans="12:12">
      <c r="L588299" s="127"/>
    </row>
    <row r="588300" spans="12:12">
      <c r="L588300" s="127"/>
    </row>
    <row r="588301" spans="12:12">
      <c r="L588301" s="127"/>
    </row>
    <row r="588302" spans="12:12">
      <c r="L588302" s="127"/>
    </row>
    <row r="588303" spans="12:12">
      <c r="L588303" s="127"/>
    </row>
    <row r="588304" spans="12:12">
      <c r="L588304" s="127"/>
    </row>
    <row r="588305" spans="12:12">
      <c r="L588305" s="127"/>
    </row>
    <row r="588306" spans="12:12">
      <c r="L588306" s="127"/>
    </row>
    <row r="588307" spans="12:12">
      <c r="L588307" s="127"/>
    </row>
    <row r="588308" spans="12:12">
      <c r="L588308" s="127"/>
    </row>
    <row r="588309" spans="12:12">
      <c r="L588309" s="127"/>
    </row>
    <row r="588310" spans="12:12">
      <c r="L588310" s="127"/>
    </row>
    <row r="588311" spans="12:12">
      <c r="L588311" s="127"/>
    </row>
    <row r="588312" spans="12:12">
      <c r="L588312" s="127"/>
    </row>
    <row r="588313" spans="12:12">
      <c r="L588313" s="127"/>
    </row>
    <row r="588314" spans="12:12">
      <c r="L588314" s="127"/>
    </row>
    <row r="588315" spans="12:12">
      <c r="L588315" s="127"/>
    </row>
    <row r="588316" spans="12:12">
      <c r="L588316" s="127"/>
    </row>
    <row r="588317" spans="12:12">
      <c r="L588317" s="127"/>
    </row>
    <row r="588318" spans="12:12">
      <c r="L588318" s="127"/>
    </row>
    <row r="588319" spans="12:12">
      <c r="L588319" s="127"/>
    </row>
    <row r="588320" spans="12:12">
      <c r="L588320" s="127"/>
    </row>
    <row r="588321" spans="12:12">
      <c r="L588321" s="127"/>
    </row>
    <row r="588322" spans="12:12">
      <c r="L588322" s="127"/>
    </row>
    <row r="588323" spans="12:12">
      <c r="L588323" s="127"/>
    </row>
    <row r="588324" spans="12:12">
      <c r="L588324" s="127"/>
    </row>
    <row r="588325" spans="12:12">
      <c r="L588325" s="127"/>
    </row>
    <row r="588326" spans="12:12">
      <c r="L588326" s="127"/>
    </row>
    <row r="588327" spans="12:12">
      <c r="L588327" s="127"/>
    </row>
    <row r="588328" spans="12:12">
      <c r="L588328" s="127"/>
    </row>
    <row r="588329" spans="12:12">
      <c r="L588329" s="127"/>
    </row>
    <row r="588330" spans="12:12">
      <c r="L588330" s="127"/>
    </row>
    <row r="588331" spans="12:12">
      <c r="L588331" s="127"/>
    </row>
    <row r="588332" spans="12:12">
      <c r="L588332" s="127"/>
    </row>
    <row r="588333" spans="12:12">
      <c r="L588333" s="127"/>
    </row>
    <row r="588334" spans="12:12">
      <c r="L588334" s="127"/>
    </row>
    <row r="588335" spans="12:12">
      <c r="L588335" s="127"/>
    </row>
    <row r="588336" spans="12:12">
      <c r="L588336" s="127"/>
    </row>
    <row r="588337" spans="12:12">
      <c r="L588337" s="127"/>
    </row>
    <row r="588338" spans="12:12">
      <c r="L588338" s="127"/>
    </row>
    <row r="588339" spans="12:12">
      <c r="L588339" s="127"/>
    </row>
    <row r="588340" spans="12:12">
      <c r="L588340" s="127"/>
    </row>
    <row r="588341" spans="12:12">
      <c r="L588341" s="127"/>
    </row>
    <row r="588342" spans="12:12">
      <c r="L588342" s="127"/>
    </row>
    <row r="588343" spans="12:12">
      <c r="L588343" s="127"/>
    </row>
    <row r="588344" spans="12:12">
      <c r="L588344" s="127"/>
    </row>
    <row r="588345" spans="12:12">
      <c r="L588345" s="127"/>
    </row>
    <row r="588346" spans="12:12">
      <c r="L588346" s="127"/>
    </row>
    <row r="588347" spans="12:12">
      <c r="L588347" s="127"/>
    </row>
    <row r="588348" spans="12:12">
      <c r="L588348" s="127"/>
    </row>
    <row r="588349" spans="12:12">
      <c r="L588349" s="127"/>
    </row>
    <row r="588350" spans="12:12">
      <c r="L588350" s="127"/>
    </row>
    <row r="588351" spans="12:12">
      <c r="L588351" s="127"/>
    </row>
    <row r="588352" spans="12:12">
      <c r="L588352" s="127"/>
    </row>
    <row r="588353" spans="12:12">
      <c r="L588353" s="127"/>
    </row>
    <row r="588354" spans="12:12">
      <c r="L588354" s="127"/>
    </row>
    <row r="588355" spans="12:12">
      <c r="L588355" s="127"/>
    </row>
    <row r="588356" spans="12:12">
      <c r="L588356" s="127"/>
    </row>
    <row r="588357" spans="12:12">
      <c r="L588357" s="127"/>
    </row>
    <row r="588358" spans="12:12">
      <c r="L588358" s="127"/>
    </row>
    <row r="588359" spans="12:12">
      <c r="L588359" s="127"/>
    </row>
    <row r="588360" spans="12:12">
      <c r="L588360" s="127"/>
    </row>
    <row r="588361" spans="12:12">
      <c r="L588361" s="127"/>
    </row>
    <row r="588362" spans="12:12">
      <c r="L588362" s="127"/>
    </row>
    <row r="588363" spans="12:12">
      <c r="L588363" s="127"/>
    </row>
    <row r="588364" spans="12:12">
      <c r="L588364" s="127"/>
    </row>
    <row r="588365" spans="12:12">
      <c r="L588365" s="127"/>
    </row>
    <row r="588366" spans="12:12">
      <c r="L588366" s="127"/>
    </row>
    <row r="588367" spans="12:12">
      <c r="L588367" s="127"/>
    </row>
    <row r="588368" spans="12:12">
      <c r="L588368" s="127"/>
    </row>
    <row r="588369" spans="12:12">
      <c r="L588369" s="127"/>
    </row>
    <row r="588370" spans="12:12">
      <c r="L588370" s="127"/>
    </row>
    <row r="588371" spans="12:12">
      <c r="L588371" s="127"/>
    </row>
    <row r="588372" spans="12:12">
      <c r="L588372" s="127"/>
    </row>
    <row r="588373" spans="12:12">
      <c r="L588373" s="127"/>
    </row>
    <row r="588374" spans="12:12">
      <c r="L588374" s="127"/>
    </row>
    <row r="588375" spans="12:12">
      <c r="L588375" s="127"/>
    </row>
    <row r="588376" spans="12:12">
      <c r="L588376" s="127"/>
    </row>
    <row r="588377" spans="12:12">
      <c r="L588377" s="127"/>
    </row>
    <row r="588378" spans="12:12">
      <c r="L588378" s="127"/>
    </row>
    <row r="588379" spans="12:12">
      <c r="L588379" s="127"/>
    </row>
    <row r="588380" spans="12:12">
      <c r="L588380" s="127"/>
    </row>
    <row r="588381" spans="12:12">
      <c r="L588381" s="127"/>
    </row>
    <row r="588382" spans="12:12">
      <c r="L588382" s="127"/>
    </row>
    <row r="588383" spans="12:12">
      <c r="L588383" s="127"/>
    </row>
    <row r="588384" spans="12:12">
      <c r="L588384" s="127"/>
    </row>
    <row r="588385" spans="12:12">
      <c r="L588385" s="127"/>
    </row>
    <row r="588386" spans="12:12">
      <c r="L588386" s="127"/>
    </row>
    <row r="588387" spans="12:12">
      <c r="L588387" s="127"/>
    </row>
    <row r="588388" spans="12:12">
      <c r="L588388" s="127"/>
    </row>
    <row r="588389" spans="12:12">
      <c r="L588389" s="127"/>
    </row>
    <row r="588390" spans="12:12">
      <c r="L588390" s="127"/>
    </row>
    <row r="588391" spans="12:12">
      <c r="L588391" s="127"/>
    </row>
    <row r="588392" spans="12:12">
      <c r="L588392" s="127"/>
    </row>
    <row r="588393" spans="12:12">
      <c r="L588393" s="127"/>
    </row>
    <row r="588394" spans="12:12">
      <c r="L588394" s="127"/>
    </row>
    <row r="588395" spans="12:12">
      <c r="L588395" s="127"/>
    </row>
    <row r="588396" spans="12:12">
      <c r="L588396" s="127"/>
    </row>
    <row r="588397" spans="12:12">
      <c r="L588397" s="127"/>
    </row>
    <row r="588398" spans="12:12">
      <c r="L588398" s="127"/>
    </row>
    <row r="588399" spans="12:12">
      <c r="L588399" s="127"/>
    </row>
    <row r="588400" spans="12:12">
      <c r="L588400" s="127"/>
    </row>
    <row r="588401" spans="12:12">
      <c r="L588401" s="127"/>
    </row>
    <row r="588402" spans="12:12">
      <c r="L588402" s="127"/>
    </row>
    <row r="588403" spans="12:12">
      <c r="L588403" s="127"/>
    </row>
    <row r="588404" spans="12:12">
      <c r="L588404" s="127"/>
    </row>
    <row r="588405" spans="12:12">
      <c r="L588405" s="127"/>
    </row>
    <row r="588406" spans="12:12">
      <c r="L588406" s="127"/>
    </row>
    <row r="588407" spans="12:12">
      <c r="L588407" s="127"/>
    </row>
    <row r="588408" spans="12:12">
      <c r="L588408" s="127"/>
    </row>
    <row r="588409" spans="12:12">
      <c r="L588409" s="127"/>
    </row>
    <row r="588410" spans="12:12">
      <c r="L588410" s="127"/>
    </row>
    <row r="588411" spans="12:12">
      <c r="L588411" s="127"/>
    </row>
    <row r="588412" spans="12:12">
      <c r="L588412" s="127"/>
    </row>
    <row r="588413" spans="12:12">
      <c r="L588413" s="127"/>
    </row>
    <row r="588414" spans="12:12">
      <c r="L588414" s="127"/>
    </row>
    <row r="588415" spans="12:12">
      <c r="L588415" s="127"/>
    </row>
    <row r="588416" spans="12:12">
      <c r="L588416" s="127"/>
    </row>
    <row r="588417" spans="12:12">
      <c r="L588417" s="127"/>
    </row>
    <row r="588418" spans="12:12">
      <c r="L588418" s="127"/>
    </row>
    <row r="588419" spans="12:12">
      <c r="L588419" s="127"/>
    </row>
    <row r="588420" spans="12:12">
      <c r="L588420" s="127"/>
    </row>
    <row r="588421" spans="12:12">
      <c r="L588421" s="127"/>
    </row>
    <row r="588422" spans="12:12">
      <c r="L588422" s="127"/>
    </row>
    <row r="588423" spans="12:12">
      <c r="L588423" s="127"/>
    </row>
    <row r="588424" spans="12:12">
      <c r="L588424" s="127"/>
    </row>
    <row r="588425" spans="12:12">
      <c r="L588425" s="127"/>
    </row>
    <row r="588426" spans="12:12">
      <c r="L588426" s="127"/>
    </row>
    <row r="588427" spans="12:12">
      <c r="L588427" s="127"/>
    </row>
    <row r="588428" spans="12:12">
      <c r="L588428" s="127"/>
    </row>
    <row r="588429" spans="12:12">
      <c r="L588429" s="127"/>
    </row>
    <row r="588430" spans="12:12">
      <c r="L588430" s="127"/>
    </row>
    <row r="588431" spans="12:12">
      <c r="L588431" s="127"/>
    </row>
    <row r="588432" spans="12:12">
      <c r="L588432" s="127"/>
    </row>
    <row r="588433" spans="12:12">
      <c r="L588433" s="127"/>
    </row>
    <row r="588434" spans="12:12">
      <c r="L588434" s="127"/>
    </row>
    <row r="588435" spans="12:12">
      <c r="L588435" s="127"/>
    </row>
    <row r="588436" spans="12:12">
      <c r="L588436" s="127"/>
    </row>
    <row r="588437" spans="12:12">
      <c r="L588437" s="127"/>
    </row>
    <row r="588438" spans="12:12">
      <c r="L588438" s="127"/>
    </row>
    <row r="588439" spans="12:12">
      <c r="L588439" s="127"/>
    </row>
    <row r="588440" spans="12:12">
      <c r="L588440" s="127"/>
    </row>
    <row r="588441" spans="12:12">
      <c r="L588441" s="127"/>
    </row>
    <row r="588442" spans="12:12">
      <c r="L588442" s="127"/>
    </row>
    <row r="588443" spans="12:12">
      <c r="L588443" s="127"/>
    </row>
    <row r="588444" spans="12:12">
      <c r="L588444" s="127"/>
    </row>
    <row r="588445" spans="12:12">
      <c r="L588445" s="127"/>
    </row>
    <row r="588446" spans="12:12">
      <c r="L588446" s="127"/>
    </row>
    <row r="588447" spans="12:12">
      <c r="L588447" s="127"/>
    </row>
    <row r="588448" spans="12:12">
      <c r="L588448" s="127"/>
    </row>
    <row r="588449" spans="12:12">
      <c r="L588449" s="127"/>
    </row>
    <row r="588450" spans="12:12">
      <c r="L588450" s="127"/>
    </row>
    <row r="588451" spans="12:12">
      <c r="L588451" s="127"/>
    </row>
    <row r="588452" spans="12:12">
      <c r="L588452" s="127"/>
    </row>
    <row r="588453" spans="12:12">
      <c r="L588453" s="127"/>
    </row>
    <row r="588454" spans="12:12">
      <c r="L588454" s="127"/>
    </row>
    <row r="588455" spans="12:12">
      <c r="L588455" s="127"/>
    </row>
    <row r="588456" spans="12:12">
      <c r="L588456" s="127"/>
    </row>
    <row r="588457" spans="12:12">
      <c r="L588457" s="127"/>
    </row>
    <row r="588458" spans="12:12">
      <c r="L588458" s="127"/>
    </row>
    <row r="588459" spans="12:12">
      <c r="L588459" s="127"/>
    </row>
    <row r="588460" spans="12:12">
      <c r="L588460" s="127"/>
    </row>
    <row r="588461" spans="12:12">
      <c r="L588461" s="127"/>
    </row>
    <row r="588462" spans="12:12">
      <c r="L588462" s="127"/>
    </row>
    <row r="588463" spans="12:12">
      <c r="L588463" s="127"/>
    </row>
    <row r="588464" spans="12:12">
      <c r="L588464" s="127"/>
    </row>
    <row r="588465" spans="12:12">
      <c r="L588465" s="127"/>
    </row>
    <row r="588466" spans="12:12">
      <c r="L588466" s="127"/>
    </row>
    <row r="588467" spans="12:12">
      <c r="L588467" s="127"/>
    </row>
    <row r="588468" spans="12:12">
      <c r="L588468" s="127"/>
    </row>
    <row r="588469" spans="12:12">
      <c r="L588469" s="127"/>
    </row>
    <row r="588470" spans="12:12">
      <c r="L588470" s="127"/>
    </row>
    <row r="588471" spans="12:12">
      <c r="L588471" s="127"/>
    </row>
    <row r="588472" spans="12:12">
      <c r="L588472" s="127"/>
    </row>
    <row r="588473" spans="12:12">
      <c r="L588473" s="127"/>
    </row>
    <row r="588474" spans="12:12">
      <c r="L588474" s="127"/>
    </row>
    <row r="588475" spans="12:12">
      <c r="L588475" s="127"/>
    </row>
    <row r="588476" spans="12:12">
      <c r="L588476" s="127"/>
    </row>
    <row r="588477" spans="12:12">
      <c r="L588477" s="127"/>
    </row>
    <row r="588478" spans="12:12">
      <c r="L588478" s="127"/>
    </row>
    <row r="588479" spans="12:12">
      <c r="L588479" s="127"/>
    </row>
    <row r="588480" spans="12:12">
      <c r="L588480" s="127"/>
    </row>
    <row r="588481" spans="12:12">
      <c r="L588481" s="127"/>
    </row>
    <row r="588482" spans="12:12">
      <c r="L588482" s="127"/>
    </row>
    <row r="588483" spans="12:12">
      <c r="L588483" s="127"/>
    </row>
    <row r="588484" spans="12:12">
      <c r="L588484" s="127"/>
    </row>
    <row r="588485" spans="12:12">
      <c r="L588485" s="127"/>
    </row>
    <row r="588486" spans="12:12">
      <c r="L588486" s="127"/>
    </row>
    <row r="588487" spans="12:12">
      <c r="L588487" s="127"/>
    </row>
    <row r="588488" spans="12:12">
      <c r="L588488" s="127"/>
    </row>
    <row r="588489" spans="12:12">
      <c r="L588489" s="127"/>
    </row>
    <row r="588490" spans="12:12">
      <c r="L588490" s="127"/>
    </row>
    <row r="588491" spans="12:12">
      <c r="L588491" s="127"/>
    </row>
    <row r="588492" spans="12:12">
      <c r="L588492" s="127"/>
    </row>
    <row r="588493" spans="12:12">
      <c r="L588493" s="127"/>
    </row>
    <row r="588494" spans="12:12">
      <c r="L588494" s="127"/>
    </row>
    <row r="588495" spans="12:12">
      <c r="L588495" s="127"/>
    </row>
    <row r="588496" spans="12:12">
      <c r="L588496" s="127"/>
    </row>
    <row r="588497" spans="12:12">
      <c r="L588497" s="127"/>
    </row>
    <row r="588498" spans="12:12">
      <c r="L588498" s="127"/>
    </row>
    <row r="588499" spans="12:12">
      <c r="L588499" s="127"/>
    </row>
    <row r="588500" spans="12:12">
      <c r="L588500" s="127"/>
    </row>
    <row r="588501" spans="12:12">
      <c r="L588501" s="127"/>
    </row>
    <row r="588502" spans="12:12">
      <c r="L588502" s="127"/>
    </row>
    <row r="588503" spans="12:12">
      <c r="L588503" s="127"/>
    </row>
    <row r="588504" spans="12:12">
      <c r="L588504" s="127"/>
    </row>
    <row r="588505" spans="12:12">
      <c r="L588505" s="127"/>
    </row>
    <row r="588506" spans="12:12">
      <c r="L588506" s="127"/>
    </row>
    <row r="588507" spans="12:12">
      <c r="L588507" s="127"/>
    </row>
    <row r="588508" spans="12:12">
      <c r="L588508" s="127"/>
    </row>
    <row r="588509" spans="12:12">
      <c r="L588509" s="127"/>
    </row>
    <row r="588510" spans="12:12">
      <c r="L588510" s="127"/>
    </row>
    <row r="588511" spans="12:12">
      <c r="L588511" s="127"/>
    </row>
    <row r="588512" spans="12:12">
      <c r="L588512" s="127"/>
    </row>
    <row r="588513" spans="12:12">
      <c r="L588513" s="127"/>
    </row>
    <row r="588514" spans="12:12">
      <c r="L588514" s="127"/>
    </row>
    <row r="588515" spans="12:12">
      <c r="L588515" s="127"/>
    </row>
    <row r="588516" spans="12:12">
      <c r="L588516" s="127"/>
    </row>
    <row r="588517" spans="12:12">
      <c r="L588517" s="127"/>
    </row>
    <row r="588518" spans="12:12">
      <c r="L588518" s="127"/>
    </row>
    <row r="588519" spans="12:12">
      <c r="L588519" s="127"/>
    </row>
    <row r="588520" spans="12:12">
      <c r="L588520" s="127"/>
    </row>
    <row r="588521" spans="12:12">
      <c r="L588521" s="127"/>
    </row>
    <row r="588522" spans="12:12">
      <c r="L588522" s="127"/>
    </row>
    <row r="588523" spans="12:12">
      <c r="L588523" s="127"/>
    </row>
    <row r="588524" spans="12:12">
      <c r="L588524" s="127"/>
    </row>
    <row r="588525" spans="12:12">
      <c r="L588525" s="127"/>
    </row>
    <row r="588526" spans="12:12">
      <c r="L588526" s="127"/>
    </row>
    <row r="588527" spans="12:12">
      <c r="L588527" s="127"/>
    </row>
    <row r="588528" spans="12:12">
      <c r="L588528" s="127"/>
    </row>
    <row r="588529" spans="12:12">
      <c r="L588529" s="127"/>
    </row>
    <row r="588530" spans="12:12">
      <c r="L588530" s="127"/>
    </row>
    <row r="588531" spans="12:12">
      <c r="L588531" s="127"/>
    </row>
    <row r="588532" spans="12:12">
      <c r="L588532" s="127"/>
    </row>
    <row r="588533" spans="12:12">
      <c r="L588533" s="127"/>
    </row>
    <row r="588534" spans="12:12">
      <c r="L588534" s="127"/>
    </row>
    <row r="588535" spans="12:12">
      <c r="L588535" s="127"/>
    </row>
    <row r="588536" spans="12:12">
      <c r="L588536" s="127"/>
    </row>
    <row r="588537" spans="12:12">
      <c r="L588537" s="127"/>
    </row>
    <row r="588538" spans="12:12">
      <c r="L588538" s="127"/>
    </row>
    <row r="588539" spans="12:12">
      <c r="L588539" s="127"/>
    </row>
    <row r="588540" spans="12:12">
      <c r="L588540" s="127"/>
    </row>
    <row r="588541" spans="12:12">
      <c r="L588541" s="127"/>
    </row>
    <row r="588542" spans="12:12">
      <c r="L588542" s="127"/>
    </row>
    <row r="588543" spans="12:12">
      <c r="L588543" s="127"/>
    </row>
    <row r="588544" spans="12:12">
      <c r="L588544" s="127"/>
    </row>
    <row r="588545" spans="12:12">
      <c r="L588545" s="127"/>
    </row>
    <row r="588546" spans="12:12">
      <c r="L588546" s="127"/>
    </row>
    <row r="588547" spans="12:12">
      <c r="L588547" s="127"/>
    </row>
    <row r="588548" spans="12:12">
      <c r="L588548" s="127"/>
    </row>
    <row r="588549" spans="12:12">
      <c r="L588549" s="127"/>
    </row>
    <row r="588550" spans="12:12">
      <c r="L588550" s="127"/>
    </row>
    <row r="588551" spans="12:12">
      <c r="L588551" s="127"/>
    </row>
    <row r="588552" spans="12:12">
      <c r="L588552" s="127"/>
    </row>
    <row r="588553" spans="12:12">
      <c r="L588553" s="127"/>
    </row>
    <row r="588554" spans="12:12">
      <c r="L588554" s="127"/>
    </row>
    <row r="588555" spans="12:12">
      <c r="L588555" s="127"/>
    </row>
    <row r="588556" spans="12:12">
      <c r="L588556" s="127"/>
    </row>
    <row r="588557" spans="12:12">
      <c r="L588557" s="127"/>
    </row>
    <row r="588558" spans="12:12">
      <c r="L588558" s="127"/>
    </row>
    <row r="588559" spans="12:12">
      <c r="L588559" s="127"/>
    </row>
    <row r="588560" spans="12:12">
      <c r="L588560" s="127"/>
    </row>
    <row r="588561" spans="12:12">
      <c r="L588561" s="127"/>
    </row>
    <row r="588562" spans="12:12">
      <c r="L588562" s="127"/>
    </row>
    <row r="588563" spans="12:12">
      <c r="L588563" s="127"/>
    </row>
    <row r="588564" spans="12:12">
      <c r="L588564" s="127"/>
    </row>
    <row r="588565" spans="12:12">
      <c r="L588565" s="127"/>
    </row>
    <row r="588566" spans="12:12">
      <c r="L588566" s="127"/>
    </row>
    <row r="588567" spans="12:12">
      <c r="L588567" s="127"/>
    </row>
    <row r="588568" spans="12:12">
      <c r="L588568" s="127"/>
    </row>
    <row r="588569" spans="12:12">
      <c r="L588569" s="127"/>
    </row>
    <row r="588570" spans="12:12">
      <c r="L588570" s="127"/>
    </row>
    <row r="588571" spans="12:12">
      <c r="L588571" s="127"/>
    </row>
    <row r="588572" spans="12:12">
      <c r="L588572" s="127"/>
    </row>
    <row r="588573" spans="12:12">
      <c r="L588573" s="127"/>
    </row>
    <row r="588574" spans="12:12">
      <c r="L588574" s="127"/>
    </row>
    <row r="588575" spans="12:12">
      <c r="L588575" s="127"/>
    </row>
    <row r="588576" spans="12:12">
      <c r="L588576" s="127"/>
    </row>
    <row r="588577" spans="12:12">
      <c r="L588577" s="127"/>
    </row>
    <row r="588578" spans="12:12">
      <c r="L588578" s="127"/>
    </row>
    <row r="588579" spans="12:12">
      <c r="L588579" s="127"/>
    </row>
    <row r="588580" spans="12:12">
      <c r="L588580" s="127"/>
    </row>
    <row r="588581" spans="12:12">
      <c r="L588581" s="127"/>
    </row>
    <row r="588582" spans="12:12">
      <c r="L588582" s="127"/>
    </row>
    <row r="588583" spans="12:12">
      <c r="L588583" s="127"/>
    </row>
    <row r="588584" spans="12:12">
      <c r="L588584" s="127"/>
    </row>
    <row r="588585" spans="12:12">
      <c r="L588585" s="127"/>
    </row>
    <row r="588586" spans="12:12">
      <c r="L588586" s="127"/>
    </row>
    <row r="588587" spans="12:12">
      <c r="L588587" s="127"/>
    </row>
    <row r="588588" spans="12:12">
      <c r="L588588" s="127"/>
    </row>
    <row r="588589" spans="12:12">
      <c r="L588589" s="127"/>
    </row>
    <row r="588590" spans="12:12">
      <c r="L588590" s="127"/>
    </row>
    <row r="588591" spans="12:12">
      <c r="L588591" s="127"/>
    </row>
    <row r="588592" spans="12:12">
      <c r="L588592" s="127"/>
    </row>
    <row r="588593" spans="12:12">
      <c r="L588593" s="127"/>
    </row>
    <row r="588594" spans="12:12">
      <c r="L588594" s="127"/>
    </row>
    <row r="588595" spans="12:12">
      <c r="L588595" s="127"/>
    </row>
    <row r="588596" spans="12:12">
      <c r="L588596" s="127"/>
    </row>
    <row r="588597" spans="12:12">
      <c r="L588597" s="127"/>
    </row>
    <row r="588598" spans="12:12">
      <c r="L588598" s="127"/>
    </row>
    <row r="588599" spans="12:12">
      <c r="L588599" s="127"/>
    </row>
    <row r="588600" spans="12:12">
      <c r="L588600" s="127"/>
    </row>
    <row r="588601" spans="12:12">
      <c r="L588601" s="127"/>
    </row>
    <row r="588602" spans="12:12">
      <c r="L588602" s="127"/>
    </row>
    <row r="588603" spans="12:12">
      <c r="L588603" s="127"/>
    </row>
    <row r="588604" spans="12:12">
      <c r="L588604" s="127"/>
    </row>
    <row r="588605" spans="12:12">
      <c r="L588605" s="127"/>
    </row>
    <row r="588606" spans="12:12">
      <c r="L588606" s="127"/>
    </row>
    <row r="588607" spans="12:12">
      <c r="L588607" s="127"/>
    </row>
    <row r="588608" spans="12:12">
      <c r="L588608" s="127"/>
    </row>
    <row r="588609" spans="12:12">
      <c r="L588609" s="127"/>
    </row>
    <row r="588610" spans="12:12">
      <c r="L588610" s="127"/>
    </row>
    <row r="588611" spans="12:12">
      <c r="L588611" s="127"/>
    </row>
    <row r="588612" spans="12:12">
      <c r="L588612" s="127"/>
    </row>
    <row r="588613" spans="12:12">
      <c r="L588613" s="127"/>
    </row>
    <row r="588614" spans="12:12">
      <c r="L588614" s="127"/>
    </row>
    <row r="588615" spans="12:12">
      <c r="L588615" s="127"/>
    </row>
    <row r="588616" spans="12:12">
      <c r="L588616" s="127"/>
    </row>
    <row r="588617" spans="12:12">
      <c r="L588617" s="127"/>
    </row>
    <row r="588618" spans="12:12">
      <c r="L588618" s="127"/>
    </row>
    <row r="588619" spans="12:12">
      <c r="L588619" s="127"/>
    </row>
    <row r="588620" spans="12:12">
      <c r="L588620" s="127"/>
    </row>
    <row r="588621" spans="12:12">
      <c r="L588621" s="127"/>
    </row>
    <row r="588622" spans="12:12">
      <c r="L588622" s="127"/>
    </row>
    <row r="588623" spans="12:12">
      <c r="L588623" s="127"/>
    </row>
    <row r="588624" spans="12:12">
      <c r="L588624" s="127"/>
    </row>
    <row r="588625" spans="12:12">
      <c r="L588625" s="127"/>
    </row>
    <row r="588626" spans="12:12">
      <c r="L588626" s="127"/>
    </row>
    <row r="588627" spans="12:12">
      <c r="L588627" s="127"/>
    </row>
    <row r="588628" spans="12:12">
      <c r="L588628" s="127"/>
    </row>
    <row r="588629" spans="12:12">
      <c r="L588629" s="127"/>
    </row>
    <row r="588630" spans="12:12">
      <c r="L588630" s="127"/>
    </row>
    <row r="588631" spans="12:12">
      <c r="L588631" s="127"/>
    </row>
    <row r="588632" spans="12:12">
      <c r="L588632" s="127"/>
    </row>
    <row r="588633" spans="12:12">
      <c r="L588633" s="127"/>
    </row>
    <row r="588634" spans="12:12">
      <c r="L588634" s="127"/>
    </row>
    <row r="588635" spans="12:12">
      <c r="L588635" s="127"/>
    </row>
    <row r="588636" spans="12:12">
      <c r="L588636" s="127"/>
    </row>
    <row r="588637" spans="12:12">
      <c r="L588637" s="127"/>
    </row>
    <row r="588638" spans="12:12">
      <c r="L588638" s="127"/>
    </row>
    <row r="588639" spans="12:12">
      <c r="L588639" s="127"/>
    </row>
    <row r="588640" spans="12:12">
      <c r="L588640" s="127"/>
    </row>
    <row r="588641" spans="12:12">
      <c r="L588641" s="127"/>
    </row>
    <row r="588642" spans="12:12">
      <c r="L588642" s="127"/>
    </row>
    <row r="588643" spans="12:12">
      <c r="L588643" s="127"/>
    </row>
    <row r="588644" spans="12:12">
      <c r="L588644" s="127"/>
    </row>
    <row r="588645" spans="12:12">
      <c r="L588645" s="127"/>
    </row>
    <row r="588646" spans="12:12">
      <c r="L588646" s="127"/>
    </row>
    <row r="588647" spans="12:12">
      <c r="L588647" s="127"/>
    </row>
    <row r="588648" spans="12:12">
      <c r="L588648" s="127"/>
    </row>
    <row r="588649" spans="12:12">
      <c r="L588649" s="127"/>
    </row>
    <row r="588650" spans="12:12">
      <c r="L588650" s="127"/>
    </row>
    <row r="588651" spans="12:12">
      <c r="L588651" s="127"/>
    </row>
    <row r="588652" spans="12:12">
      <c r="L588652" s="127"/>
    </row>
    <row r="588653" spans="12:12">
      <c r="L588653" s="127"/>
    </row>
    <row r="588654" spans="12:12">
      <c r="L588654" s="127"/>
    </row>
    <row r="588655" spans="12:12">
      <c r="L588655" s="127"/>
    </row>
    <row r="588656" spans="12:12">
      <c r="L588656" s="127"/>
    </row>
    <row r="588657" spans="12:12">
      <c r="L588657" s="127"/>
    </row>
    <row r="588658" spans="12:12">
      <c r="L588658" s="127"/>
    </row>
    <row r="588659" spans="12:12">
      <c r="L588659" s="127"/>
    </row>
    <row r="588660" spans="12:12">
      <c r="L588660" s="127"/>
    </row>
    <row r="588661" spans="12:12">
      <c r="L588661" s="127"/>
    </row>
    <row r="588662" spans="12:12">
      <c r="L588662" s="127"/>
    </row>
    <row r="588663" spans="12:12">
      <c r="L588663" s="127"/>
    </row>
    <row r="588664" spans="12:12">
      <c r="L588664" s="127"/>
    </row>
    <row r="588665" spans="12:12">
      <c r="L588665" s="127"/>
    </row>
    <row r="588666" spans="12:12">
      <c r="L588666" s="127"/>
    </row>
    <row r="588667" spans="12:12">
      <c r="L588667" s="127"/>
    </row>
    <row r="588668" spans="12:12">
      <c r="L588668" s="127"/>
    </row>
    <row r="588669" spans="12:12">
      <c r="L588669" s="127"/>
    </row>
    <row r="588670" spans="12:12">
      <c r="L588670" s="127"/>
    </row>
    <row r="588671" spans="12:12">
      <c r="L588671" s="127"/>
    </row>
    <row r="588672" spans="12:12">
      <c r="L588672" s="127"/>
    </row>
    <row r="588673" spans="12:12">
      <c r="L588673" s="127"/>
    </row>
    <row r="588674" spans="12:12">
      <c r="L588674" s="127"/>
    </row>
    <row r="588675" spans="12:12">
      <c r="L588675" s="127"/>
    </row>
    <row r="588676" spans="12:12">
      <c r="L588676" s="127"/>
    </row>
    <row r="588677" spans="12:12">
      <c r="L588677" s="127"/>
    </row>
    <row r="588678" spans="12:12">
      <c r="L588678" s="127"/>
    </row>
    <row r="588679" spans="12:12">
      <c r="L588679" s="127"/>
    </row>
    <row r="588680" spans="12:12">
      <c r="L588680" s="127"/>
    </row>
    <row r="588681" spans="12:12">
      <c r="L588681" s="127"/>
    </row>
    <row r="588682" spans="12:12">
      <c r="L588682" s="127"/>
    </row>
    <row r="588683" spans="12:12">
      <c r="L588683" s="127"/>
    </row>
    <row r="588684" spans="12:12">
      <c r="L588684" s="127"/>
    </row>
    <row r="588685" spans="12:12">
      <c r="L588685" s="127"/>
    </row>
    <row r="588686" spans="12:12">
      <c r="L588686" s="127"/>
    </row>
    <row r="588687" spans="12:12">
      <c r="L588687" s="127"/>
    </row>
    <row r="588688" spans="12:12">
      <c r="L588688" s="127"/>
    </row>
    <row r="588689" spans="12:12">
      <c r="L588689" s="127"/>
    </row>
    <row r="588690" spans="12:12">
      <c r="L588690" s="127"/>
    </row>
    <row r="588691" spans="12:12">
      <c r="L588691" s="127"/>
    </row>
    <row r="588692" spans="12:12">
      <c r="L588692" s="127"/>
    </row>
    <row r="588693" spans="12:12">
      <c r="L588693" s="127"/>
    </row>
    <row r="588694" spans="12:12">
      <c r="L588694" s="127"/>
    </row>
    <row r="588695" spans="12:12">
      <c r="L588695" s="127"/>
    </row>
    <row r="588696" spans="12:12">
      <c r="L588696" s="127"/>
    </row>
    <row r="588697" spans="12:12">
      <c r="L588697" s="127"/>
    </row>
    <row r="588698" spans="12:12">
      <c r="L588698" s="127"/>
    </row>
    <row r="588699" spans="12:12">
      <c r="L588699" s="127"/>
    </row>
    <row r="588700" spans="12:12">
      <c r="L588700" s="127"/>
    </row>
    <row r="588701" spans="12:12">
      <c r="L588701" s="127"/>
    </row>
    <row r="588702" spans="12:12">
      <c r="L588702" s="127"/>
    </row>
    <row r="588703" spans="12:12">
      <c r="L588703" s="127"/>
    </row>
    <row r="588704" spans="12:12">
      <c r="L588704" s="127"/>
    </row>
    <row r="588705" spans="12:12">
      <c r="L588705" s="127"/>
    </row>
    <row r="588706" spans="12:12">
      <c r="L588706" s="127"/>
    </row>
    <row r="588707" spans="12:12">
      <c r="L588707" s="127"/>
    </row>
    <row r="588708" spans="12:12">
      <c r="L588708" s="127"/>
    </row>
    <row r="588709" spans="12:12">
      <c r="L588709" s="127"/>
    </row>
    <row r="588710" spans="12:12">
      <c r="L588710" s="127"/>
    </row>
    <row r="588711" spans="12:12">
      <c r="L588711" s="127"/>
    </row>
    <row r="588712" spans="12:12">
      <c r="L588712" s="127"/>
    </row>
    <row r="588713" spans="12:12">
      <c r="L588713" s="127"/>
    </row>
    <row r="588714" spans="12:12">
      <c r="L588714" s="127"/>
    </row>
    <row r="588715" spans="12:12">
      <c r="L588715" s="127"/>
    </row>
    <row r="588716" spans="12:12">
      <c r="L588716" s="127"/>
    </row>
    <row r="588717" spans="12:12">
      <c r="L588717" s="127"/>
    </row>
    <row r="588718" spans="12:12">
      <c r="L588718" s="127"/>
    </row>
    <row r="588719" spans="12:12">
      <c r="L588719" s="127"/>
    </row>
    <row r="588720" spans="12:12">
      <c r="L588720" s="127"/>
    </row>
    <row r="588721" spans="12:12">
      <c r="L588721" s="127"/>
    </row>
    <row r="588722" spans="12:12">
      <c r="L588722" s="127"/>
    </row>
    <row r="588723" spans="12:12">
      <c r="L588723" s="127"/>
    </row>
    <row r="588724" spans="12:12">
      <c r="L588724" s="127"/>
    </row>
    <row r="588725" spans="12:12">
      <c r="L588725" s="127"/>
    </row>
    <row r="588726" spans="12:12">
      <c r="L588726" s="127"/>
    </row>
    <row r="588727" spans="12:12">
      <c r="L588727" s="127"/>
    </row>
    <row r="588728" spans="12:12">
      <c r="L588728" s="127"/>
    </row>
    <row r="588729" spans="12:12">
      <c r="L588729" s="127"/>
    </row>
    <row r="588730" spans="12:12">
      <c r="L588730" s="127"/>
    </row>
    <row r="588731" spans="12:12">
      <c r="L588731" s="127"/>
    </row>
    <row r="588732" spans="12:12">
      <c r="L588732" s="127"/>
    </row>
    <row r="588733" spans="12:12">
      <c r="L588733" s="127"/>
    </row>
    <row r="588734" spans="12:12">
      <c r="L588734" s="127"/>
    </row>
    <row r="588735" spans="12:12">
      <c r="L588735" s="127"/>
    </row>
    <row r="588736" spans="12:12">
      <c r="L588736" s="127"/>
    </row>
    <row r="588737" spans="12:12">
      <c r="L588737" s="127"/>
    </row>
    <row r="588738" spans="12:12">
      <c r="L588738" s="127"/>
    </row>
    <row r="588739" spans="12:12">
      <c r="L588739" s="127"/>
    </row>
    <row r="588740" spans="12:12">
      <c r="L588740" s="127"/>
    </row>
    <row r="588741" spans="12:12">
      <c r="L588741" s="127"/>
    </row>
    <row r="588742" spans="12:12">
      <c r="L588742" s="127"/>
    </row>
    <row r="588743" spans="12:12">
      <c r="L588743" s="127"/>
    </row>
    <row r="588744" spans="12:12">
      <c r="L588744" s="127"/>
    </row>
    <row r="588745" spans="12:12">
      <c r="L588745" s="127"/>
    </row>
    <row r="588746" spans="12:12">
      <c r="L588746" s="127"/>
    </row>
    <row r="588747" spans="12:12">
      <c r="L588747" s="127"/>
    </row>
    <row r="588748" spans="12:12">
      <c r="L588748" s="127"/>
    </row>
    <row r="588749" spans="12:12">
      <c r="L588749" s="127"/>
    </row>
    <row r="588750" spans="12:12">
      <c r="L588750" s="127"/>
    </row>
    <row r="588751" spans="12:12">
      <c r="L588751" s="127"/>
    </row>
    <row r="588752" spans="12:12">
      <c r="L588752" s="127"/>
    </row>
    <row r="588753" spans="12:12">
      <c r="L588753" s="127"/>
    </row>
    <row r="588754" spans="12:12">
      <c r="L588754" s="127"/>
    </row>
    <row r="588755" spans="12:12">
      <c r="L588755" s="127"/>
    </row>
    <row r="588756" spans="12:12">
      <c r="L588756" s="127"/>
    </row>
    <row r="588757" spans="12:12">
      <c r="L588757" s="127"/>
    </row>
    <row r="588758" spans="12:12">
      <c r="L588758" s="127"/>
    </row>
    <row r="588759" spans="12:12">
      <c r="L588759" s="127"/>
    </row>
    <row r="588760" spans="12:12">
      <c r="L588760" s="127"/>
    </row>
    <row r="588761" spans="12:12">
      <c r="L588761" s="127"/>
    </row>
    <row r="588762" spans="12:12">
      <c r="L588762" s="127"/>
    </row>
    <row r="588763" spans="12:12">
      <c r="L588763" s="127"/>
    </row>
    <row r="588764" spans="12:12">
      <c r="L588764" s="127"/>
    </row>
    <row r="588765" spans="12:12">
      <c r="L588765" s="127"/>
    </row>
    <row r="588766" spans="12:12">
      <c r="L588766" s="127"/>
    </row>
    <row r="588767" spans="12:12">
      <c r="L588767" s="127"/>
    </row>
    <row r="588768" spans="12:12">
      <c r="L588768" s="127"/>
    </row>
    <row r="588769" spans="12:12">
      <c r="L588769" s="127"/>
    </row>
    <row r="588770" spans="12:12">
      <c r="L588770" s="127"/>
    </row>
    <row r="588771" spans="12:12">
      <c r="L588771" s="127"/>
    </row>
    <row r="588772" spans="12:12">
      <c r="L588772" s="127"/>
    </row>
    <row r="588773" spans="12:12">
      <c r="L588773" s="127"/>
    </row>
    <row r="588774" spans="12:12">
      <c r="L588774" s="127"/>
    </row>
    <row r="588775" spans="12:12">
      <c r="L588775" s="127"/>
    </row>
    <row r="588776" spans="12:12">
      <c r="L588776" s="127"/>
    </row>
    <row r="588777" spans="12:12">
      <c r="L588777" s="127"/>
    </row>
    <row r="588778" spans="12:12">
      <c r="L588778" s="127"/>
    </row>
    <row r="588779" spans="12:12">
      <c r="L588779" s="127"/>
    </row>
    <row r="588780" spans="12:12">
      <c r="L588780" s="127"/>
    </row>
    <row r="588781" spans="12:12">
      <c r="L588781" s="127"/>
    </row>
    <row r="588782" spans="12:12">
      <c r="L588782" s="127"/>
    </row>
    <row r="588783" spans="12:12">
      <c r="L588783" s="127"/>
    </row>
    <row r="588784" spans="12:12">
      <c r="L588784" s="127"/>
    </row>
    <row r="588785" spans="12:12">
      <c r="L588785" s="127"/>
    </row>
    <row r="588786" spans="12:12">
      <c r="L588786" s="127"/>
    </row>
    <row r="588787" spans="12:12">
      <c r="L588787" s="127"/>
    </row>
    <row r="588788" spans="12:12">
      <c r="L588788" s="127"/>
    </row>
    <row r="588789" spans="12:12">
      <c r="L588789" s="127"/>
    </row>
    <row r="588790" spans="12:12">
      <c r="L588790" s="127"/>
    </row>
    <row r="588791" spans="12:12">
      <c r="L588791" s="127"/>
    </row>
    <row r="588792" spans="12:12">
      <c r="L588792" s="127"/>
    </row>
    <row r="588793" spans="12:12">
      <c r="L588793" s="127"/>
    </row>
    <row r="588794" spans="12:12">
      <c r="L588794" s="127"/>
    </row>
    <row r="588795" spans="12:12">
      <c r="L588795" s="127"/>
    </row>
    <row r="588796" spans="12:12">
      <c r="L588796" s="127"/>
    </row>
    <row r="588797" spans="12:12">
      <c r="L588797" s="127"/>
    </row>
    <row r="588798" spans="12:12">
      <c r="L588798" s="127"/>
    </row>
    <row r="588799" spans="12:12">
      <c r="L588799" s="127"/>
    </row>
    <row r="588800" spans="12:12">
      <c r="L588800" s="127"/>
    </row>
    <row r="588801" spans="12:12">
      <c r="L588801" s="127"/>
    </row>
    <row r="588802" spans="12:12">
      <c r="L588802" s="127"/>
    </row>
    <row r="588803" spans="12:12">
      <c r="L588803" s="127"/>
    </row>
    <row r="588804" spans="12:12">
      <c r="L588804" s="127"/>
    </row>
    <row r="588805" spans="12:12">
      <c r="L588805" s="127"/>
    </row>
    <row r="588806" spans="12:12">
      <c r="L588806" s="127"/>
    </row>
    <row r="588807" spans="12:12">
      <c r="L588807" s="127"/>
    </row>
    <row r="588808" spans="12:12">
      <c r="L588808" s="127"/>
    </row>
    <row r="588809" spans="12:12">
      <c r="L588809" s="127"/>
    </row>
    <row r="588810" spans="12:12">
      <c r="L588810" s="127"/>
    </row>
    <row r="588811" spans="12:12">
      <c r="L588811" s="127"/>
    </row>
    <row r="588812" spans="12:12">
      <c r="L588812" s="127"/>
    </row>
    <row r="588813" spans="12:12">
      <c r="L588813" s="127"/>
    </row>
    <row r="588814" spans="12:12">
      <c r="L588814" s="127"/>
    </row>
    <row r="588815" spans="12:12">
      <c r="L588815" s="127"/>
    </row>
    <row r="588816" spans="12:12">
      <c r="L588816" s="127"/>
    </row>
    <row r="588817" spans="12:12">
      <c r="L588817" s="127"/>
    </row>
    <row r="588818" spans="12:12">
      <c r="L588818" s="127"/>
    </row>
    <row r="588819" spans="12:12">
      <c r="L588819" s="127"/>
    </row>
    <row r="588820" spans="12:12">
      <c r="L588820" s="127"/>
    </row>
    <row r="588821" spans="12:12">
      <c r="L588821" s="127"/>
    </row>
    <row r="588822" spans="12:12">
      <c r="L588822" s="127"/>
    </row>
    <row r="588823" spans="12:12">
      <c r="L588823" s="127"/>
    </row>
    <row r="588824" spans="12:12">
      <c r="L588824" s="127"/>
    </row>
    <row r="588825" spans="12:12">
      <c r="L588825" s="127"/>
    </row>
    <row r="588826" spans="12:12">
      <c r="L588826" s="127"/>
    </row>
    <row r="588827" spans="12:12">
      <c r="L588827" s="127"/>
    </row>
    <row r="588828" spans="12:12">
      <c r="L588828" s="127"/>
    </row>
    <row r="588829" spans="12:12">
      <c r="L588829" s="127"/>
    </row>
    <row r="588830" spans="12:12">
      <c r="L588830" s="127"/>
    </row>
    <row r="588831" spans="12:12">
      <c r="L588831" s="127"/>
    </row>
    <row r="588832" spans="12:12">
      <c r="L588832" s="127"/>
    </row>
    <row r="588833" spans="12:12">
      <c r="L588833" s="127"/>
    </row>
    <row r="588834" spans="12:12">
      <c r="L588834" s="127"/>
    </row>
    <row r="588835" spans="12:12">
      <c r="L588835" s="127"/>
    </row>
    <row r="588836" spans="12:12">
      <c r="L588836" s="127"/>
    </row>
    <row r="588837" spans="12:12">
      <c r="L588837" s="127"/>
    </row>
    <row r="588838" spans="12:12">
      <c r="L588838" s="127"/>
    </row>
    <row r="588839" spans="12:12">
      <c r="L588839" s="127"/>
    </row>
    <row r="588840" spans="12:12">
      <c r="L588840" s="127"/>
    </row>
    <row r="588841" spans="12:12">
      <c r="L588841" s="127"/>
    </row>
    <row r="588842" spans="12:12">
      <c r="L588842" s="127"/>
    </row>
    <row r="588843" spans="12:12">
      <c r="L588843" s="127"/>
    </row>
    <row r="588844" spans="12:12">
      <c r="L588844" s="127"/>
    </row>
    <row r="588845" spans="12:12">
      <c r="L588845" s="127"/>
    </row>
    <row r="588846" spans="12:12">
      <c r="L588846" s="127"/>
    </row>
    <row r="588847" spans="12:12">
      <c r="L588847" s="127"/>
    </row>
    <row r="588848" spans="12:12">
      <c r="L588848" s="127"/>
    </row>
    <row r="588849" spans="12:12">
      <c r="L588849" s="127"/>
    </row>
    <row r="588850" spans="12:12">
      <c r="L588850" s="127"/>
    </row>
    <row r="588851" spans="12:12">
      <c r="L588851" s="127"/>
    </row>
    <row r="588852" spans="12:12">
      <c r="L588852" s="127"/>
    </row>
    <row r="588853" spans="12:12">
      <c r="L588853" s="127"/>
    </row>
    <row r="588854" spans="12:12">
      <c r="L588854" s="127"/>
    </row>
    <row r="588855" spans="12:12">
      <c r="L588855" s="127"/>
    </row>
    <row r="588856" spans="12:12">
      <c r="L588856" s="127"/>
    </row>
    <row r="588857" spans="12:12">
      <c r="L588857" s="127"/>
    </row>
    <row r="588858" spans="12:12">
      <c r="L588858" s="127"/>
    </row>
    <row r="588859" spans="12:12">
      <c r="L588859" s="127"/>
    </row>
    <row r="588860" spans="12:12">
      <c r="L588860" s="127"/>
    </row>
    <row r="588861" spans="12:12">
      <c r="L588861" s="127"/>
    </row>
    <row r="588862" spans="12:12">
      <c r="L588862" s="127"/>
    </row>
    <row r="588863" spans="12:12">
      <c r="L588863" s="127"/>
    </row>
    <row r="588864" spans="12:12">
      <c r="L588864" s="127"/>
    </row>
    <row r="588865" spans="12:12">
      <c r="L588865" s="127"/>
    </row>
    <row r="588866" spans="12:12">
      <c r="L588866" s="127"/>
    </row>
    <row r="588867" spans="12:12">
      <c r="L588867" s="127"/>
    </row>
    <row r="588868" spans="12:12">
      <c r="L588868" s="127"/>
    </row>
    <row r="588869" spans="12:12">
      <c r="L588869" s="127"/>
    </row>
    <row r="588870" spans="12:12">
      <c r="L588870" s="127"/>
    </row>
    <row r="588871" spans="12:12">
      <c r="L588871" s="127"/>
    </row>
    <row r="588872" spans="12:12">
      <c r="L588872" s="127"/>
    </row>
    <row r="588873" spans="12:12">
      <c r="L588873" s="127"/>
    </row>
    <row r="588874" spans="12:12">
      <c r="L588874" s="127"/>
    </row>
    <row r="588875" spans="12:12">
      <c r="L588875" s="127"/>
    </row>
    <row r="588876" spans="12:12">
      <c r="L588876" s="127"/>
    </row>
    <row r="588877" spans="12:12">
      <c r="L588877" s="127"/>
    </row>
    <row r="588878" spans="12:12">
      <c r="L588878" s="127"/>
    </row>
    <row r="588879" spans="12:12">
      <c r="L588879" s="127"/>
    </row>
    <row r="588880" spans="12:12">
      <c r="L588880" s="127"/>
    </row>
    <row r="588881" spans="12:12">
      <c r="L588881" s="127"/>
    </row>
    <row r="588882" spans="12:12">
      <c r="L588882" s="127"/>
    </row>
    <row r="588883" spans="12:12">
      <c r="L588883" s="127"/>
    </row>
    <row r="588884" spans="12:12">
      <c r="L588884" s="127"/>
    </row>
    <row r="588885" spans="12:12">
      <c r="L588885" s="127"/>
    </row>
    <row r="588886" spans="12:12">
      <c r="L588886" s="127"/>
    </row>
    <row r="588887" spans="12:12">
      <c r="L588887" s="127"/>
    </row>
    <row r="588888" spans="12:12">
      <c r="L588888" s="127"/>
    </row>
    <row r="588889" spans="12:12">
      <c r="L588889" s="127"/>
    </row>
    <row r="588890" spans="12:12">
      <c r="L588890" s="127"/>
    </row>
    <row r="588891" spans="12:12">
      <c r="L588891" s="127"/>
    </row>
    <row r="588892" spans="12:12">
      <c r="L588892" s="127"/>
    </row>
    <row r="588893" spans="12:12">
      <c r="L588893" s="127"/>
    </row>
    <row r="588894" spans="12:12">
      <c r="L588894" s="127"/>
    </row>
    <row r="588895" spans="12:12">
      <c r="L588895" s="127"/>
    </row>
    <row r="588896" spans="12:12">
      <c r="L588896" s="127"/>
    </row>
    <row r="588897" spans="12:12">
      <c r="L588897" s="127"/>
    </row>
    <row r="588898" spans="12:12">
      <c r="L588898" s="127"/>
    </row>
    <row r="588899" spans="12:12">
      <c r="L588899" s="127"/>
    </row>
    <row r="588900" spans="12:12">
      <c r="L588900" s="127"/>
    </row>
    <row r="588901" spans="12:12">
      <c r="L588901" s="127"/>
    </row>
    <row r="588902" spans="12:12">
      <c r="L588902" s="127"/>
    </row>
    <row r="588903" spans="12:12">
      <c r="L588903" s="127"/>
    </row>
    <row r="588904" spans="12:12">
      <c r="L588904" s="127"/>
    </row>
    <row r="588905" spans="12:12">
      <c r="L588905" s="127"/>
    </row>
    <row r="588906" spans="12:12">
      <c r="L588906" s="127"/>
    </row>
    <row r="588907" spans="12:12">
      <c r="L588907" s="127"/>
    </row>
    <row r="588908" spans="12:12">
      <c r="L588908" s="127"/>
    </row>
    <row r="588909" spans="12:12">
      <c r="L588909" s="127"/>
    </row>
    <row r="588910" spans="12:12">
      <c r="L588910" s="127"/>
    </row>
    <row r="588911" spans="12:12">
      <c r="L588911" s="127"/>
    </row>
    <row r="588912" spans="12:12">
      <c r="L588912" s="127"/>
    </row>
    <row r="588913" spans="12:12">
      <c r="L588913" s="127"/>
    </row>
    <row r="588914" spans="12:12">
      <c r="L588914" s="127"/>
    </row>
    <row r="588915" spans="12:12">
      <c r="L588915" s="127"/>
    </row>
    <row r="588916" spans="12:12">
      <c r="L588916" s="127"/>
    </row>
    <row r="588917" spans="12:12">
      <c r="L588917" s="127"/>
    </row>
    <row r="588918" spans="12:12">
      <c r="L588918" s="127"/>
    </row>
    <row r="588919" spans="12:12">
      <c r="L588919" s="127"/>
    </row>
    <row r="588920" spans="12:12">
      <c r="L588920" s="127"/>
    </row>
    <row r="588921" spans="12:12">
      <c r="L588921" s="127"/>
    </row>
    <row r="588922" spans="12:12">
      <c r="L588922" s="127"/>
    </row>
    <row r="588923" spans="12:12">
      <c r="L588923" s="127"/>
    </row>
    <row r="588924" spans="12:12">
      <c r="L588924" s="127"/>
    </row>
    <row r="588925" spans="12:12">
      <c r="L588925" s="127"/>
    </row>
    <row r="588926" spans="12:12">
      <c r="L588926" s="127"/>
    </row>
    <row r="588927" spans="12:12">
      <c r="L588927" s="127"/>
    </row>
    <row r="588928" spans="12:12">
      <c r="L588928" s="127"/>
    </row>
    <row r="588929" spans="12:12">
      <c r="L588929" s="127"/>
    </row>
    <row r="588930" spans="12:12">
      <c r="L588930" s="127"/>
    </row>
    <row r="588931" spans="12:12">
      <c r="L588931" s="127"/>
    </row>
    <row r="588932" spans="12:12">
      <c r="L588932" s="127"/>
    </row>
    <row r="588933" spans="12:12">
      <c r="L588933" s="127"/>
    </row>
    <row r="588934" spans="12:12">
      <c r="L588934" s="127"/>
    </row>
    <row r="588935" spans="12:12">
      <c r="L588935" s="127"/>
    </row>
    <row r="588936" spans="12:12">
      <c r="L588936" s="127"/>
    </row>
    <row r="588937" spans="12:12">
      <c r="L588937" s="127"/>
    </row>
    <row r="588938" spans="12:12">
      <c r="L588938" s="127"/>
    </row>
    <row r="588939" spans="12:12">
      <c r="L588939" s="127"/>
    </row>
    <row r="588940" spans="12:12">
      <c r="L588940" s="127"/>
    </row>
    <row r="588941" spans="12:12">
      <c r="L588941" s="127"/>
    </row>
    <row r="588942" spans="12:12">
      <c r="L588942" s="127"/>
    </row>
    <row r="588943" spans="12:12">
      <c r="L588943" s="127"/>
    </row>
    <row r="588944" spans="12:12">
      <c r="L588944" s="127"/>
    </row>
    <row r="588945" spans="12:12">
      <c r="L588945" s="127"/>
    </row>
    <row r="588946" spans="12:12">
      <c r="L588946" s="127"/>
    </row>
    <row r="588947" spans="12:12">
      <c r="L588947" s="127"/>
    </row>
    <row r="588948" spans="12:12">
      <c r="L588948" s="127"/>
    </row>
    <row r="588949" spans="12:12">
      <c r="L588949" s="127"/>
    </row>
    <row r="588950" spans="12:12">
      <c r="L588950" s="127"/>
    </row>
    <row r="588951" spans="12:12">
      <c r="L588951" s="127"/>
    </row>
    <row r="588952" spans="12:12">
      <c r="L588952" s="127"/>
    </row>
    <row r="588953" spans="12:12">
      <c r="L588953" s="127"/>
    </row>
    <row r="588954" spans="12:12">
      <c r="L588954" s="127"/>
    </row>
    <row r="588955" spans="12:12">
      <c r="L588955" s="127"/>
    </row>
    <row r="588956" spans="12:12">
      <c r="L588956" s="127"/>
    </row>
    <row r="588957" spans="12:12">
      <c r="L588957" s="127"/>
    </row>
    <row r="588958" spans="12:12">
      <c r="L588958" s="127"/>
    </row>
    <row r="588959" spans="12:12">
      <c r="L588959" s="127"/>
    </row>
    <row r="588960" spans="12:12">
      <c r="L588960" s="127"/>
    </row>
    <row r="588961" spans="12:12">
      <c r="L588961" s="127"/>
    </row>
    <row r="588962" spans="12:12">
      <c r="L588962" s="127"/>
    </row>
    <row r="588963" spans="12:12">
      <c r="L588963" s="127"/>
    </row>
    <row r="588964" spans="12:12">
      <c r="L588964" s="127"/>
    </row>
    <row r="588965" spans="12:12">
      <c r="L588965" s="127"/>
    </row>
    <row r="588966" spans="12:12">
      <c r="L588966" s="127"/>
    </row>
    <row r="588967" spans="12:12">
      <c r="L588967" s="127"/>
    </row>
    <row r="588968" spans="12:12">
      <c r="L588968" s="127"/>
    </row>
    <row r="588969" spans="12:12">
      <c r="L588969" s="127"/>
    </row>
    <row r="588970" spans="12:12">
      <c r="L588970" s="127"/>
    </row>
    <row r="588971" spans="12:12">
      <c r="L588971" s="127"/>
    </row>
    <row r="588972" spans="12:12">
      <c r="L588972" s="127"/>
    </row>
    <row r="588973" spans="12:12">
      <c r="L588973" s="127"/>
    </row>
    <row r="588974" spans="12:12">
      <c r="L588974" s="127"/>
    </row>
    <row r="588975" spans="12:12">
      <c r="L588975" s="127"/>
    </row>
    <row r="588976" spans="12:12">
      <c r="L588976" s="127"/>
    </row>
    <row r="588977" spans="12:12">
      <c r="L588977" s="127"/>
    </row>
    <row r="588978" spans="12:12">
      <c r="L588978" s="127"/>
    </row>
    <row r="588979" spans="12:12">
      <c r="L588979" s="127"/>
    </row>
    <row r="588980" spans="12:12">
      <c r="L588980" s="127"/>
    </row>
    <row r="588981" spans="12:12">
      <c r="L588981" s="127"/>
    </row>
    <row r="588982" spans="12:12">
      <c r="L588982" s="127"/>
    </row>
    <row r="588983" spans="12:12">
      <c r="L588983" s="127"/>
    </row>
    <row r="588984" spans="12:12">
      <c r="L588984" s="127"/>
    </row>
    <row r="588985" spans="12:12">
      <c r="L588985" s="127"/>
    </row>
    <row r="588986" spans="12:12">
      <c r="L588986" s="127"/>
    </row>
    <row r="588987" spans="12:12">
      <c r="L588987" s="127"/>
    </row>
    <row r="588988" spans="12:12">
      <c r="L588988" s="127"/>
    </row>
    <row r="588989" spans="12:12">
      <c r="L588989" s="127"/>
    </row>
    <row r="588990" spans="12:12">
      <c r="L588990" s="127"/>
    </row>
    <row r="588991" spans="12:12">
      <c r="L588991" s="127"/>
    </row>
    <row r="588992" spans="12:12">
      <c r="L588992" s="127"/>
    </row>
    <row r="588993" spans="12:12">
      <c r="L588993" s="127"/>
    </row>
    <row r="588994" spans="12:12">
      <c r="L588994" s="127"/>
    </row>
    <row r="588995" spans="12:12">
      <c r="L588995" s="127"/>
    </row>
    <row r="588996" spans="12:12">
      <c r="L588996" s="127"/>
    </row>
    <row r="588997" spans="12:12">
      <c r="L588997" s="127"/>
    </row>
    <row r="588998" spans="12:12">
      <c r="L588998" s="127"/>
    </row>
    <row r="588999" spans="12:12">
      <c r="L588999" s="127"/>
    </row>
    <row r="589000" spans="12:12">
      <c r="L589000" s="127"/>
    </row>
    <row r="589001" spans="12:12">
      <c r="L589001" s="127"/>
    </row>
    <row r="589002" spans="12:12">
      <c r="L589002" s="127"/>
    </row>
    <row r="589003" spans="12:12">
      <c r="L589003" s="127"/>
    </row>
    <row r="589004" spans="12:12">
      <c r="L589004" s="127"/>
    </row>
    <row r="589005" spans="12:12">
      <c r="L589005" s="127"/>
    </row>
    <row r="589006" spans="12:12">
      <c r="L589006" s="127"/>
    </row>
    <row r="589007" spans="12:12">
      <c r="L589007" s="127"/>
    </row>
    <row r="589008" spans="12:12">
      <c r="L589008" s="127"/>
    </row>
    <row r="589009" spans="12:12">
      <c r="L589009" s="127"/>
    </row>
    <row r="589010" spans="12:12">
      <c r="L589010" s="127"/>
    </row>
    <row r="589011" spans="12:12">
      <c r="L589011" s="127"/>
    </row>
    <row r="589012" spans="12:12">
      <c r="L589012" s="127"/>
    </row>
    <row r="589013" spans="12:12">
      <c r="L589013" s="127"/>
    </row>
    <row r="589014" spans="12:12">
      <c r="L589014" s="127"/>
    </row>
    <row r="589015" spans="12:12">
      <c r="L589015" s="127"/>
    </row>
    <row r="589016" spans="12:12">
      <c r="L589016" s="127"/>
    </row>
    <row r="589017" spans="12:12">
      <c r="L589017" s="127"/>
    </row>
    <row r="589018" spans="12:12">
      <c r="L589018" s="127"/>
    </row>
    <row r="589019" spans="12:12">
      <c r="L589019" s="127"/>
    </row>
    <row r="589020" spans="12:12">
      <c r="L589020" s="127"/>
    </row>
    <row r="589021" spans="12:12">
      <c r="L589021" s="127"/>
    </row>
    <row r="589022" spans="12:12">
      <c r="L589022" s="127"/>
    </row>
    <row r="589023" spans="12:12">
      <c r="L589023" s="127"/>
    </row>
    <row r="589024" spans="12:12">
      <c r="L589024" s="127"/>
    </row>
    <row r="589025" spans="12:12">
      <c r="L589025" s="127"/>
    </row>
    <row r="589026" spans="12:12">
      <c r="L589026" s="127"/>
    </row>
    <row r="589027" spans="12:12">
      <c r="L589027" s="127"/>
    </row>
    <row r="589028" spans="12:12">
      <c r="L589028" s="127"/>
    </row>
    <row r="589029" spans="12:12">
      <c r="L589029" s="127"/>
    </row>
    <row r="589030" spans="12:12">
      <c r="L589030" s="127"/>
    </row>
    <row r="589031" spans="12:12">
      <c r="L589031" s="127"/>
    </row>
    <row r="589032" spans="12:12">
      <c r="L589032" s="127"/>
    </row>
    <row r="589033" spans="12:12">
      <c r="L589033" s="127"/>
    </row>
    <row r="589034" spans="12:12">
      <c r="L589034" s="127"/>
    </row>
    <row r="589035" spans="12:12">
      <c r="L589035" s="127"/>
    </row>
    <row r="589036" spans="12:12">
      <c r="L589036" s="127"/>
    </row>
    <row r="589037" spans="12:12">
      <c r="L589037" s="127"/>
    </row>
    <row r="589038" spans="12:12">
      <c r="L589038" s="127"/>
    </row>
    <row r="589039" spans="12:12">
      <c r="L589039" s="127"/>
    </row>
    <row r="589040" spans="12:12">
      <c r="L589040" s="127"/>
    </row>
    <row r="589041" spans="12:12">
      <c r="L589041" s="127"/>
    </row>
    <row r="589042" spans="12:12">
      <c r="L589042" s="127"/>
    </row>
    <row r="589043" spans="12:12">
      <c r="L589043" s="127"/>
    </row>
    <row r="589044" spans="12:12">
      <c r="L589044" s="127"/>
    </row>
    <row r="589045" spans="12:12">
      <c r="L589045" s="127"/>
    </row>
    <row r="589046" spans="12:12">
      <c r="L589046" s="127"/>
    </row>
    <row r="589047" spans="12:12">
      <c r="L589047" s="127"/>
    </row>
    <row r="589048" spans="12:12">
      <c r="L589048" s="127"/>
    </row>
    <row r="589049" spans="12:12">
      <c r="L589049" s="127"/>
    </row>
    <row r="589050" spans="12:12">
      <c r="L589050" s="127"/>
    </row>
    <row r="589051" spans="12:12">
      <c r="L589051" s="127"/>
    </row>
    <row r="589052" spans="12:12">
      <c r="L589052" s="127"/>
    </row>
    <row r="589053" spans="12:12">
      <c r="L589053" s="127"/>
    </row>
    <row r="589054" spans="12:12">
      <c r="L589054" s="127"/>
    </row>
    <row r="589055" spans="12:12">
      <c r="L589055" s="127"/>
    </row>
    <row r="589056" spans="12:12">
      <c r="L589056" s="127"/>
    </row>
    <row r="589057" spans="12:12">
      <c r="L589057" s="127"/>
    </row>
    <row r="589058" spans="12:12">
      <c r="L589058" s="127"/>
    </row>
    <row r="589059" spans="12:12">
      <c r="L589059" s="127"/>
    </row>
    <row r="589060" spans="12:12">
      <c r="L589060" s="127"/>
    </row>
    <row r="589061" spans="12:12">
      <c r="L589061" s="127"/>
    </row>
    <row r="589062" spans="12:12">
      <c r="L589062" s="127"/>
    </row>
    <row r="589063" spans="12:12">
      <c r="L589063" s="127"/>
    </row>
    <row r="589064" spans="12:12">
      <c r="L589064" s="127"/>
    </row>
    <row r="589065" spans="12:12">
      <c r="L589065" s="127"/>
    </row>
    <row r="589066" spans="12:12">
      <c r="L589066" s="127"/>
    </row>
    <row r="589067" spans="12:12">
      <c r="L589067" s="127"/>
    </row>
    <row r="589068" spans="12:12">
      <c r="L589068" s="127"/>
    </row>
    <row r="589069" spans="12:12">
      <c r="L589069" s="127"/>
    </row>
    <row r="589070" spans="12:12">
      <c r="L589070" s="127"/>
    </row>
    <row r="589071" spans="12:12">
      <c r="L589071" s="127"/>
    </row>
    <row r="589072" spans="12:12">
      <c r="L589072" s="127"/>
    </row>
    <row r="589073" spans="12:12">
      <c r="L589073" s="127"/>
    </row>
    <row r="589074" spans="12:12">
      <c r="L589074" s="127"/>
    </row>
    <row r="589075" spans="12:12">
      <c r="L589075" s="127"/>
    </row>
    <row r="589076" spans="12:12">
      <c r="L589076" s="127"/>
    </row>
    <row r="589077" spans="12:12">
      <c r="L589077" s="127"/>
    </row>
    <row r="589078" spans="12:12">
      <c r="L589078" s="127"/>
    </row>
    <row r="589079" spans="12:12">
      <c r="L589079" s="127"/>
    </row>
    <row r="589080" spans="12:12">
      <c r="L589080" s="127"/>
    </row>
    <row r="589081" spans="12:12">
      <c r="L589081" s="127"/>
    </row>
    <row r="589082" spans="12:12">
      <c r="L589082" s="127"/>
    </row>
    <row r="589083" spans="12:12">
      <c r="L589083" s="127"/>
    </row>
    <row r="589084" spans="12:12">
      <c r="L589084" s="127"/>
    </row>
    <row r="589085" spans="12:12">
      <c r="L589085" s="127"/>
    </row>
    <row r="589086" spans="12:12">
      <c r="L589086" s="127"/>
    </row>
    <row r="589087" spans="12:12">
      <c r="L589087" s="127"/>
    </row>
    <row r="589088" spans="12:12">
      <c r="L589088" s="127"/>
    </row>
    <row r="589089" spans="12:12">
      <c r="L589089" s="127"/>
    </row>
    <row r="589090" spans="12:12">
      <c r="L589090" s="127"/>
    </row>
    <row r="589091" spans="12:12">
      <c r="L589091" s="127"/>
    </row>
    <row r="589092" spans="12:12">
      <c r="L589092" s="127"/>
    </row>
    <row r="589093" spans="12:12">
      <c r="L589093" s="127"/>
    </row>
    <row r="589094" spans="12:12">
      <c r="L589094" s="127"/>
    </row>
    <row r="589095" spans="12:12">
      <c r="L589095" s="127"/>
    </row>
    <row r="589096" spans="12:12">
      <c r="L589096" s="127"/>
    </row>
    <row r="589097" spans="12:12">
      <c r="L589097" s="127"/>
    </row>
    <row r="589098" spans="12:12">
      <c r="L589098" s="127"/>
    </row>
    <row r="589099" spans="12:12">
      <c r="L589099" s="127"/>
    </row>
    <row r="589100" spans="12:12">
      <c r="L589100" s="127"/>
    </row>
    <row r="589101" spans="12:12">
      <c r="L589101" s="127"/>
    </row>
    <row r="589102" spans="12:12">
      <c r="L589102" s="127"/>
    </row>
    <row r="589103" spans="12:12">
      <c r="L589103" s="127"/>
    </row>
    <row r="589104" spans="12:12">
      <c r="L589104" s="127"/>
    </row>
    <row r="589105" spans="12:12">
      <c r="L589105" s="127"/>
    </row>
    <row r="589106" spans="12:12">
      <c r="L589106" s="127"/>
    </row>
    <row r="589107" spans="12:12">
      <c r="L589107" s="127"/>
    </row>
    <row r="589108" spans="12:12">
      <c r="L589108" s="127"/>
    </row>
    <row r="589109" spans="12:12">
      <c r="L589109" s="127"/>
    </row>
    <row r="589110" spans="12:12">
      <c r="L589110" s="127"/>
    </row>
    <row r="589111" spans="12:12">
      <c r="L589111" s="127"/>
    </row>
    <row r="589112" spans="12:12">
      <c r="L589112" s="127"/>
    </row>
    <row r="589113" spans="12:12">
      <c r="L589113" s="127"/>
    </row>
    <row r="589114" spans="12:12">
      <c r="L589114" s="127"/>
    </row>
    <row r="589115" spans="12:12">
      <c r="L589115" s="127"/>
    </row>
    <row r="589116" spans="12:12">
      <c r="L589116" s="127"/>
    </row>
    <row r="589117" spans="12:12">
      <c r="L589117" s="127"/>
    </row>
    <row r="589118" spans="12:12">
      <c r="L589118" s="127"/>
    </row>
    <row r="589119" spans="12:12">
      <c r="L589119" s="127"/>
    </row>
    <row r="589120" spans="12:12">
      <c r="L589120" s="127"/>
    </row>
    <row r="589121" spans="12:12">
      <c r="L589121" s="127"/>
    </row>
    <row r="589122" spans="12:12">
      <c r="L589122" s="127"/>
    </row>
    <row r="589123" spans="12:12">
      <c r="L589123" s="127"/>
    </row>
    <row r="589124" spans="12:12">
      <c r="L589124" s="127"/>
    </row>
    <row r="589125" spans="12:12">
      <c r="L589125" s="127"/>
    </row>
    <row r="589126" spans="12:12">
      <c r="L589126" s="127"/>
    </row>
    <row r="589127" spans="12:12">
      <c r="L589127" s="127"/>
    </row>
    <row r="589128" spans="12:12">
      <c r="L589128" s="127"/>
    </row>
    <row r="589129" spans="12:12">
      <c r="L589129" s="127"/>
    </row>
    <row r="589130" spans="12:12">
      <c r="L589130" s="127"/>
    </row>
    <row r="589131" spans="12:12">
      <c r="L589131" s="127"/>
    </row>
    <row r="589132" spans="12:12">
      <c r="L589132" s="127"/>
    </row>
    <row r="589133" spans="12:12">
      <c r="L589133" s="127"/>
    </row>
    <row r="589134" spans="12:12">
      <c r="L589134" s="127"/>
    </row>
    <row r="589135" spans="12:12">
      <c r="L589135" s="127"/>
    </row>
    <row r="589136" spans="12:12">
      <c r="L589136" s="127"/>
    </row>
    <row r="589137" spans="12:12">
      <c r="L589137" s="127"/>
    </row>
    <row r="589138" spans="12:12">
      <c r="L589138" s="127"/>
    </row>
    <row r="589139" spans="12:12">
      <c r="L589139" s="127"/>
    </row>
    <row r="589140" spans="12:12">
      <c r="L589140" s="127"/>
    </row>
    <row r="589141" spans="12:12">
      <c r="L589141" s="127"/>
    </row>
    <row r="589142" spans="12:12">
      <c r="L589142" s="127"/>
    </row>
    <row r="589143" spans="12:12">
      <c r="L589143" s="127"/>
    </row>
    <row r="589144" spans="12:12">
      <c r="L589144" s="127"/>
    </row>
    <row r="589145" spans="12:12">
      <c r="L589145" s="127"/>
    </row>
    <row r="589146" spans="12:12">
      <c r="L589146" s="127"/>
    </row>
    <row r="589147" spans="12:12">
      <c r="L589147" s="127"/>
    </row>
    <row r="589148" spans="12:12">
      <c r="L589148" s="127"/>
    </row>
    <row r="589149" spans="12:12">
      <c r="L589149" s="127"/>
    </row>
    <row r="589150" spans="12:12">
      <c r="L589150" s="127"/>
    </row>
    <row r="589151" spans="12:12">
      <c r="L589151" s="127"/>
    </row>
    <row r="589152" spans="12:12">
      <c r="L589152" s="127"/>
    </row>
    <row r="589153" spans="12:12">
      <c r="L589153" s="127"/>
    </row>
    <row r="589154" spans="12:12">
      <c r="L589154" s="127"/>
    </row>
    <row r="589155" spans="12:12">
      <c r="L589155" s="127"/>
    </row>
    <row r="589156" spans="12:12">
      <c r="L589156" s="127"/>
    </row>
    <row r="589157" spans="12:12">
      <c r="L589157" s="127"/>
    </row>
    <row r="589158" spans="12:12">
      <c r="L589158" s="127"/>
    </row>
    <row r="589159" spans="12:12">
      <c r="L589159" s="127"/>
    </row>
    <row r="589160" spans="12:12">
      <c r="L589160" s="127"/>
    </row>
    <row r="589161" spans="12:12">
      <c r="L589161" s="127"/>
    </row>
    <row r="589162" spans="12:12">
      <c r="L589162" s="127"/>
    </row>
    <row r="589163" spans="12:12">
      <c r="L589163" s="127"/>
    </row>
    <row r="589164" spans="12:12">
      <c r="L589164" s="127"/>
    </row>
    <row r="589165" spans="12:12">
      <c r="L589165" s="127"/>
    </row>
    <row r="589166" spans="12:12">
      <c r="L589166" s="127"/>
    </row>
    <row r="589167" spans="12:12">
      <c r="L589167" s="127"/>
    </row>
    <row r="589168" spans="12:12">
      <c r="L589168" s="127"/>
    </row>
    <row r="589169" spans="12:12">
      <c r="L589169" s="127"/>
    </row>
    <row r="589170" spans="12:12">
      <c r="L589170" s="127"/>
    </row>
    <row r="589171" spans="12:12">
      <c r="L589171" s="127"/>
    </row>
    <row r="589172" spans="12:12">
      <c r="L589172" s="127"/>
    </row>
    <row r="589173" spans="12:12">
      <c r="L589173" s="127"/>
    </row>
    <row r="589174" spans="12:12">
      <c r="L589174" s="127"/>
    </row>
    <row r="589175" spans="12:12">
      <c r="L589175" s="127"/>
    </row>
    <row r="589176" spans="12:12">
      <c r="L589176" s="127"/>
    </row>
    <row r="589177" spans="12:12">
      <c r="L589177" s="127"/>
    </row>
    <row r="589178" spans="12:12">
      <c r="L589178" s="127"/>
    </row>
    <row r="589179" spans="12:12">
      <c r="L589179" s="127"/>
    </row>
    <row r="589180" spans="12:12">
      <c r="L589180" s="127"/>
    </row>
    <row r="589181" spans="12:12">
      <c r="L589181" s="127"/>
    </row>
    <row r="589182" spans="12:12">
      <c r="L589182" s="127"/>
    </row>
    <row r="589183" spans="12:12">
      <c r="L589183" s="127"/>
    </row>
    <row r="589184" spans="12:12">
      <c r="L589184" s="127"/>
    </row>
    <row r="589185" spans="12:12">
      <c r="L589185" s="127"/>
    </row>
    <row r="589186" spans="12:12">
      <c r="L589186" s="127"/>
    </row>
    <row r="589187" spans="12:12">
      <c r="L589187" s="127"/>
    </row>
    <row r="589188" spans="12:12">
      <c r="L589188" s="127"/>
    </row>
    <row r="589189" spans="12:12">
      <c r="L589189" s="127"/>
    </row>
    <row r="589190" spans="12:12">
      <c r="L589190" s="127"/>
    </row>
    <row r="589191" spans="12:12">
      <c r="L589191" s="127"/>
    </row>
    <row r="589192" spans="12:12">
      <c r="L589192" s="127"/>
    </row>
    <row r="589193" spans="12:12">
      <c r="L589193" s="127"/>
    </row>
    <row r="589194" spans="12:12">
      <c r="L589194" s="127"/>
    </row>
    <row r="589195" spans="12:12">
      <c r="L589195" s="127"/>
    </row>
    <row r="589196" spans="12:12">
      <c r="L589196" s="127"/>
    </row>
    <row r="589197" spans="12:12">
      <c r="L589197" s="127"/>
    </row>
    <row r="589198" spans="12:12">
      <c r="L589198" s="127"/>
    </row>
    <row r="589199" spans="12:12">
      <c r="L589199" s="127"/>
    </row>
    <row r="589200" spans="12:12">
      <c r="L589200" s="127"/>
    </row>
    <row r="589201" spans="12:12">
      <c r="L589201" s="127"/>
    </row>
    <row r="589202" spans="12:12">
      <c r="L589202" s="127"/>
    </row>
    <row r="589203" spans="12:12">
      <c r="L589203" s="127"/>
    </row>
    <row r="589204" spans="12:12">
      <c r="L589204" s="127"/>
    </row>
    <row r="589205" spans="12:12">
      <c r="L589205" s="127"/>
    </row>
    <row r="589206" spans="12:12">
      <c r="L589206" s="127"/>
    </row>
    <row r="589207" spans="12:12">
      <c r="L589207" s="127"/>
    </row>
    <row r="589208" spans="12:12">
      <c r="L589208" s="127"/>
    </row>
    <row r="589209" spans="12:12">
      <c r="L589209" s="127"/>
    </row>
    <row r="589210" spans="12:12">
      <c r="L589210" s="127"/>
    </row>
    <row r="589211" spans="12:12">
      <c r="L589211" s="127"/>
    </row>
    <row r="589212" spans="12:12">
      <c r="L589212" s="127"/>
    </row>
    <row r="589213" spans="12:12">
      <c r="L589213" s="127"/>
    </row>
    <row r="589214" spans="12:12">
      <c r="L589214" s="127"/>
    </row>
    <row r="589215" spans="12:12">
      <c r="L589215" s="127"/>
    </row>
    <row r="589216" spans="12:12">
      <c r="L589216" s="127"/>
    </row>
    <row r="589217" spans="12:12">
      <c r="L589217" s="127"/>
    </row>
    <row r="589218" spans="12:12">
      <c r="L589218" s="127"/>
    </row>
    <row r="589219" spans="12:12">
      <c r="L589219" s="127"/>
    </row>
    <row r="589220" spans="12:12">
      <c r="L589220" s="127"/>
    </row>
    <row r="589221" spans="12:12">
      <c r="L589221" s="127"/>
    </row>
    <row r="589222" spans="12:12">
      <c r="L589222" s="127"/>
    </row>
    <row r="589223" spans="12:12">
      <c r="L589223" s="127"/>
    </row>
    <row r="589224" spans="12:12">
      <c r="L589224" s="127"/>
    </row>
    <row r="589225" spans="12:12">
      <c r="L589225" s="127"/>
    </row>
    <row r="589226" spans="12:12">
      <c r="L589226" s="127"/>
    </row>
    <row r="589227" spans="12:12">
      <c r="L589227" s="127"/>
    </row>
    <row r="589228" spans="12:12">
      <c r="L589228" s="127"/>
    </row>
    <row r="589229" spans="12:12">
      <c r="L589229" s="127"/>
    </row>
    <row r="589230" spans="12:12">
      <c r="L589230" s="127"/>
    </row>
    <row r="589231" spans="12:12">
      <c r="L589231" s="127"/>
    </row>
    <row r="589232" spans="12:12">
      <c r="L589232" s="127"/>
    </row>
    <row r="589233" spans="12:12">
      <c r="L589233" s="127"/>
    </row>
    <row r="589234" spans="12:12">
      <c r="L589234" s="127"/>
    </row>
    <row r="589235" spans="12:12">
      <c r="L589235" s="127"/>
    </row>
    <row r="589236" spans="12:12">
      <c r="L589236" s="127"/>
    </row>
    <row r="589237" spans="12:12">
      <c r="L589237" s="127"/>
    </row>
    <row r="589238" spans="12:12">
      <c r="L589238" s="127"/>
    </row>
    <row r="589239" spans="12:12">
      <c r="L589239" s="127"/>
    </row>
    <row r="589240" spans="12:12">
      <c r="L589240" s="127"/>
    </row>
    <row r="589241" spans="12:12">
      <c r="L589241" s="127"/>
    </row>
    <row r="589242" spans="12:12">
      <c r="L589242" s="127"/>
    </row>
    <row r="589243" spans="12:12">
      <c r="L589243" s="127"/>
    </row>
    <row r="589244" spans="12:12">
      <c r="L589244" s="127"/>
    </row>
    <row r="589245" spans="12:12">
      <c r="L589245" s="127"/>
    </row>
    <row r="589246" spans="12:12">
      <c r="L589246" s="127"/>
    </row>
    <row r="589247" spans="12:12">
      <c r="L589247" s="127"/>
    </row>
    <row r="589248" spans="12:12">
      <c r="L589248" s="127"/>
    </row>
    <row r="589249" spans="12:12">
      <c r="L589249" s="127"/>
    </row>
    <row r="589250" spans="12:12">
      <c r="L589250" s="127"/>
    </row>
    <row r="589251" spans="12:12">
      <c r="L589251" s="127"/>
    </row>
    <row r="589252" spans="12:12">
      <c r="L589252" s="127"/>
    </row>
    <row r="589253" spans="12:12">
      <c r="L589253" s="127"/>
    </row>
    <row r="589254" spans="12:12">
      <c r="L589254" s="127"/>
    </row>
    <row r="589255" spans="12:12">
      <c r="L589255" s="127"/>
    </row>
    <row r="589256" spans="12:12">
      <c r="L589256" s="127"/>
    </row>
    <row r="589257" spans="12:12">
      <c r="L589257" s="127"/>
    </row>
    <row r="589258" spans="12:12">
      <c r="L589258" s="127"/>
    </row>
    <row r="589259" spans="12:12">
      <c r="L589259" s="127"/>
    </row>
    <row r="589260" spans="12:12">
      <c r="L589260" s="127"/>
    </row>
    <row r="589261" spans="12:12">
      <c r="L589261" s="127"/>
    </row>
    <row r="589262" spans="12:12">
      <c r="L589262" s="127"/>
    </row>
    <row r="589263" spans="12:12">
      <c r="L589263" s="127"/>
    </row>
    <row r="589264" spans="12:12">
      <c r="L589264" s="127"/>
    </row>
    <row r="589265" spans="12:12">
      <c r="L589265" s="127"/>
    </row>
    <row r="589266" spans="12:12">
      <c r="L589266" s="127"/>
    </row>
    <row r="589267" spans="12:12">
      <c r="L589267" s="127"/>
    </row>
    <row r="589268" spans="12:12">
      <c r="L589268" s="127"/>
    </row>
    <row r="589269" spans="12:12">
      <c r="L589269" s="127"/>
    </row>
    <row r="589270" spans="12:12">
      <c r="L589270" s="127"/>
    </row>
    <row r="589271" spans="12:12">
      <c r="L589271" s="127"/>
    </row>
    <row r="589272" spans="12:12">
      <c r="L589272" s="127"/>
    </row>
    <row r="589273" spans="12:12">
      <c r="L589273" s="127"/>
    </row>
    <row r="589274" spans="12:12">
      <c r="L589274" s="127"/>
    </row>
    <row r="589275" spans="12:12">
      <c r="L589275" s="127"/>
    </row>
    <row r="589276" spans="12:12">
      <c r="L589276" s="127"/>
    </row>
    <row r="589277" spans="12:12">
      <c r="L589277" s="127"/>
    </row>
    <row r="589278" spans="12:12">
      <c r="L589278" s="127"/>
    </row>
    <row r="589279" spans="12:12">
      <c r="L589279" s="127"/>
    </row>
    <row r="589280" spans="12:12">
      <c r="L589280" s="127"/>
    </row>
    <row r="589281" spans="12:12">
      <c r="L589281" s="127"/>
    </row>
    <row r="589282" spans="12:12">
      <c r="L589282" s="127"/>
    </row>
    <row r="589283" spans="12:12">
      <c r="L589283" s="127"/>
    </row>
    <row r="589284" spans="12:12">
      <c r="L589284" s="127"/>
    </row>
    <row r="589285" spans="12:12">
      <c r="L589285" s="127"/>
    </row>
    <row r="589286" spans="12:12">
      <c r="L589286" s="127"/>
    </row>
    <row r="589287" spans="12:12">
      <c r="L589287" s="127"/>
    </row>
    <row r="589288" spans="12:12">
      <c r="L589288" s="127"/>
    </row>
    <row r="589289" spans="12:12">
      <c r="L589289" s="127"/>
    </row>
    <row r="589290" spans="12:12">
      <c r="L589290" s="127"/>
    </row>
    <row r="589291" spans="12:12">
      <c r="L589291" s="127"/>
    </row>
    <row r="589292" spans="12:12">
      <c r="L589292" s="127"/>
    </row>
    <row r="589293" spans="12:12">
      <c r="L589293" s="127"/>
    </row>
    <row r="589294" spans="12:12">
      <c r="L589294" s="127"/>
    </row>
    <row r="589295" spans="12:12">
      <c r="L589295" s="127"/>
    </row>
    <row r="589296" spans="12:12">
      <c r="L589296" s="127"/>
    </row>
    <row r="589297" spans="12:12">
      <c r="L589297" s="127"/>
    </row>
    <row r="589298" spans="12:12">
      <c r="L589298" s="127"/>
    </row>
    <row r="589299" spans="12:12">
      <c r="L589299" s="127"/>
    </row>
    <row r="589300" spans="12:12">
      <c r="L589300" s="127"/>
    </row>
    <row r="589301" spans="12:12">
      <c r="L589301" s="127"/>
    </row>
    <row r="589302" spans="12:12">
      <c r="L589302" s="127"/>
    </row>
    <row r="589303" spans="12:12">
      <c r="L589303" s="127"/>
    </row>
    <row r="589304" spans="12:12">
      <c r="L589304" s="127"/>
    </row>
    <row r="589305" spans="12:12">
      <c r="L589305" s="127"/>
    </row>
    <row r="589306" spans="12:12">
      <c r="L589306" s="127"/>
    </row>
    <row r="589307" spans="12:12">
      <c r="L589307" s="127"/>
    </row>
    <row r="589308" spans="12:12">
      <c r="L589308" s="127"/>
    </row>
    <row r="589309" spans="12:12">
      <c r="L589309" s="127"/>
    </row>
    <row r="589310" spans="12:12">
      <c r="L589310" s="127"/>
    </row>
    <row r="589311" spans="12:12">
      <c r="L589311" s="127"/>
    </row>
    <row r="589312" spans="12:12">
      <c r="L589312" s="127"/>
    </row>
    <row r="589313" spans="12:12">
      <c r="L589313" s="127"/>
    </row>
    <row r="589314" spans="12:12">
      <c r="L589314" s="127"/>
    </row>
    <row r="589315" spans="12:12">
      <c r="L589315" s="127"/>
    </row>
    <row r="589316" spans="12:12">
      <c r="L589316" s="127"/>
    </row>
    <row r="589317" spans="12:12">
      <c r="L589317" s="127"/>
    </row>
    <row r="589318" spans="12:12">
      <c r="L589318" s="127"/>
    </row>
    <row r="589319" spans="12:12">
      <c r="L589319" s="127"/>
    </row>
    <row r="589320" spans="12:12">
      <c r="L589320" s="127"/>
    </row>
    <row r="589321" spans="12:12">
      <c r="L589321" s="127"/>
    </row>
    <row r="589322" spans="12:12">
      <c r="L589322" s="127"/>
    </row>
    <row r="589323" spans="12:12">
      <c r="L589323" s="127"/>
    </row>
    <row r="589324" spans="12:12">
      <c r="L589324" s="127"/>
    </row>
    <row r="589325" spans="12:12">
      <c r="L589325" s="127"/>
    </row>
    <row r="589326" spans="12:12">
      <c r="L589326" s="127"/>
    </row>
    <row r="589327" spans="12:12">
      <c r="L589327" s="127"/>
    </row>
    <row r="589328" spans="12:12">
      <c r="L589328" s="127"/>
    </row>
    <row r="589329" spans="12:12">
      <c r="L589329" s="127"/>
    </row>
    <row r="589330" spans="12:12">
      <c r="L589330" s="127"/>
    </row>
    <row r="589331" spans="12:12">
      <c r="L589331" s="127"/>
    </row>
    <row r="589332" spans="12:12">
      <c r="L589332" s="127"/>
    </row>
    <row r="589333" spans="12:12">
      <c r="L589333" s="127"/>
    </row>
    <row r="589334" spans="12:12">
      <c r="L589334" s="127"/>
    </row>
    <row r="589335" spans="12:12">
      <c r="L589335" s="127"/>
    </row>
    <row r="589336" spans="12:12">
      <c r="L589336" s="127"/>
    </row>
    <row r="589337" spans="12:12">
      <c r="L589337" s="127"/>
    </row>
    <row r="589338" spans="12:12">
      <c r="L589338" s="127"/>
    </row>
    <row r="589339" spans="12:12">
      <c r="L589339" s="127"/>
    </row>
    <row r="589340" spans="12:12">
      <c r="L589340" s="127"/>
    </row>
    <row r="589341" spans="12:12">
      <c r="L589341" s="127"/>
    </row>
    <row r="589342" spans="12:12">
      <c r="L589342" s="127"/>
    </row>
    <row r="589343" spans="12:12">
      <c r="L589343" s="127"/>
    </row>
    <row r="589344" spans="12:12">
      <c r="L589344" s="127"/>
    </row>
    <row r="589345" spans="12:12">
      <c r="L589345" s="127"/>
    </row>
    <row r="589346" spans="12:12">
      <c r="L589346" s="127"/>
    </row>
    <row r="589347" spans="12:12">
      <c r="L589347" s="127"/>
    </row>
    <row r="589348" spans="12:12">
      <c r="L589348" s="127"/>
    </row>
    <row r="589349" spans="12:12">
      <c r="L589349" s="127"/>
    </row>
    <row r="589350" spans="12:12">
      <c r="L589350" s="127"/>
    </row>
    <row r="589351" spans="12:12">
      <c r="L589351" s="127"/>
    </row>
    <row r="589352" spans="12:12">
      <c r="L589352" s="127"/>
    </row>
    <row r="589353" spans="12:12">
      <c r="L589353" s="127"/>
    </row>
    <row r="589354" spans="12:12">
      <c r="L589354" s="127"/>
    </row>
    <row r="589355" spans="12:12">
      <c r="L589355" s="127"/>
    </row>
    <row r="589356" spans="12:12">
      <c r="L589356" s="127"/>
    </row>
    <row r="589357" spans="12:12">
      <c r="L589357" s="127"/>
    </row>
    <row r="589358" spans="12:12">
      <c r="L589358" s="127"/>
    </row>
    <row r="589359" spans="12:12">
      <c r="L589359" s="127"/>
    </row>
    <row r="589360" spans="12:12">
      <c r="L589360" s="127"/>
    </row>
    <row r="589361" spans="12:12">
      <c r="L589361" s="127"/>
    </row>
    <row r="589362" spans="12:12">
      <c r="L589362" s="127"/>
    </row>
    <row r="589363" spans="12:12">
      <c r="L589363" s="127"/>
    </row>
    <row r="589364" spans="12:12">
      <c r="L589364" s="127"/>
    </row>
    <row r="589365" spans="12:12">
      <c r="L589365" s="127"/>
    </row>
    <row r="589366" spans="12:12">
      <c r="L589366" s="127"/>
    </row>
    <row r="589367" spans="12:12">
      <c r="L589367" s="127"/>
    </row>
    <row r="589368" spans="12:12">
      <c r="L589368" s="127"/>
    </row>
    <row r="589369" spans="12:12">
      <c r="L589369" s="127"/>
    </row>
    <row r="589370" spans="12:12">
      <c r="L589370" s="127"/>
    </row>
    <row r="589371" spans="12:12">
      <c r="L589371" s="127"/>
    </row>
    <row r="589372" spans="12:12">
      <c r="L589372" s="127"/>
    </row>
    <row r="589373" spans="12:12">
      <c r="L589373" s="127"/>
    </row>
    <row r="589374" spans="12:12">
      <c r="L589374" s="127"/>
    </row>
    <row r="589375" spans="12:12">
      <c r="L589375" s="127"/>
    </row>
    <row r="589376" spans="12:12">
      <c r="L589376" s="127"/>
    </row>
    <row r="589377" spans="12:12">
      <c r="L589377" s="127"/>
    </row>
    <row r="589378" spans="12:12">
      <c r="L589378" s="127"/>
    </row>
    <row r="589379" spans="12:12">
      <c r="L589379" s="127"/>
    </row>
    <row r="589380" spans="12:12">
      <c r="L589380" s="127"/>
    </row>
    <row r="589381" spans="12:12">
      <c r="L589381" s="127"/>
    </row>
    <row r="589382" spans="12:12">
      <c r="L589382" s="127"/>
    </row>
    <row r="589383" spans="12:12">
      <c r="L589383" s="127"/>
    </row>
    <row r="589384" spans="12:12">
      <c r="L589384" s="127"/>
    </row>
    <row r="589385" spans="12:12">
      <c r="L589385" s="127"/>
    </row>
    <row r="589386" spans="12:12">
      <c r="L589386" s="127"/>
    </row>
    <row r="589387" spans="12:12">
      <c r="L589387" s="127"/>
    </row>
    <row r="589388" spans="12:12">
      <c r="L589388" s="127"/>
    </row>
    <row r="589389" spans="12:12">
      <c r="L589389" s="127"/>
    </row>
    <row r="589390" spans="12:12">
      <c r="L589390" s="127"/>
    </row>
    <row r="589391" spans="12:12">
      <c r="L589391" s="127"/>
    </row>
    <row r="589392" spans="12:12">
      <c r="L589392" s="127"/>
    </row>
    <row r="589393" spans="12:12">
      <c r="L589393" s="127"/>
    </row>
    <row r="589394" spans="12:12">
      <c r="L589394" s="127"/>
    </row>
    <row r="589395" spans="12:12">
      <c r="L589395" s="127"/>
    </row>
    <row r="589396" spans="12:12">
      <c r="L589396" s="127"/>
    </row>
    <row r="589397" spans="12:12">
      <c r="L589397" s="127"/>
    </row>
    <row r="589398" spans="12:12">
      <c r="L589398" s="127"/>
    </row>
    <row r="589399" spans="12:12">
      <c r="L589399" s="127"/>
    </row>
    <row r="589400" spans="12:12">
      <c r="L589400" s="127"/>
    </row>
    <row r="589401" spans="12:12">
      <c r="L589401" s="127"/>
    </row>
    <row r="589402" spans="12:12">
      <c r="L589402" s="127"/>
    </row>
    <row r="589403" spans="12:12">
      <c r="L589403" s="127"/>
    </row>
    <row r="589404" spans="12:12">
      <c r="L589404" s="127"/>
    </row>
    <row r="589405" spans="12:12">
      <c r="L589405" s="127"/>
    </row>
    <row r="589406" spans="12:12">
      <c r="L589406" s="127"/>
    </row>
    <row r="589407" spans="12:12">
      <c r="L589407" s="127"/>
    </row>
    <row r="589408" spans="12:12">
      <c r="L589408" s="127"/>
    </row>
    <row r="589409" spans="12:12">
      <c r="L589409" s="127"/>
    </row>
    <row r="589410" spans="12:12">
      <c r="L589410" s="127"/>
    </row>
    <row r="589411" spans="12:12">
      <c r="L589411" s="127"/>
    </row>
    <row r="589412" spans="12:12">
      <c r="L589412" s="127"/>
    </row>
    <row r="589413" spans="12:12">
      <c r="L589413" s="127"/>
    </row>
    <row r="589414" spans="12:12">
      <c r="L589414" s="127"/>
    </row>
    <row r="589415" spans="12:12">
      <c r="L589415" s="127"/>
    </row>
    <row r="589416" spans="12:12">
      <c r="L589416" s="127"/>
    </row>
    <row r="589417" spans="12:12">
      <c r="L589417" s="127"/>
    </row>
    <row r="589418" spans="12:12">
      <c r="L589418" s="127"/>
    </row>
    <row r="589419" spans="12:12">
      <c r="L589419" s="127"/>
    </row>
    <row r="589420" spans="12:12">
      <c r="L589420" s="127"/>
    </row>
    <row r="589421" spans="12:12">
      <c r="L589421" s="127"/>
    </row>
    <row r="589422" spans="12:12">
      <c r="L589422" s="127"/>
    </row>
    <row r="589423" spans="12:12">
      <c r="L589423" s="127"/>
    </row>
    <row r="589424" spans="12:12">
      <c r="L589424" s="127"/>
    </row>
    <row r="589425" spans="12:12">
      <c r="L589425" s="127"/>
    </row>
    <row r="589426" spans="12:12">
      <c r="L589426" s="127"/>
    </row>
    <row r="589427" spans="12:12">
      <c r="L589427" s="127"/>
    </row>
    <row r="589428" spans="12:12">
      <c r="L589428" s="127"/>
    </row>
    <row r="589429" spans="12:12">
      <c r="L589429" s="127"/>
    </row>
    <row r="589430" spans="12:12">
      <c r="L589430" s="127"/>
    </row>
    <row r="589431" spans="12:12">
      <c r="L589431" s="127"/>
    </row>
    <row r="589432" spans="12:12">
      <c r="L589432" s="127"/>
    </row>
    <row r="589433" spans="12:12">
      <c r="L589433" s="127"/>
    </row>
    <row r="589434" spans="12:12">
      <c r="L589434" s="127"/>
    </row>
    <row r="589435" spans="12:12">
      <c r="L589435" s="127"/>
    </row>
    <row r="589436" spans="12:12">
      <c r="L589436" s="127"/>
    </row>
    <row r="589437" spans="12:12">
      <c r="L589437" s="127"/>
    </row>
    <row r="589438" spans="12:12">
      <c r="L589438" s="127"/>
    </row>
    <row r="589439" spans="12:12">
      <c r="L589439" s="127"/>
    </row>
    <row r="589440" spans="12:12">
      <c r="L589440" s="127"/>
    </row>
    <row r="589441" spans="12:12">
      <c r="L589441" s="127"/>
    </row>
    <row r="589442" spans="12:12">
      <c r="L589442" s="127"/>
    </row>
    <row r="589443" spans="12:12">
      <c r="L589443" s="127"/>
    </row>
    <row r="589444" spans="12:12">
      <c r="L589444" s="127"/>
    </row>
    <row r="589445" spans="12:12">
      <c r="L589445" s="127"/>
    </row>
    <row r="589446" spans="12:12">
      <c r="L589446" s="127"/>
    </row>
    <row r="589447" spans="12:12">
      <c r="L589447" s="127"/>
    </row>
    <row r="589448" spans="12:12">
      <c r="L589448" s="127"/>
    </row>
    <row r="589449" spans="12:12">
      <c r="L589449" s="127"/>
    </row>
    <row r="589450" spans="12:12">
      <c r="L589450" s="127"/>
    </row>
    <row r="589451" spans="12:12">
      <c r="L589451" s="127"/>
    </row>
    <row r="589452" spans="12:12">
      <c r="L589452" s="127"/>
    </row>
    <row r="589453" spans="12:12">
      <c r="L589453" s="127"/>
    </row>
    <row r="589454" spans="12:12">
      <c r="L589454" s="127"/>
    </row>
    <row r="589455" spans="12:12">
      <c r="L589455" s="127"/>
    </row>
    <row r="589456" spans="12:12">
      <c r="L589456" s="127"/>
    </row>
    <row r="589457" spans="12:12">
      <c r="L589457" s="127"/>
    </row>
    <row r="589458" spans="12:12">
      <c r="L589458" s="127"/>
    </row>
    <row r="589459" spans="12:12">
      <c r="L589459" s="127"/>
    </row>
    <row r="589460" spans="12:12">
      <c r="L589460" s="127"/>
    </row>
    <row r="589461" spans="12:12">
      <c r="L589461" s="127"/>
    </row>
    <row r="589462" spans="12:12">
      <c r="L589462" s="127"/>
    </row>
    <row r="589463" spans="12:12">
      <c r="L589463" s="127"/>
    </row>
    <row r="589464" spans="12:12">
      <c r="L589464" s="127"/>
    </row>
    <row r="589465" spans="12:12">
      <c r="L589465" s="127"/>
    </row>
    <row r="589466" spans="12:12">
      <c r="L589466" s="127"/>
    </row>
    <row r="589467" spans="12:12">
      <c r="L589467" s="127"/>
    </row>
    <row r="589468" spans="12:12">
      <c r="L589468" s="127"/>
    </row>
    <row r="589469" spans="12:12">
      <c r="L589469" s="127"/>
    </row>
    <row r="589470" spans="12:12">
      <c r="L589470" s="127"/>
    </row>
    <row r="589471" spans="12:12">
      <c r="L589471" s="127"/>
    </row>
    <row r="589472" spans="12:12">
      <c r="L589472" s="127"/>
    </row>
    <row r="589473" spans="12:12">
      <c r="L589473" s="127"/>
    </row>
    <row r="589474" spans="12:12">
      <c r="L589474" s="127"/>
    </row>
    <row r="589475" spans="12:12">
      <c r="L589475" s="127"/>
    </row>
    <row r="589476" spans="12:12">
      <c r="L589476" s="127"/>
    </row>
    <row r="589477" spans="12:12">
      <c r="L589477" s="127"/>
    </row>
    <row r="589478" spans="12:12">
      <c r="L589478" s="127"/>
    </row>
    <row r="589479" spans="12:12">
      <c r="L589479" s="127"/>
    </row>
    <row r="589480" spans="12:12">
      <c r="L589480" s="127"/>
    </row>
    <row r="589481" spans="12:12">
      <c r="L589481" s="127"/>
    </row>
    <row r="589482" spans="12:12">
      <c r="L589482" s="127"/>
    </row>
    <row r="589483" spans="12:12">
      <c r="L589483" s="127"/>
    </row>
    <row r="589484" spans="12:12">
      <c r="L589484" s="127"/>
    </row>
    <row r="589485" spans="12:12">
      <c r="L589485" s="127"/>
    </row>
    <row r="589486" spans="12:12">
      <c r="L589486" s="127"/>
    </row>
    <row r="589487" spans="12:12">
      <c r="L589487" s="127"/>
    </row>
    <row r="589488" spans="12:12">
      <c r="L589488" s="127"/>
    </row>
    <row r="589489" spans="12:12">
      <c r="L589489" s="127"/>
    </row>
    <row r="589490" spans="12:12">
      <c r="L589490" s="127"/>
    </row>
    <row r="589491" spans="12:12">
      <c r="L589491" s="127"/>
    </row>
    <row r="589492" spans="12:12">
      <c r="L589492" s="127"/>
    </row>
    <row r="589493" spans="12:12">
      <c r="L589493" s="127"/>
    </row>
    <row r="589494" spans="12:12">
      <c r="L589494" s="127"/>
    </row>
    <row r="589495" spans="12:12">
      <c r="L589495" s="127"/>
    </row>
    <row r="589496" spans="12:12">
      <c r="L589496" s="127"/>
    </row>
    <row r="589497" spans="12:12">
      <c r="L589497" s="127"/>
    </row>
    <row r="589498" spans="12:12">
      <c r="L589498" s="127"/>
    </row>
    <row r="589499" spans="12:12">
      <c r="L589499" s="127"/>
    </row>
    <row r="589500" spans="12:12">
      <c r="L589500" s="127"/>
    </row>
    <row r="589501" spans="12:12">
      <c r="L589501" s="127"/>
    </row>
    <row r="589502" spans="12:12">
      <c r="L589502" s="127"/>
    </row>
    <row r="589503" spans="12:12">
      <c r="L589503" s="127"/>
    </row>
    <row r="589504" spans="12:12">
      <c r="L589504" s="127"/>
    </row>
    <row r="589505" spans="12:12">
      <c r="L589505" s="127"/>
    </row>
    <row r="589506" spans="12:12">
      <c r="L589506" s="127"/>
    </row>
    <row r="589507" spans="12:12">
      <c r="L589507" s="127"/>
    </row>
    <row r="589508" spans="12:12">
      <c r="L589508" s="127"/>
    </row>
    <row r="589509" spans="12:12">
      <c r="L589509" s="127"/>
    </row>
    <row r="589510" spans="12:12">
      <c r="L589510" s="127"/>
    </row>
    <row r="589511" spans="12:12">
      <c r="L589511" s="127"/>
    </row>
    <row r="589512" spans="12:12">
      <c r="L589512" s="127"/>
    </row>
    <row r="589513" spans="12:12">
      <c r="L589513" s="127"/>
    </row>
    <row r="589514" spans="12:12">
      <c r="L589514" s="127"/>
    </row>
    <row r="589515" spans="12:12">
      <c r="L589515" s="127"/>
    </row>
    <row r="589516" spans="12:12">
      <c r="L589516" s="127"/>
    </row>
    <row r="589517" spans="12:12">
      <c r="L589517" s="127"/>
    </row>
    <row r="589518" spans="12:12">
      <c r="L589518" s="127"/>
    </row>
    <row r="589519" spans="12:12">
      <c r="L589519" s="127"/>
    </row>
    <row r="589520" spans="12:12">
      <c r="L589520" s="127"/>
    </row>
    <row r="589521" spans="12:12">
      <c r="L589521" s="127"/>
    </row>
    <row r="589522" spans="12:12">
      <c r="L589522" s="127"/>
    </row>
    <row r="589523" spans="12:12">
      <c r="L589523" s="127"/>
    </row>
    <row r="589524" spans="12:12">
      <c r="L589524" s="127"/>
    </row>
    <row r="589525" spans="12:12">
      <c r="L589525" s="127"/>
    </row>
    <row r="589526" spans="12:12">
      <c r="L589526" s="127"/>
    </row>
    <row r="589527" spans="12:12">
      <c r="L589527" s="127"/>
    </row>
    <row r="589528" spans="12:12">
      <c r="L589528" s="127"/>
    </row>
    <row r="589529" spans="12:12">
      <c r="L589529" s="127"/>
    </row>
    <row r="589530" spans="12:12">
      <c r="L589530" s="127"/>
    </row>
    <row r="589531" spans="12:12">
      <c r="L589531" s="127"/>
    </row>
    <row r="589532" spans="12:12">
      <c r="L589532" s="127"/>
    </row>
    <row r="589533" spans="12:12">
      <c r="L589533" s="127"/>
    </row>
    <row r="589534" spans="12:12">
      <c r="L589534" s="127"/>
    </row>
    <row r="589535" spans="12:12">
      <c r="L589535" s="127"/>
    </row>
    <row r="589536" spans="12:12">
      <c r="L589536" s="127"/>
    </row>
    <row r="589537" spans="12:12">
      <c r="L589537" s="127"/>
    </row>
    <row r="589538" spans="12:12">
      <c r="L589538" s="127"/>
    </row>
    <row r="589539" spans="12:12">
      <c r="L589539" s="127"/>
    </row>
    <row r="589540" spans="12:12">
      <c r="L589540" s="127"/>
    </row>
    <row r="589541" spans="12:12">
      <c r="L589541" s="127"/>
    </row>
    <row r="589542" spans="12:12">
      <c r="L589542" s="127"/>
    </row>
    <row r="589543" spans="12:12">
      <c r="L589543" s="127"/>
    </row>
    <row r="589544" spans="12:12">
      <c r="L589544" s="127"/>
    </row>
    <row r="589545" spans="12:12">
      <c r="L589545" s="127"/>
    </row>
    <row r="589546" spans="12:12">
      <c r="L589546" s="127"/>
    </row>
    <row r="589547" spans="12:12">
      <c r="L589547" s="127"/>
    </row>
    <row r="589548" spans="12:12">
      <c r="L589548" s="127"/>
    </row>
    <row r="589549" spans="12:12">
      <c r="L589549" s="127"/>
    </row>
    <row r="589550" spans="12:12">
      <c r="L589550" s="127"/>
    </row>
    <row r="589551" spans="12:12">
      <c r="L589551" s="127"/>
    </row>
    <row r="589552" spans="12:12">
      <c r="L589552" s="127"/>
    </row>
    <row r="589553" spans="12:12">
      <c r="L589553" s="127"/>
    </row>
    <row r="589554" spans="12:12">
      <c r="L589554" s="127"/>
    </row>
    <row r="589555" spans="12:12">
      <c r="L589555" s="127"/>
    </row>
    <row r="589556" spans="12:12">
      <c r="L589556" s="127"/>
    </row>
    <row r="589557" spans="12:12">
      <c r="L589557" s="127"/>
    </row>
    <row r="589558" spans="12:12">
      <c r="L589558" s="127"/>
    </row>
    <row r="589559" spans="12:12">
      <c r="L589559" s="127"/>
    </row>
    <row r="589560" spans="12:12">
      <c r="L589560" s="127"/>
    </row>
    <row r="589561" spans="12:12">
      <c r="L589561" s="127"/>
    </row>
    <row r="589562" spans="12:12">
      <c r="L589562" s="127"/>
    </row>
    <row r="589563" spans="12:12">
      <c r="L589563" s="127"/>
    </row>
    <row r="589564" spans="12:12">
      <c r="L589564" s="127"/>
    </row>
    <row r="589565" spans="12:12">
      <c r="L589565" s="127"/>
    </row>
    <row r="589566" spans="12:12">
      <c r="L589566" s="127"/>
    </row>
    <row r="589567" spans="12:12">
      <c r="L589567" s="127"/>
    </row>
    <row r="589568" spans="12:12">
      <c r="L589568" s="127"/>
    </row>
    <row r="589569" spans="12:12">
      <c r="L589569" s="127"/>
    </row>
    <row r="589570" spans="12:12">
      <c r="L589570" s="127"/>
    </row>
    <row r="589571" spans="12:12">
      <c r="L589571" s="127"/>
    </row>
    <row r="589572" spans="12:12">
      <c r="L589572" s="127"/>
    </row>
    <row r="589573" spans="12:12">
      <c r="L589573" s="127"/>
    </row>
    <row r="589574" spans="12:12">
      <c r="L589574" s="127"/>
    </row>
    <row r="589575" spans="12:12">
      <c r="L589575" s="127"/>
    </row>
    <row r="589576" spans="12:12">
      <c r="L589576" s="127"/>
    </row>
    <row r="589577" spans="12:12">
      <c r="L589577" s="127"/>
    </row>
    <row r="589578" spans="12:12">
      <c r="L589578" s="127"/>
    </row>
    <row r="589579" spans="12:12">
      <c r="L589579" s="127"/>
    </row>
    <row r="589580" spans="12:12">
      <c r="L589580" s="127"/>
    </row>
    <row r="589581" spans="12:12">
      <c r="L589581" s="127"/>
    </row>
    <row r="589582" spans="12:12">
      <c r="L589582" s="127"/>
    </row>
    <row r="589583" spans="12:12">
      <c r="L589583" s="127"/>
    </row>
    <row r="589584" spans="12:12">
      <c r="L589584" s="127"/>
    </row>
    <row r="589585" spans="12:12">
      <c r="L589585" s="127"/>
    </row>
    <row r="589586" spans="12:12">
      <c r="L589586" s="127"/>
    </row>
    <row r="589587" spans="12:12">
      <c r="L589587" s="127"/>
    </row>
    <row r="589588" spans="12:12">
      <c r="L589588" s="127"/>
    </row>
    <row r="589589" spans="12:12">
      <c r="L589589" s="127"/>
    </row>
    <row r="589590" spans="12:12">
      <c r="L589590" s="127"/>
    </row>
    <row r="589591" spans="12:12">
      <c r="L589591" s="127"/>
    </row>
    <row r="589592" spans="12:12">
      <c r="L589592" s="127"/>
    </row>
    <row r="589593" spans="12:12">
      <c r="L589593" s="127"/>
    </row>
    <row r="589594" spans="12:12">
      <c r="L589594" s="127"/>
    </row>
    <row r="589595" spans="12:12">
      <c r="L589595" s="127"/>
    </row>
    <row r="589596" spans="12:12">
      <c r="L589596" s="127"/>
    </row>
    <row r="589597" spans="12:12">
      <c r="L589597" s="127"/>
    </row>
    <row r="589598" spans="12:12">
      <c r="L589598" s="127"/>
    </row>
    <row r="589599" spans="12:12">
      <c r="L589599" s="127"/>
    </row>
    <row r="589600" spans="12:12">
      <c r="L589600" s="127"/>
    </row>
    <row r="589601" spans="12:12">
      <c r="L589601" s="127"/>
    </row>
    <row r="589602" spans="12:12">
      <c r="L589602" s="127"/>
    </row>
    <row r="589603" spans="12:12">
      <c r="L589603" s="127"/>
    </row>
    <row r="589604" spans="12:12">
      <c r="L589604" s="127"/>
    </row>
    <row r="589605" spans="12:12">
      <c r="L589605" s="127"/>
    </row>
    <row r="589606" spans="12:12">
      <c r="L589606" s="127"/>
    </row>
    <row r="589607" spans="12:12">
      <c r="L589607" s="127"/>
    </row>
    <row r="589608" spans="12:12">
      <c r="L589608" s="127"/>
    </row>
    <row r="589609" spans="12:12">
      <c r="L589609" s="127"/>
    </row>
    <row r="589610" spans="12:12">
      <c r="L589610" s="127"/>
    </row>
    <row r="589611" spans="12:12">
      <c r="L589611" s="127"/>
    </row>
    <row r="589612" spans="12:12">
      <c r="L589612" s="127"/>
    </row>
    <row r="589613" spans="12:12">
      <c r="L589613" s="127"/>
    </row>
    <row r="589614" spans="12:12">
      <c r="L589614" s="127"/>
    </row>
    <row r="589615" spans="12:12">
      <c r="L589615" s="127"/>
    </row>
    <row r="589616" spans="12:12">
      <c r="L589616" s="127"/>
    </row>
    <row r="589617" spans="12:12">
      <c r="L589617" s="127"/>
    </row>
    <row r="589618" spans="12:12">
      <c r="L589618" s="127"/>
    </row>
    <row r="589619" spans="12:12">
      <c r="L589619" s="127"/>
    </row>
    <row r="589620" spans="12:12">
      <c r="L589620" s="127"/>
    </row>
    <row r="589621" spans="12:12">
      <c r="L589621" s="127"/>
    </row>
    <row r="589622" spans="12:12">
      <c r="L589622" s="127"/>
    </row>
    <row r="589623" spans="12:12">
      <c r="L589623" s="127"/>
    </row>
    <row r="589624" spans="12:12">
      <c r="L589624" s="127"/>
    </row>
    <row r="589625" spans="12:12">
      <c r="L589625" s="127"/>
    </row>
    <row r="589626" spans="12:12">
      <c r="L589626" s="127"/>
    </row>
    <row r="589627" spans="12:12">
      <c r="L589627" s="127"/>
    </row>
    <row r="589628" spans="12:12">
      <c r="L589628" s="127"/>
    </row>
    <row r="589629" spans="12:12">
      <c r="L589629" s="127"/>
    </row>
    <row r="589630" spans="12:12">
      <c r="L589630" s="127"/>
    </row>
    <row r="589631" spans="12:12">
      <c r="L589631" s="127"/>
    </row>
    <row r="589632" spans="12:12">
      <c r="L589632" s="127"/>
    </row>
    <row r="589633" spans="12:12">
      <c r="L589633" s="127"/>
    </row>
    <row r="589634" spans="12:12">
      <c r="L589634" s="127"/>
    </row>
    <row r="589635" spans="12:12">
      <c r="L589635" s="127"/>
    </row>
    <row r="589636" spans="12:12">
      <c r="L589636" s="127"/>
    </row>
    <row r="589637" spans="12:12">
      <c r="L589637" s="127"/>
    </row>
    <row r="589638" spans="12:12">
      <c r="L589638" s="127"/>
    </row>
    <row r="589639" spans="12:12">
      <c r="L589639" s="127"/>
    </row>
    <row r="589640" spans="12:12">
      <c r="L589640" s="127"/>
    </row>
    <row r="589641" spans="12:12">
      <c r="L589641" s="127"/>
    </row>
    <row r="589642" spans="12:12">
      <c r="L589642" s="127"/>
    </row>
    <row r="589643" spans="12:12">
      <c r="L589643" s="127"/>
    </row>
    <row r="589644" spans="12:12">
      <c r="L589644" s="127"/>
    </row>
    <row r="589645" spans="12:12">
      <c r="L589645" s="127"/>
    </row>
    <row r="589646" spans="12:12">
      <c r="L589646" s="127"/>
    </row>
    <row r="589647" spans="12:12">
      <c r="L589647" s="127"/>
    </row>
    <row r="589648" spans="12:12">
      <c r="L589648" s="127"/>
    </row>
    <row r="589649" spans="12:12">
      <c r="L589649" s="127"/>
    </row>
    <row r="589650" spans="12:12">
      <c r="L589650" s="127"/>
    </row>
    <row r="589651" spans="12:12">
      <c r="L589651" s="127"/>
    </row>
    <row r="589652" spans="12:12">
      <c r="L589652" s="127"/>
    </row>
    <row r="589653" spans="12:12">
      <c r="L589653" s="127"/>
    </row>
    <row r="589654" spans="12:12">
      <c r="L589654" s="127"/>
    </row>
    <row r="589655" spans="12:12">
      <c r="L589655" s="127"/>
    </row>
    <row r="589656" spans="12:12">
      <c r="L589656" s="127"/>
    </row>
    <row r="589657" spans="12:12">
      <c r="L589657" s="127"/>
    </row>
    <row r="589658" spans="12:12">
      <c r="L589658" s="127"/>
    </row>
    <row r="589659" spans="12:12">
      <c r="L589659" s="127"/>
    </row>
    <row r="589660" spans="12:12">
      <c r="L589660" s="127"/>
    </row>
    <row r="589661" spans="12:12">
      <c r="L589661" s="127"/>
    </row>
    <row r="589662" spans="12:12">
      <c r="L589662" s="127"/>
    </row>
    <row r="589663" spans="12:12">
      <c r="L589663" s="127"/>
    </row>
    <row r="589664" spans="12:12">
      <c r="L589664" s="127"/>
    </row>
    <row r="589665" spans="12:12">
      <c r="L589665" s="127"/>
    </row>
    <row r="589666" spans="12:12">
      <c r="L589666" s="127"/>
    </row>
    <row r="589667" spans="12:12">
      <c r="L589667" s="127"/>
    </row>
    <row r="589668" spans="12:12">
      <c r="L589668" s="127"/>
    </row>
    <row r="589669" spans="12:12">
      <c r="L589669" s="127"/>
    </row>
    <row r="589670" spans="12:12">
      <c r="L589670" s="127"/>
    </row>
    <row r="589671" spans="12:12">
      <c r="L589671" s="127"/>
    </row>
    <row r="589672" spans="12:12">
      <c r="L589672" s="127"/>
    </row>
    <row r="589673" spans="12:12">
      <c r="L589673" s="127"/>
    </row>
    <row r="589674" spans="12:12">
      <c r="L589674" s="127"/>
    </row>
    <row r="589675" spans="12:12">
      <c r="L589675" s="127"/>
    </row>
    <row r="589676" spans="12:12">
      <c r="L589676" s="127"/>
    </row>
    <row r="589677" spans="12:12">
      <c r="L589677" s="127"/>
    </row>
    <row r="589678" spans="12:12">
      <c r="L589678" s="127"/>
    </row>
    <row r="589679" spans="12:12">
      <c r="L589679" s="127"/>
    </row>
    <row r="589680" spans="12:12">
      <c r="L589680" s="127"/>
    </row>
    <row r="589681" spans="12:12">
      <c r="L589681" s="127"/>
    </row>
    <row r="589682" spans="12:12">
      <c r="L589682" s="127"/>
    </row>
    <row r="589683" spans="12:12">
      <c r="L589683" s="127"/>
    </row>
    <row r="589684" spans="12:12">
      <c r="L589684" s="127"/>
    </row>
    <row r="589685" spans="12:12">
      <c r="L589685" s="127"/>
    </row>
    <row r="589686" spans="12:12">
      <c r="L589686" s="127"/>
    </row>
    <row r="589687" spans="12:12">
      <c r="L589687" s="127"/>
    </row>
    <row r="589688" spans="12:12">
      <c r="L589688" s="127"/>
    </row>
    <row r="589689" spans="12:12">
      <c r="L589689" s="127"/>
    </row>
    <row r="589690" spans="12:12">
      <c r="L589690" s="127"/>
    </row>
    <row r="589691" spans="12:12">
      <c r="L589691" s="127"/>
    </row>
    <row r="589692" spans="12:12">
      <c r="L589692" s="127"/>
    </row>
    <row r="589693" spans="12:12">
      <c r="L589693" s="127"/>
    </row>
    <row r="589694" spans="12:12">
      <c r="L589694" s="127"/>
    </row>
    <row r="589695" spans="12:12">
      <c r="L589695" s="127"/>
    </row>
    <row r="589696" spans="12:12">
      <c r="L589696" s="127"/>
    </row>
    <row r="589697" spans="12:12">
      <c r="L589697" s="127"/>
    </row>
    <row r="589698" spans="12:12">
      <c r="L589698" s="127"/>
    </row>
    <row r="589699" spans="12:12">
      <c r="L589699" s="127"/>
    </row>
    <row r="589700" spans="12:12">
      <c r="L589700" s="127"/>
    </row>
    <row r="589701" spans="12:12">
      <c r="L589701" s="127"/>
    </row>
    <row r="589702" spans="12:12">
      <c r="L589702" s="127"/>
    </row>
    <row r="589703" spans="12:12">
      <c r="L589703" s="127"/>
    </row>
    <row r="589704" spans="12:12">
      <c r="L589704" s="127"/>
    </row>
    <row r="589705" spans="12:12">
      <c r="L589705" s="127"/>
    </row>
    <row r="589706" spans="12:12">
      <c r="L589706" s="127"/>
    </row>
    <row r="589707" spans="12:12">
      <c r="L589707" s="127"/>
    </row>
    <row r="589708" spans="12:12">
      <c r="L589708" s="127"/>
    </row>
    <row r="589709" spans="12:12">
      <c r="L589709" s="127"/>
    </row>
    <row r="589710" spans="12:12">
      <c r="L589710" s="127"/>
    </row>
    <row r="589711" spans="12:12">
      <c r="L589711" s="127"/>
    </row>
    <row r="589712" spans="12:12">
      <c r="L589712" s="127"/>
    </row>
    <row r="589713" spans="12:12">
      <c r="L589713" s="127"/>
    </row>
    <row r="589714" spans="12:12">
      <c r="L589714" s="127"/>
    </row>
    <row r="589715" spans="12:12">
      <c r="L589715" s="127"/>
    </row>
    <row r="589716" spans="12:12">
      <c r="L589716" s="127"/>
    </row>
    <row r="589717" spans="12:12">
      <c r="L589717" s="127"/>
    </row>
    <row r="589718" spans="12:12">
      <c r="L589718" s="127"/>
    </row>
    <row r="589719" spans="12:12">
      <c r="L589719" s="127"/>
    </row>
    <row r="589720" spans="12:12">
      <c r="L589720" s="127"/>
    </row>
    <row r="589721" spans="12:12">
      <c r="L589721" s="127"/>
    </row>
    <row r="589722" spans="12:12">
      <c r="L589722" s="127"/>
    </row>
    <row r="589723" spans="12:12">
      <c r="L589723" s="127"/>
    </row>
    <row r="589724" spans="12:12">
      <c r="L589724" s="127"/>
    </row>
    <row r="589725" spans="12:12">
      <c r="L589725" s="127"/>
    </row>
    <row r="589726" spans="12:12">
      <c r="L589726" s="127"/>
    </row>
    <row r="589727" spans="12:12">
      <c r="L589727" s="127"/>
    </row>
    <row r="589728" spans="12:12">
      <c r="L589728" s="127"/>
    </row>
    <row r="589729" spans="12:12">
      <c r="L589729" s="127"/>
    </row>
    <row r="589730" spans="12:12">
      <c r="L589730" s="127"/>
    </row>
    <row r="589731" spans="12:12">
      <c r="L589731" s="127"/>
    </row>
    <row r="589732" spans="12:12">
      <c r="L589732" s="127"/>
    </row>
    <row r="589733" spans="12:12">
      <c r="L589733" s="127"/>
    </row>
    <row r="589734" spans="12:12">
      <c r="L589734" s="127"/>
    </row>
    <row r="589735" spans="12:12">
      <c r="L589735" s="127"/>
    </row>
    <row r="589736" spans="12:12">
      <c r="L589736" s="127"/>
    </row>
    <row r="589737" spans="12:12">
      <c r="L589737" s="127"/>
    </row>
    <row r="589738" spans="12:12">
      <c r="L589738" s="127"/>
    </row>
    <row r="589739" spans="12:12">
      <c r="L589739" s="127"/>
    </row>
    <row r="589740" spans="12:12">
      <c r="L589740" s="127"/>
    </row>
    <row r="589741" spans="12:12">
      <c r="L589741" s="127"/>
    </row>
    <row r="589742" spans="12:12">
      <c r="L589742" s="127"/>
    </row>
    <row r="589743" spans="12:12">
      <c r="L589743" s="127"/>
    </row>
    <row r="589744" spans="12:12">
      <c r="L589744" s="127"/>
    </row>
    <row r="589745" spans="12:12">
      <c r="L589745" s="127"/>
    </row>
    <row r="589746" spans="12:12">
      <c r="L589746" s="127"/>
    </row>
    <row r="589747" spans="12:12">
      <c r="L589747" s="127"/>
    </row>
    <row r="589748" spans="12:12">
      <c r="L589748" s="127"/>
    </row>
    <row r="589749" spans="12:12">
      <c r="L589749" s="127"/>
    </row>
    <row r="589750" spans="12:12">
      <c r="L589750" s="127"/>
    </row>
    <row r="589751" spans="12:12">
      <c r="L589751" s="127"/>
    </row>
    <row r="589752" spans="12:12">
      <c r="L589752" s="127"/>
    </row>
    <row r="589753" spans="12:12">
      <c r="L589753" s="127"/>
    </row>
    <row r="589754" spans="12:12">
      <c r="L589754" s="127"/>
    </row>
    <row r="589755" spans="12:12">
      <c r="L589755" s="127"/>
    </row>
    <row r="589756" spans="12:12">
      <c r="L589756" s="127"/>
    </row>
    <row r="589757" spans="12:12">
      <c r="L589757" s="127"/>
    </row>
    <row r="589758" spans="12:12">
      <c r="L589758" s="127"/>
    </row>
    <row r="589759" spans="12:12">
      <c r="L589759" s="127"/>
    </row>
    <row r="589760" spans="12:12">
      <c r="L589760" s="127"/>
    </row>
    <row r="589761" spans="12:12">
      <c r="L589761" s="127"/>
    </row>
    <row r="589762" spans="12:12">
      <c r="L589762" s="127"/>
    </row>
    <row r="589763" spans="12:12">
      <c r="L589763" s="127"/>
    </row>
    <row r="589764" spans="12:12">
      <c r="L589764" s="127"/>
    </row>
    <row r="589765" spans="12:12">
      <c r="L589765" s="127"/>
    </row>
    <row r="589766" spans="12:12">
      <c r="L589766" s="127"/>
    </row>
    <row r="589767" spans="12:12">
      <c r="L589767" s="127"/>
    </row>
    <row r="589768" spans="12:12">
      <c r="L589768" s="127"/>
    </row>
    <row r="589769" spans="12:12">
      <c r="L589769" s="127"/>
    </row>
    <row r="589770" spans="12:12">
      <c r="L589770" s="127"/>
    </row>
    <row r="589771" spans="12:12">
      <c r="L589771" s="127"/>
    </row>
    <row r="589772" spans="12:12">
      <c r="L589772" s="127"/>
    </row>
    <row r="589773" spans="12:12">
      <c r="L589773" s="127"/>
    </row>
    <row r="589774" spans="12:12">
      <c r="L589774" s="127"/>
    </row>
    <row r="589775" spans="12:12">
      <c r="L589775" s="127"/>
    </row>
    <row r="589776" spans="12:12">
      <c r="L589776" s="127"/>
    </row>
    <row r="589777" spans="12:12">
      <c r="L589777" s="127"/>
    </row>
    <row r="589778" spans="12:12">
      <c r="L589778" s="127"/>
    </row>
    <row r="589779" spans="12:12">
      <c r="L589779" s="127"/>
    </row>
    <row r="589780" spans="12:12">
      <c r="L589780" s="127"/>
    </row>
    <row r="589781" spans="12:12">
      <c r="L589781" s="127"/>
    </row>
    <row r="589782" spans="12:12">
      <c r="L589782" s="127"/>
    </row>
    <row r="589783" spans="12:12">
      <c r="L589783" s="127"/>
    </row>
    <row r="589784" spans="12:12">
      <c r="L589784" s="127"/>
    </row>
    <row r="589785" spans="12:12">
      <c r="L589785" s="127"/>
    </row>
    <row r="589786" spans="12:12">
      <c r="L589786" s="127"/>
    </row>
    <row r="589787" spans="12:12">
      <c r="L589787" s="127"/>
    </row>
    <row r="589788" spans="12:12">
      <c r="L589788" s="127"/>
    </row>
    <row r="589789" spans="12:12">
      <c r="L589789" s="127"/>
    </row>
    <row r="589790" spans="12:12">
      <c r="L589790" s="127"/>
    </row>
    <row r="589791" spans="12:12">
      <c r="L589791" s="127"/>
    </row>
    <row r="589792" spans="12:12">
      <c r="L589792" s="127"/>
    </row>
    <row r="589793" spans="12:12">
      <c r="L589793" s="127"/>
    </row>
    <row r="589794" spans="12:12">
      <c r="L589794" s="127"/>
    </row>
    <row r="589795" spans="12:12">
      <c r="L589795" s="127"/>
    </row>
    <row r="589796" spans="12:12">
      <c r="L589796" s="127"/>
    </row>
    <row r="589797" spans="12:12">
      <c r="L589797" s="127"/>
    </row>
    <row r="589798" spans="12:12">
      <c r="L589798" s="127"/>
    </row>
    <row r="589799" spans="12:12">
      <c r="L589799" s="127"/>
    </row>
    <row r="589800" spans="12:12">
      <c r="L589800" s="127"/>
    </row>
    <row r="589801" spans="12:12">
      <c r="L589801" s="127"/>
    </row>
    <row r="589802" spans="12:12">
      <c r="L589802" s="127"/>
    </row>
    <row r="589803" spans="12:12">
      <c r="L589803" s="127"/>
    </row>
    <row r="589804" spans="12:12">
      <c r="L589804" s="127"/>
    </row>
    <row r="589805" spans="12:12">
      <c r="L589805" s="127"/>
    </row>
    <row r="589806" spans="12:12">
      <c r="L589806" s="127"/>
    </row>
    <row r="589807" spans="12:12">
      <c r="L589807" s="127"/>
    </row>
    <row r="589808" spans="12:12">
      <c r="L589808" s="127"/>
    </row>
    <row r="589809" spans="12:12">
      <c r="L589809" s="127"/>
    </row>
    <row r="589810" spans="12:12">
      <c r="L589810" s="127"/>
    </row>
    <row r="589811" spans="12:12">
      <c r="L589811" s="127"/>
    </row>
    <row r="589812" spans="12:12">
      <c r="L589812" s="127"/>
    </row>
    <row r="589813" spans="12:12">
      <c r="L589813" s="127"/>
    </row>
    <row r="589814" spans="12:12">
      <c r="L589814" s="127"/>
    </row>
    <row r="589815" spans="12:12">
      <c r="L589815" s="127"/>
    </row>
    <row r="589816" spans="12:12">
      <c r="L589816" s="127"/>
    </row>
    <row r="589817" spans="12:12">
      <c r="L589817" s="127"/>
    </row>
    <row r="589818" spans="12:12">
      <c r="L589818" s="127"/>
    </row>
    <row r="589819" spans="12:12">
      <c r="L589819" s="127"/>
    </row>
    <row r="589820" spans="12:12">
      <c r="L589820" s="127"/>
    </row>
    <row r="589821" spans="12:12">
      <c r="L589821" s="127"/>
    </row>
    <row r="589822" spans="12:12">
      <c r="L589822" s="127"/>
    </row>
    <row r="589823" spans="12:12">
      <c r="L589823" s="127"/>
    </row>
    <row r="589824" spans="12:12">
      <c r="L589824" s="127"/>
    </row>
    <row r="589825" spans="12:12">
      <c r="L589825" s="127"/>
    </row>
    <row r="589826" spans="12:12">
      <c r="L589826" s="127"/>
    </row>
    <row r="589827" spans="12:12">
      <c r="L589827" s="127"/>
    </row>
    <row r="589828" spans="12:12">
      <c r="L589828" s="127"/>
    </row>
    <row r="589829" spans="12:12">
      <c r="L589829" s="127"/>
    </row>
    <row r="589830" spans="12:12">
      <c r="L589830" s="127"/>
    </row>
    <row r="589831" spans="12:12">
      <c r="L589831" s="127"/>
    </row>
    <row r="589832" spans="12:12">
      <c r="L589832" s="127"/>
    </row>
    <row r="589833" spans="12:12">
      <c r="L589833" s="127"/>
    </row>
    <row r="589834" spans="12:12">
      <c r="L589834" s="127"/>
    </row>
    <row r="589835" spans="12:12">
      <c r="L589835" s="127"/>
    </row>
    <row r="589836" spans="12:12">
      <c r="L589836" s="127"/>
    </row>
    <row r="589837" spans="12:12">
      <c r="L589837" s="127"/>
    </row>
    <row r="589838" spans="12:12">
      <c r="L589838" s="127"/>
    </row>
    <row r="589839" spans="12:12">
      <c r="L589839" s="127"/>
    </row>
    <row r="589840" spans="12:12">
      <c r="L589840" s="127"/>
    </row>
    <row r="589841" spans="12:12">
      <c r="L589841" s="127"/>
    </row>
    <row r="589842" spans="12:12">
      <c r="L589842" s="127"/>
    </row>
    <row r="589843" spans="12:12">
      <c r="L589843" s="127"/>
    </row>
    <row r="589844" spans="12:12">
      <c r="L589844" s="127"/>
    </row>
    <row r="589845" spans="12:12">
      <c r="L589845" s="127"/>
    </row>
    <row r="589846" spans="12:12">
      <c r="L589846" s="127"/>
    </row>
    <row r="589847" spans="12:12">
      <c r="L589847" s="127"/>
    </row>
    <row r="589848" spans="12:12">
      <c r="L589848" s="127"/>
    </row>
    <row r="589849" spans="12:12">
      <c r="L589849" s="127"/>
    </row>
    <row r="589850" spans="12:12">
      <c r="L589850" s="127"/>
    </row>
    <row r="589851" spans="12:12">
      <c r="L589851" s="127"/>
    </row>
    <row r="589852" spans="12:12">
      <c r="L589852" s="127"/>
    </row>
    <row r="589853" spans="12:12">
      <c r="L589853" s="127"/>
    </row>
    <row r="589854" spans="12:12">
      <c r="L589854" s="127"/>
    </row>
    <row r="589855" spans="12:12">
      <c r="L589855" s="127"/>
    </row>
    <row r="589856" spans="12:12">
      <c r="L589856" s="127"/>
    </row>
    <row r="589857" spans="12:12">
      <c r="L589857" s="127"/>
    </row>
    <row r="589858" spans="12:12">
      <c r="L589858" s="127"/>
    </row>
    <row r="589859" spans="12:12">
      <c r="L589859" s="127"/>
    </row>
    <row r="589860" spans="12:12">
      <c r="L589860" s="127"/>
    </row>
    <row r="589861" spans="12:12">
      <c r="L589861" s="127"/>
    </row>
    <row r="589862" spans="12:12">
      <c r="L589862" s="127"/>
    </row>
    <row r="589863" spans="12:12">
      <c r="L589863" s="127"/>
    </row>
    <row r="589864" spans="12:12">
      <c r="L589864" s="127"/>
    </row>
    <row r="589865" spans="12:12">
      <c r="L589865" s="127"/>
    </row>
    <row r="589866" spans="12:12">
      <c r="L589866" s="127"/>
    </row>
    <row r="589867" spans="12:12">
      <c r="L589867" s="127"/>
    </row>
    <row r="589868" spans="12:12">
      <c r="L589868" s="127"/>
    </row>
    <row r="589869" spans="12:12">
      <c r="L589869" s="127"/>
    </row>
    <row r="589870" spans="12:12">
      <c r="L589870" s="127"/>
    </row>
    <row r="589871" spans="12:12">
      <c r="L589871" s="127"/>
    </row>
    <row r="589872" spans="12:12">
      <c r="L589872" s="127"/>
    </row>
    <row r="589873" spans="12:12">
      <c r="L589873" s="127"/>
    </row>
    <row r="589874" spans="12:12">
      <c r="L589874" s="127"/>
    </row>
    <row r="589875" spans="12:12">
      <c r="L589875" s="127"/>
    </row>
    <row r="589876" spans="12:12">
      <c r="L589876" s="127"/>
    </row>
    <row r="589877" spans="12:12">
      <c r="L589877" s="127"/>
    </row>
    <row r="589878" spans="12:12">
      <c r="L589878" s="127"/>
    </row>
    <row r="589879" spans="12:12">
      <c r="L589879" s="127"/>
    </row>
    <row r="589880" spans="12:12">
      <c r="L589880" s="127"/>
    </row>
    <row r="589881" spans="12:12">
      <c r="L589881" s="127"/>
    </row>
    <row r="589882" spans="12:12">
      <c r="L589882" s="127"/>
    </row>
    <row r="589883" spans="12:12">
      <c r="L589883" s="127"/>
    </row>
    <row r="589884" spans="12:12">
      <c r="L589884" s="127"/>
    </row>
    <row r="589885" spans="12:12">
      <c r="L589885" s="127"/>
    </row>
    <row r="589886" spans="12:12">
      <c r="L589886" s="127"/>
    </row>
    <row r="589887" spans="12:12">
      <c r="L589887" s="127"/>
    </row>
    <row r="589888" spans="12:12">
      <c r="L589888" s="127"/>
    </row>
    <row r="589889" spans="12:12">
      <c r="L589889" s="127"/>
    </row>
    <row r="589890" spans="12:12">
      <c r="L589890" s="127"/>
    </row>
    <row r="589891" spans="12:12">
      <c r="L589891" s="127"/>
    </row>
    <row r="589892" spans="12:12">
      <c r="L589892" s="127"/>
    </row>
    <row r="589893" spans="12:12">
      <c r="L589893" s="127"/>
    </row>
    <row r="589894" spans="12:12">
      <c r="L589894" s="127"/>
    </row>
    <row r="589895" spans="12:12">
      <c r="L589895" s="127"/>
    </row>
    <row r="589896" spans="12:12">
      <c r="L589896" s="127"/>
    </row>
    <row r="589897" spans="12:12">
      <c r="L589897" s="127"/>
    </row>
    <row r="589898" spans="12:12">
      <c r="L589898" s="127"/>
    </row>
    <row r="589899" spans="12:12">
      <c r="L589899" s="127"/>
    </row>
    <row r="589900" spans="12:12">
      <c r="L589900" s="127"/>
    </row>
    <row r="589901" spans="12:12">
      <c r="L589901" s="127"/>
    </row>
    <row r="589902" spans="12:12">
      <c r="L589902" s="127"/>
    </row>
    <row r="589903" spans="12:12">
      <c r="L589903" s="127"/>
    </row>
    <row r="589904" spans="12:12">
      <c r="L589904" s="127"/>
    </row>
    <row r="589905" spans="12:12">
      <c r="L589905" s="127"/>
    </row>
    <row r="589906" spans="12:12">
      <c r="L589906" s="127"/>
    </row>
    <row r="589907" spans="12:12">
      <c r="L589907" s="127"/>
    </row>
    <row r="589908" spans="12:12">
      <c r="L589908" s="127"/>
    </row>
    <row r="589909" spans="12:12">
      <c r="L589909" s="127"/>
    </row>
    <row r="589910" spans="12:12">
      <c r="L589910" s="127"/>
    </row>
    <row r="589911" spans="12:12">
      <c r="L589911" s="127"/>
    </row>
    <row r="589912" spans="12:12">
      <c r="L589912" s="127"/>
    </row>
    <row r="589913" spans="12:12">
      <c r="L589913" s="127"/>
    </row>
    <row r="589914" spans="12:12">
      <c r="L589914" s="127"/>
    </row>
    <row r="589915" spans="12:12">
      <c r="L589915" s="127"/>
    </row>
    <row r="589916" spans="12:12">
      <c r="L589916" s="127"/>
    </row>
    <row r="589917" spans="12:12">
      <c r="L589917" s="127"/>
    </row>
    <row r="589918" spans="12:12">
      <c r="L589918" s="127"/>
    </row>
    <row r="589919" spans="12:12">
      <c r="L589919" s="127"/>
    </row>
    <row r="589920" spans="12:12">
      <c r="L589920" s="127"/>
    </row>
    <row r="589921" spans="12:12">
      <c r="L589921" s="127"/>
    </row>
    <row r="589922" spans="12:12">
      <c r="L589922" s="127"/>
    </row>
    <row r="589923" spans="12:12">
      <c r="L589923" s="127"/>
    </row>
    <row r="589924" spans="12:12">
      <c r="L589924" s="127"/>
    </row>
    <row r="589925" spans="12:12">
      <c r="L589925" s="127"/>
    </row>
    <row r="589926" spans="12:12">
      <c r="L589926" s="127"/>
    </row>
    <row r="589927" spans="12:12">
      <c r="L589927" s="127"/>
    </row>
    <row r="589928" spans="12:12">
      <c r="L589928" s="127"/>
    </row>
    <row r="589929" spans="12:12">
      <c r="L589929" s="127"/>
    </row>
    <row r="589930" spans="12:12">
      <c r="L589930" s="127"/>
    </row>
    <row r="589931" spans="12:12">
      <c r="L589931" s="127"/>
    </row>
    <row r="589932" spans="12:12">
      <c r="L589932" s="127"/>
    </row>
    <row r="589933" spans="12:12">
      <c r="L589933" s="127"/>
    </row>
    <row r="589934" spans="12:12">
      <c r="L589934" s="127"/>
    </row>
    <row r="589935" spans="12:12">
      <c r="L589935" s="127"/>
    </row>
    <row r="589936" spans="12:12">
      <c r="L589936" s="127"/>
    </row>
    <row r="589937" spans="12:12">
      <c r="L589937" s="127"/>
    </row>
    <row r="589938" spans="12:12">
      <c r="L589938" s="127"/>
    </row>
    <row r="589939" spans="12:12">
      <c r="L589939" s="127"/>
    </row>
    <row r="589940" spans="12:12">
      <c r="L589940" s="127"/>
    </row>
    <row r="589941" spans="12:12">
      <c r="L589941" s="127"/>
    </row>
    <row r="589942" spans="12:12">
      <c r="L589942" s="127"/>
    </row>
    <row r="589943" spans="12:12">
      <c r="L589943" s="127"/>
    </row>
    <row r="589944" spans="12:12">
      <c r="L589944" s="127"/>
    </row>
    <row r="589945" spans="12:12">
      <c r="L589945" s="127"/>
    </row>
    <row r="589946" spans="12:12">
      <c r="L589946" s="127"/>
    </row>
    <row r="589947" spans="12:12">
      <c r="L589947" s="127"/>
    </row>
    <row r="589948" spans="12:12">
      <c r="L589948" s="127"/>
    </row>
    <row r="589949" spans="12:12">
      <c r="L589949" s="127"/>
    </row>
    <row r="589950" spans="12:12">
      <c r="L589950" s="127"/>
    </row>
    <row r="589951" spans="12:12">
      <c r="L589951" s="127"/>
    </row>
    <row r="589952" spans="12:12">
      <c r="L589952" s="127"/>
    </row>
    <row r="589953" spans="12:12">
      <c r="L589953" s="127"/>
    </row>
    <row r="589954" spans="12:12">
      <c r="L589954" s="127"/>
    </row>
    <row r="589955" spans="12:12">
      <c r="L589955" s="127"/>
    </row>
    <row r="589956" spans="12:12">
      <c r="L589956" s="127"/>
    </row>
    <row r="589957" spans="12:12">
      <c r="L589957" s="127"/>
    </row>
    <row r="589958" spans="12:12">
      <c r="L589958" s="127"/>
    </row>
    <row r="589959" spans="12:12">
      <c r="L589959" s="127"/>
    </row>
    <row r="589960" spans="12:12">
      <c r="L589960" s="127"/>
    </row>
    <row r="589961" spans="12:12">
      <c r="L589961" s="127"/>
    </row>
    <row r="589962" spans="12:12">
      <c r="L589962" s="127"/>
    </row>
    <row r="589963" spans="12:12">
      <c r="L589963" s="127"/>
    </row>
    <row r="589964" spans="12:12">
      <c r="L589964" s="127"/>
    </row>
    <row r="589965" spans="12:12">
      <c r="L589965" s="127"/>
    </row>
    <row r="589966" spans="12:12">
      <c r="L589966" s="127"/>
    </row>
    <row r="589967" spans="12:12">
      <c r="L589967" s="127"/>
    </row>
    <row r="589968" spans="12:12">
      <c r="L589968" s="127"/>
    </row>
    <row r="589969" spans="12:12">
      <c r="L589969" s="127"/>
    </row>
    <row r="589970" spans="12:12">
      <c r="L589970" s="127"/>
    </row>
    <row r="589971" spans="12:12">
      <c r="L589971" s="127"/>
    </row>
    <row r="589972" spans="12:12">
      <c r="L589972" s="127"/>
    </row>
    <row r="589973" spans="12:12">
      <c r="L589973" s="127"/>
    </row>
    <row r="589974" spans="12:12">
      <c r="L589974" s="127"/>
    </row>
    <row r="589975" spans="12:12">
      <c r="L589975" s="127"/>
    </row>
    <row r="589976" spans="12:12">
      <c r="L589976" s="127"/>
    </row>
    <row r="589977" spans="12:12">
      <c r="L589977" s="127"/>
    </row>
    <row r="589978" spans="12:12">
      <c r="L589978" s="127"/>
    </row>
    <row r="589979" spans="12:12">
      <c r="L589979" s="127"/>
    </row>
    <row r="589980" spans="12:12">
      <c r="L589980" s="127"/>
    </row>
    <row r="589981" spans="12:12">
      <c r="L589981" s="127"/>
    </row>
    <row r="589982" spans="12:12">
      <c r="L589982" s="127"/>
    </row>
    <row r="589983" spans="12:12">
      <c r="L589983" s="127"/>
    </row>
    <row r="589984" spans="12:12">
      <c r="L589984" s="127"/>
    </row>
    <row r="589985" spans="12:12">
      <c r="L589985" s="127"/>
    </row>
    <row r="589986" spans="12:12">
      <c r="L589986" s="127"/>
    </row>
    <row r="589987" spans="12:12">
      <c r="L589987" s="127"/>
    </row>
    <row r="589988" spans="12:12">
      <c r="L589988" s="127"/>
    </row>
    <row r="589989" spans="12:12">
      <c r="L589989" s="127"/>
    </row>
    <row r="589990" spans="12:12">
      <c r="L589990" s="127"/>
    </row>
    <row r="589991" spans="12:12">
      <c r="L589991" s="127"/>
    </row>
    <row r="589992" spans="12:12">
      <c r="L589992" s="127"/>
    </row>
    <row r="589993" spans="12:12">
      <c r="L589993" s="127"/>
    </row>
    <row r="589994" spans="12:12">
      <c r="L589994" s="127"/>
    </row>
    <row r="589995" spans="12:12">
      <c r="L589995" s="127"/>
    </row>
    <row r="589996" spans="12:12">
      <c r="L589996" s="127"/>
    </row>
    <row r="589997" spans="12:12">
      <c r="L589997" s="127"/>
    </row>
    <row r="589998" spans="12:12">
      <c r="L589998" s="127"/>
    </row>
    <row r="589999" spans="12:12">
      <c r="L589999" s="127"/>
    </row>
    <row r="590000" spans="12:12">
      <c r="L590000" s="127"/>
    </row>
    <row r="590001" spans="12:12">
      <c r="L590001" s="127"/>
    </row>
    <row r="590002" spans="12:12">
      <c r="L590002" s="127"/>
    </row>
    <row r="590003" spans="12:12">
      <c r="L590003" s="127"/>
    </row>
    <row r="590004" spans="12:12">
      <c r="L590004" s="127"/>
    </row>
    <row r="590005" spans="12:12">
      <c r="L590005" s="127"/>
    </row>
    <row r="590006" spans="12:12">
      <c r="L590006" s="127"/>
    </row>
    <row r="590007" spans="12:12">
      <c r="L590007" s="127"/>
    </row>
    <row r="590008" spans="12:12">
      <c r="L590008" s="127"/>
    </row>
    <row r="590009" spans="12:12">
      <c r="L590009" s="127"/>
    </row>
    <row r="590010" spans="12:12">
      <c r="L590010" s="127"/>
    </row>
    <row r="590011" spans="12:12">
      <c r="L590011" s="127"/>
    </row>
    <row r="590012" spans="12:12">
      <c r="L590012" s="127"/>
    </row>
    <row r="590013" spans="12:12">
      <c r="L590013" s="127"/>
    </row>
    <row r="590014" spans="12:12">
      <c r="L590014" s="127"/>
    </row>
    <row r="590015" spans="12:12">
      <c r="L590015" s="127"/>
    </row>
    <row r="590016" spans="12:12">
      <c r="L590016" s="127"/>
    </row>
    <row r="590017" spans="12:12">
      <c r="L590017" s="127"/>
    </row>
    <row r="590018" spans="12:12">
      <c r="L590018" s="127"/>
    </row>
    <row r="590019" spans="12:12">
      <c r="L590019" s="127"/>
    </row>
    <row r="590020" spans="12:12">
      <c r="L590020" s="127"/>
    </row>
    <row r="590021" spans="12:12">
      <c r="L590021" s="127"/>
    </row>
    <row r="590022" spans="12:12">
      <c r="L590022" s="127"/>
    </row>
    <row r="590023" spans="12:12">
      <c r="L590023" s="127"/>
    </row>
    <row r="590024" spans="12:12">
      <c r="L590024" s="127"/>
    </row>
    <row r="590025" spans="12:12">
      <c r="L590025" s="127"/>
    </row>
    <row r="590026" spans="12:12">
      <c r="L590026" s="127"/>
    </row>
    <row r="590027" spans="12:12">
      <c r="L590027" s="127"/>
    </row>
    <row r="590028" spans="12:12">
      <c r="L590028" s="127"/>
    </row>
    <row r="590029" spans="12:12">
      <c r="L590029" s="127"/>
    </row>
    <row r="590030" spans="12:12">
      <c r="L590030" s="127"/>
    </row>
    <row r="590031" spans="12:12">
      <c r="L590031" s="127"/>
    </row>
    <row r="590032" spans="12:12">
      <c r="L590032" s="127"/>
    </row>
    <row r="590033" spans="12:12">
      <c r="L590033" s="127"/>
    </row>
    <row r="590034" spans="12:12">
      <c r="L590034" s="127"/>
    </row>
    <row r="590035" spans="12:12">
      <c r="L590035" s="127"/>
    </row>
    <row r="590036" spans="12:12">
      <c r="L590036" s="127"/>
    </row>
    <row r="590037" spans="12:12">
      <c r="L590037" s="127"/>
    </row>
    <row r="590038" spans="12:12">
      <c r="L590038" s="127"/>
    </row>
    <row r="590039" spans="12:12">
      <c r="L590039" s="127"/>
    </row>
    <row r="590040" spans="12:12">
      <c r="L590040" s="127"/>
    </row>
    <row r="590041" spans="12:12">
      <c r="L590041" s="127"/>
    </row>
    <row r="590042" spans="12:12">
      <c r="L590042" s="127"/>
    </row>
    <row r="590043" spans="12:12">
      <c r="L590043" s="127"/>
    </row>
    <row r="590044" spans="12:12">
      <c r="L590044" s="127"/>
    </row>
    <row r="590045" spans="12:12">
      <c r="L590045" s="127"/>
    </row>
    <row r="590046" spans="12:12">
      <c r="L590046" s="127"/>
    </row>
    <row r="590047" spans="12:12">
      <c r="L590047" s="127"/>
    </row>
    <row r="590048" spans="12:12">
      <c r="L590048" s="127"/>
    </row>
    <row r="590049" spans="12:12">
      <c r="L590049" s="127"/>
    </row>
    <row r="590050" spans="12:12">
      <c r="L590050" s="127"/>
    </row>
    <row r="590051" spans="12:12">
      <c r="L590051" s="127"/>
    </row>
    <row r="590052" spans="12:12">
      <c r="L590052" s="127"/>
    </row>
    <row r="590053" spans="12:12">
      <c r="L590053" s="127"/>
    </row>
    <row r="590054" spans="12:12">
      <c r="L590054" s="127"/>
    </row>
    <row r="590055" spans="12:12">
      <c r="L590055" s="127"/>
    </row>
    <row r="590056" spans="12:12">
      <c r="L590056" s="127"/>
    </row>
    <row r="590057" spans="12:12">
      <c r="L590057" s="127"/>
    </row>
    <row r="590058" spans="12:12">
      <c r="L590058" s="127"/>
    </row>
    <row r="590059" spans="12:12">
      <c r="L590059" s="127"/>
    </row>
    <row r="590060" spans="12:12">
      <c r="L590060" s="127"/>
    </row>
    <row r="590061" spans="12:12">
      <c r="L590061" s="127"/>
    </row>
    <row r="590062" spans="12:12">
      <c r="L590062" s="127"/>
    </row>
    <row r="590063" spans="12:12">
      <c r="L590063" s="127"/>
    </row>
    <row r="590064" spans="12:12">
      <c r="L590064" s="127"/>
    </row>
    <row r="590065" spans="12:12">
      <c r="L590065" s="127"/>
    </row>
    <row r="590066" spans="12:12">
      <c r="L590066" s="127"/>
    </row>
    <row r="590067" spans="12:12">
      <c r="L590067" s="127"/>
    </row>
    <row r="590068" spans="12:12">
      <c r="L590068" s="127"/>
    </row>
    <row r="590069" spans="12:12">
      <c r="L590069" s="127"/>
    </row>
    <row r="590070" spans="12:12">
      <c r="L590070" s="127"/>
    </row>
    <row r="590071" spans="12:12">
      <c r="L590071" s="127"/>
    </row>
    <row r="590072" spans="12:12">
      <c r="L590072" s="127"/>
    </row>
    <row r="590073" spans="12:12">
      <c r="L590073" s="127"/>
    </row>
    <row r="590074" spans="12:12">
      <c r="L590074" s="127"/>
    </row>
    <row r="590075" spans="12:12">
      <c r="L590075" s="127"/>
    </row>
    <row r="590076" spans="12:12">
      <c r="L590076" s="127"/>
    </row>
    <row r="590077" spans="12:12">
      <c r="L590077" s="127"/>
    </row>
    <row r="590078" spans="12:12">
      <c r="L590078" s="127"/>
    </row>
    <row r="590079" spans="12:12">
      <c r="L590079" s="127"/>
    </row>
    <row r="590080" spans="12:12">
      <c r="L590080" s="127"/>
    </row>
    <row r="590081" spans="12:12">
      <c r="L590081" s="127"/>
    </row>
    <row r="590082" spans="12:12">
      <c r="L590082" s="127"/>
    </row>
    <row r="590083" spans="12:12">
      <c r="L590083" s="127"/>
    </row>
    <row r="590084" spans="12:12">
      <c r="L590084" s="127"/>
    </row>
    <row r="590085" spans="12:12">
      <c r="L590085" s="127"/>
    </row>
    <row r="590086" spans="12:12">
      <c r="L590086" s="127"/>
    </row>
    <row r="590087" spans="12:12">
      <c r="L590087" s="127"/>
    </row>
    <row r="590088" spans="12:12">
      <c r="L590088" s="127"/>
    </row>
    <row r="590089" spans="12:12">
      <c r="L590089" s="127"/>
    </row>
    <row r="590090" spans="12:12">
      <c r="L590090" s="127"/>
    </row>
    <row r="590091" spans="12:12">
      <c r="L590091" s="127"/>
    </row>
    <row r="590092" spans="12:12">
      <c r="L590092" s="127"/>
    </row>
    <row r="590093" spans="12:12">
      <c r="L590093" s="127"/>
    </row>
    <row r="590094" spans="12:12">
      <c r="L590094" s="127"/>
    </row>
    <row r="590095" spans="12:12">
      <c r="L590095" s="127"/>
    </row>
    <row r="590096" spans="12:12">
      <c r="L590096" s="127"/>
    </row>
    <row r="590097" spans="12:12">
      <c r="L590097" s="127"/>
    </row>
    <row r="590098" spans="12:12">
      <c r="L590098" s="127"/>
    </row>
    <row r="590099" spans="12:12">
      <c r="L590099" s="127"/>
    </row>
    <row r="590100" spans="12:12">
      <c r="L590100" s="127"/>
    </row>
    <row r="590101" spans="12:12">
      <c r="L590101" s="127"/>
    </row>
    <row r="590102" spans="12:12">
      <c r="L590102" s="127"/>
    </row>
    <row r="590103" spans="12:12">
      <c r="L590103" s="127"/>
    </row>
    <row r="590104" spans="12:12">
      <c r="L590104" s="127"/>
    </row>
    <row r="590105" spans="12:12">
      <c r="L590105" s="127"/>
    </row>
    <row r="590106" spans="12:12">
      <c r="L590106" s="127"/>
    </row>
    <row r="590107" spans="12:12">
      <c r="L590107" s="127"/>
    </row>
    <row r="590108" spans="12:12">
      <c r="L590108" s="127"/>
    </row>
    <row r="590109" spans="12:12">
      <c r="L590109" s="127"/>
    </row>
    <row r="590110" spans="12:12">
      <c r="L590110" s="127"/>
    </row>
    <row r="590111" spans="12:12">
      <c r="L590111" s="127"/>
    </row>
    <row r="590112" spans="12:12">
      <c r="L590112" s="127"/>
    </row>
    <row r="590113" spans="12:12">
      <c r="L590113" s="127"/>
    </row>
    <row r="590114" spans="12:12">
      <c r="L590114" s="127"/>
    </row>
    <row r="590115" spans="12:12">
      <c r="L590115" s="127"/>
    </row>
    <row r="590116" spans="12:12">
      <c r="L590116" s="127"/>
    </row>
    <row r="590117" spans="12:12">
      <c r="L590117" s="127"/>
    </row>
    <row r="590118" spans="12:12">
      <c r="L590118" s="127"/>
    </row>
    <row r="590119" spans="12:12">
      <c r="L590119" s="127"/>
    </row>
    <row r="590120" spans="12:12">
      <c r="L590120" s="127"/>
    </row>
    <row r="590121" spans="12:12">
      <c r="L590121" s="127"/>
    </row>
    <row r="590122" spans="12:12">
      <c r="L590122" s="127"/>
    </row>
    <row r="590123" spans="12:12">
      <c r="L590123" s="127"/>
    </row>
    <row r="590124" spans="12:12">
      <c r="L590124" s="127"/>
    </row>
    <row r="590125" spans="12:12">
      <c r="L590125" s="127"/>
    </row>
    <row r="590126" spans="12:12">
      <c r="L590126" s="127"/>
    </row>
    <row r="590127" spans="12:12">
      <c r="L590127" s="127"/>
    </row>
    <row r="590128" spans="12:12">
      <c r="L590128" s="127"/>
    </row>
    <row r="590129" spans="12:12">
      <c r="L590129" s="127"/>
    </row>
    <row r="590130" spans="12:12">
      <c r="L590130" s="127"/>
    </row>
    <row r="590131" spans="12:12">
      <c r="L590131" s="127"/>
    </row>
    <row r="590132" spans="12:12">
      <c r="L590132" s="127"/>
    </row>
    <row r="590133" spans="12:12">
      <c r="L590133" s="127"/>
    </row>
    <row r="590134" spans="12:12">
      <c r="L590134" s="127"/>
    </row>
    <row r="590135" spans="12:12">
      <c r="L590135" s="127"/>
    </row>
    <row r="590136" spans="12:12">
      <c r="L590136" s="127"/>
    </row>
    <row r="590137" spans="12:12">
      <c r="L590137" s="127"/>
    </row>
    <row r="590138" spans="12:12">
      <c r="L590138" s="127"/>
    </row>
    <row r="590139" spans="12:12">
      <c r="L590139" s="127"/>
    </row>
    <row r="590140" spans="12:12">
      <c r="L590140" s="127"/>
    </row>
    <row r="590141" spans="12:12">
      <c r="L590141" s="127"/>
    </row>
    <row r="590142" spans="12:12">
      <c r="L590142" s="127"/>
    </row>
    <row r="590143" spans="12:12">
      <c r="L590143" s="127"/>
    </row>
    <row r="590144" spans="12:12">
      <c r="L590144" s="127"/>
    </row>
    <row r="590145" spans="12:12">
      <c r="L590145" s="127"/>
    </row>
    <row r="590146" spans="12:12">
      <c r="L590146" s="127"/>
    </row>
    <row r="590147" spans="12:12">
      <c r="L590147" s="127"/>
    </row>
    <row r="590148" spans="12:12">
      <c r="L590148" s="127"/>
    </row>
    <row r="590149" spans="12:12">
      <c r="L590149" s="127"/>
    </row>
    <row r="590150" spans="12:12">
      <c r="L590150" s="127"/>
    </row>
    <row r="590151" spans="12:12">
      <c r="L590151" s="127"/>
    </row>
    <row r="590152" spans="12:12">
      <c r="L590152" s="127"/>
    </row>
    <row r="590153" spans="12:12">
      <c r="L590153" s="127"/>
    </row>
    <row r="590154" spans="12:12">
      <c r="L590154" s="127"/>
    </row>
    <row r="590155" spans="12:12">
      <c r="L590155" s="127"/>
    </row>
    <row r="590156" spans="12:12">
      <c r="L590156" s="127"/>
    </row>
    <row r="590157" spans="12:12">
      <c r="L590157" s="127"/>
    </row>
    <row r="590158" spans="12:12">
      <c r="L590158" s="127"/>
    </row>
    <row r="590159" spans="12:12">
      <c r="L590159" s="127"/>
    </row>
    <row r="590160" spans="12:12">
      <c r="L590160" s="127"/>
    </row>
    <row r="590161" spans="12:12">
      <c r="L590161" s="127"/>
    </row>
    <row r="590162" spans="12:12">
      <c r="L590162" s="127"/>
    </row>
    <row r="590163" spans="12:12">
      <c r="L590163" s="127"/>
    </row>
    <row r="590164" spans="12:12">
      <c r="L590164" s="127"/>
    </row>
    <row r="590165" spans="12:12">
      <c r="L590165" s="127"/>
    </row>
    <row r="590166" spans="12:12">
      <c r="L590166" s="127"/>
    </row>
    <row r="590167" spans="12:12">
      <c r="L590167" s="127"/>
    </row>
    <row r="590168" spans="12:12">
      <c r="L590168" s="127"/>
    </row>
    <row r="590169" spans="12:12">
      <c r="L590169" s="127"/>
    </row>
    <row r="590170" spans="12:12">
      <c r="L590170" s="127"/>
    </row>
    <row r="590171" spans="12:12">
      <c r="L590171" s="127"/>
    </row>
    <row r="590172" spans="12:12">
      <c r="L590172" s="127"/>
    </row>
    <row r="590173" spans="12:12">
      <c r="L590173" s="127"/>
    </row>
    <row r="590174" spans="12:12">
      <c r="L590174" s="127"/>
    </row>
    <row r="590175" spans="12:12">
      <c r="L590175" s="127"/>
    </row>
    <row r="590176" spans="12:12">
      <c r="L590176" s="127"/>
    </row>
    <row r="590177" spans="12:12">
      <c r="L590177" s="127"/>
    </row>
    <row r="590178" spans="12:12">
      <c r="L590178" s="127"/>
    </row>
    <row r="590179" spans="12:12">
      <c r="L590179" s="127"/>
    </row>
    <row r="590180" spans="12:12">
      <c r="L590180" s="127"/>
    </row>
    <row r="590181" spans="12:12">
      <c r="L590181" s="127"/>
    </row>
    <row r="590182" spans="12:12">
      <c r="L590182" s="127"/>
    </row>
    <row r="590183" spans="12:12">
      <c r="L590183" s="127"/>
    </row>
    <row r="590184" spans="12:12">
      <c r="L590184" s="127"/>
    </row>
    <row r="590185" spans="12:12">
      <c r="L590185" s="127"/>
    </row>
    <row r="590186" spans="12:12">
      <c r="L590186" s="127"/>
    </row>
    <row r="590187" spans="12:12">
      <c r="L590187" s="127"/>
    </row>
    <row r="590188" spans="12:12">
      <c r="L590188" s="127"/>
    </row>
    <row r="590189" spans="12:12">
      <c r="L590189" s="127"/>
    </row>
    <row r="590190" spans="12:12">
      <c r="L590190" s="127"/>
    </row>
    <row r="590191" spans="12:12">
      <c r="L590191" s="127"/>
    </row>
    <row r="590192" spans="12:12">
      <c r="L590192" s="127"/>
    </row>
    <row r="590193" spans="12:12">
      <c r="L590193" s="127"/>
    </row>
    <row r="590194" spans="12:12">
      <c r="L590194" s="127"/>
    </row>
    <row r="590195" spans="12:12">
      <c r="L590195" s="127"/>
    </row>
    <row r="590196" spans="12:12">
      <c r="L590196" s="127"/>
    </row>
    <row r="590197" spans="12:12">
      <c r="L590197" s="127"/>
    </row>
    <row r="590198" spans="12:12">
      <c r="L590198" s="127"/>
    </row>
    <row r="590199" spans="12:12">
      <c r="L590199" s="127"/>
    </row>
    <row r="590200" spans="12:12">
      <c r="L590200" s="127"/>
    </row>
    <row r="590201" spans="12:12">
      <c r="L590201" s="127"/>
    </row>
    <row r="590202" spans="12:12">
      <c r="L590202" s="127"/>
    </row>
    <row r="590203" spans="12:12">
      <c r="L590203" s="127"/>
    </row>
    <row r="590204" spans="12:12">
      <c r="L590204" s="127"/>
    </row>
    <row r="590205" spans="12:12">
      <c r="L590205" s="127"/>
    </row>
    <row r="590206" spans="12:12">
      <c r="L590206" s="127"/>
    </row>
    <row r="590207" spans="12:12">
      <c r="L590207" s="127"/>
    </row>
    <row r="590208" spans="12:12">
      <c r="L590208" s="127"/>
    </row>
    <row r="590209" spans="12:12">
      <c r="L590209" s="127"/>
    </row>
    <row r="590210" spans="12:12">
      <c r="L590210" s="127"/>
    </row>
    <row r="590211" spans="12:12">
      <c r="L590211" s="127"/>
    </row>
    <row r="590212" spans="12:12">
      <c r="L590212" s="127"/>
    </row>
    <row r="590213" spans="12:12">
      <c r="L590213" s="127"/>
    </row>
    <row r="590214" spans="12:12">
      <c r="L590214" s="127"/>
    </row>
    <row r="590215" spans="12:12">
      <c r="L590215" s="127"/>
    </row>
    <row r="590216" spans="12:12">
      <c r="L590216" s="127"/>
    </row>
    <row r="590217" spans="12:12">
      <c r="L590217" s="127"/>
    </row>
    <row r="590218" spans="12:12">
      <c r="L590218" s="127"/>
    </row>
    <row r="590219" spans="12:12">
      <c r="L590219" s="127"/>
    </row>
    <row r="590220" spans="12:12">
      <c r="L590220" s="127"/>
    </row>
    <row r="590221" spans="12:12">
      <c r="L590221" s="127"/>
    </row>
    <row r="590222" spans="12:12">
      <c r="L590222" s="127"/>
    </row>
    <row r="590223" spans="12:12">
      <c r="L590223" s="127"/>
    </row>
    <row r="590224" spans="12:12">
      <c r="L590224" s="127"/>
    </row>
    <row r="590225" spans="12:12">
      <c r="L590225" s="127"/>
    </row>
    <row r="590226" spans="12:12">
      <c r="L590226" s="127"/>
    </row>
    <row r="590227" spans="12:12">
      <c r="L590227" s="127"/>
    </row>
    <row r="590228" spans="12:12">
      <c r="L590228" s="127"/>
    </row>
    <row r="590229" spans="12:12">
      <c r="L590229" s="127"/>
    </row>
    <row r="590230" spans="12:12">
      <c r="L590230" s="127"/>
    </row>
    <row r="590231" spans="12:12">
      <c r="L590231" s="127"/>
    </row>
    <row r="590232" spans="12:12">
      <c r="L590232" s="127"/>
    </row>
    <row r="590233" spans="12:12">
      <c r="L590233" s="127"/>
    </row>
    <row r="590234" spans="12:12">
      <c r="L590234" s="127"/>
    </row>
    <row r="590235" spans="12:12">
      <c r="L590235" s="127"/>
    </row>
    <row r="590236" spans="12:12">
      <c r="L590236" s="127"/>
    </row>
    <row r="590237" spans="12:12">
      <c r="L590237" s="127"/>
    </row>
    <row r="590238" spans="12:12">
      <c r="L590238" s="127"/>
    </row>
    <row r="590239" spans="12:12">
      <c r="L590239" s="127"/>
    </row>
    <row r="590240" spans="12:12">
      <c r="L590240" s="127"/>
    </row>
    <row r="590241" spans="12:12">
      <c r="L590241" s="127"/>
    </row>
    <row r="590242" spans="12:12">
      <c r="L590242" s="127"/>
    </row>
    <row r="590243" spans="12:12">
      <c r="L590243" s="127"/>
    </row>
    <row r="590244" spans="12:12">
      <c r="L590244" s="127"/>
    </row>
    <row r="590245" spans="12:12">
      <c r="L590245" s="127"/>
    </row>
    <row r="590246" spans="12:12">
      <c r="L590246" s="127"/>
    </row>
    <row r="590247" spans="12:12">
      <c r="L590247" s="127"/>
    </row>
    <row r="590248" spans="12:12">
      <c r="L590248" s="127"/>
    </row>
    <row r="590249" spans="12:12">
      <c r="L590249" s="127"/>
    </row>
    <row r="590250" spans="12:12">
      <c r="L590250" s="127"/>
    </row>
    <row r="590251" spans="12:12">
      <c r="L590251" s="127"/>
    </row>
    <row r="590252" spans="12:12">
      <c r="L590252" s="127"/>
    </row>
    <row r="590253" spans="12:12">
      <c r="L590253" s="127"/>
    </row>
    <row r="590254" spans="12:12">
      <c r="L590254" s="127"/>
    </row>
    <row r="590255" spans="12:12">
      <c r="L590255" s="127"/>
    </row>
    <row r="590256" spans="12:12">
      <c r="L590256" s="127"/>
    </row>
    <row r="590257" spans="12:12">
      <c r="L590257" s="127"/>
    </row>
    <row r="590258" spans="12:12">
      <c r="L590258" s="127"/>
    </row>
    <row r="590259" spans="12:12">
      <c r="L590259" s="127"/>
    </row>
    <row r="590260" spans="12:12">
      <c r="L590260" s="127"/>
    </row>
    <row r="590261" spans="12:12">
      <c r="L590261" s="127"/>
    </row>
    <row r="590262" spans="12:12">
      <c r="L590262" s="127"/>
    </row>
    <row r="590263" spans="12:12">
      <c r="L590263" s="127"/>
    </row>
    <row r="590264" spans="12:12">
      <c r="L590264" s="127"/>
    </row>
    <row r="590265" spans="12:12">
      <c r="L590265" s="127"/>
    </row>
    <row r="590266" spans="12:12">
      <c r="L590266" s="127"/>
    </row>
    <row r="590267" spans="12:12">
      <c r="L590267" s="127"/>
    </row>
    <row r="590268" spans="12:12">
      <c r="L590268" s="127"/>
    </row>
    <row r="590269" spans="12:12">
      <c r="L590269" s="127"/>
    </row>
    <row r="590270" spans="12:12">
      <c r="L590270" s="127"/>
    </row>
    <row r="590271" spans="12:12">
      <c r="L590271" s="127"/>
    </row>
    <row r="590272" spans="12:12">
      <c r="L590272" s="127"/>
    </row>
    <row r="590273" spans="12:12">
      <c r="L590273" s="127"/>
    </row>
    <row r="590274" spans="12:12">
      <c r="L590274" s="127"/>
    </row>
    <row r="590275" spans="12:12">
      <c r="L590275" s="127"/>
    </row>
    <row r="590276" spans="12:12">
      <c r="L590276" s="127"/>
    </row>
    <row r="590277" spans="12:12">
      <c r="L590277" s="127"/>
    </row>
    <row r="590278" spans="12:12">
      <c r="L590278" s="127"/>
    </row>
    <row r="590279" spans="12:12">
      <c r="L590279" s="127"/>
    </row>
    <row r="590280" spans="12:12">
      <c r="L590280" s="127"/>
    </row>
    <row r="590281" spans="12:12">
      <c r="L590281" s="127"/>
    </row>
    <row r="590282" spans="12:12">
      <c r="L590282" s="127"/>
    </row>
    <row r="590283" spans="12:12">
      <c r="L590283" s="127"/>
    </row>
    <row r="590284" spans="12:12">
      <c r="L590284" s="127"/>
    </row>
    <row r="590285" spans="12:12">
      <c r="L590285" s="127"/>
    </row>
    <row r="590286" spans="12:12">
      <c r="L590286" s="127"/>
    </row>
    <row r="590287" spans="12:12">
      <c r="L590287" s="127"/>
    </row>
    <row r="590288" spans="12:12">
      <c r="L590288" s="127"/>
    </row>
    <row r="590289" spans="12:12">
      <c r="L590289" s="127"/>
    </row>
    <row r="590290" spans="12:12">
      <c r="L590290" s="127"/>
    </row>
    <row r="590291" spans="12:12">
      <c r="L590291" s="127"/>
    </row>
    <row r="590292" spans="12:12">
      <c r="L590292" s="127"/>
    </row>
    <row r="590293" spans="12:12">
      <c r="L590293" s="127"/>
    </row>
    <row r="590294" spans="12:12">
      <c r="L590294" s="127"/>
    </row>
    <row r="590295" spans="12:12">
      <c r="L590295" s="127"/>
    </row>
    <row r="590296" spans="12:12">
      <c r="L590296" s="127"/>
    </row>
    <row r="590297" spans="12:12">
      <c r="L590297" s="127"/>
    </row>
    <row r="590298" spans="12:12">
      <c r="L590298" s="127"/>
    </row>
    <row r="590299" spans="12:12">
      <c r="L590299" s="127"/>
    </row>
    <row r="590300" spans="12:12">
      <c r="L590300" s="127"/>
    </row>
    <row r="590301" spans="12:12">
      <c r="L590301" s="127"/>
    </row>
    <row r="590302" spans="12:12">
      <c r="L590302" s="127"/>
    </row>
    <row r="590303" spans="12:12">
      <c r="L590303" s="127"/>
    </row>
    <row r="590304" spans="12:12">
      <c r="L590304" s="127"/>
    </row>
    <row r="590305" spans="12:12">
      <c r="L590305" s="127"/>
    </row>
    <row r="590306" spans="12:12">
      <c r="L590306" s="127"/>
    </row>
    <row r="590307" spans="12:12">
      <c r="L590307" s="127"/>
    </row>
    <row r="590308" spans="12:12">
      <c r="L590308" s="127"/>
    </row>
    <row r="590309" spans="12:12">
      <c r="L590309" s="127"/>
    </row>
    <row r="590310" spans="12:12">
      <c r="L590310" s="127"/>
    </row>
    <row r="590311" spans="12:12">
      <c r="L590311" s="127"/>
    </row>
    <row r="590312" spans="12:12">
      <c r="L590312" s="127"/>
    </row>
    <row r="590313" spans="12:12">
      <c r="L590313" s="127"/>
    </row>
    <row r="590314" spans="12:12">
      <c r="L590314" s="127"/>
    </row>
    <row r="590315" spans="12:12">
      <c r="L590315" s="127"/>
    </row>
    <row r="590316" spans="12:12">
      <c r="L590316" s="127"/>
    </row>
    <row r="590317" spans="12:12">
      <c r="L590317" s="127"/>
    </row>
    <row r="590318" spans="12:12">
      <c r="L590318" s="127"/>
    </row>
    <row r="590319" spans="12:12">
      <c r="L590319" s="127"/>
    </row>
    <row r="590320" spans="12:12">
      <c r="L590320" s="127"/>
    </row>
    <row r="590321" spans="12:12">
      <c r="L590321" s="127"/>
    </row>
    <row r="590322" spans="12:12">
      <c r="L590322" s="127"/>
    </row>
    <row r="590323" spans="12:12">
      <c r="L590323" s="127"/>
    </row>
    <row r="590324" spans="12:12">
      <c r="L590324" s="127"/>
    </row>
    <row r="590325" spans="12:12">
      <c r="L590325" s="127"/>
    </row>
    <row r="590326" spans="12:12">
      <c r="L590326" s="127"/>
    </row>
    <row r="590327" spans="12:12">
      <c r="L590327" s="127"/>
    </row>
    <row r="590328" spans="12:12">
      <c r="L590328" s="127"/>
    </row>
    <row r="590329" spans="12:12">
      <c r="L590329" s="127"/>
    </row>
    <row r="590330" spans="12:12">
      <c r="L590330" s="127"/>
    </row>
    <row r="590331" spans="12:12">
      <c r="L590331" s="127"/>
    </row>
    <row r="590332" spans="12:12">
      <c r="L590332" s="127"/>
    </row>
    <row r="590333" spans="12:12">
      <c r="L590333" s="127"/>
    </row>
    <row r="590334" spans="12:12">
      <c r="L590334" s="127"/>
    </row>
    <row r="590335" spans="12:12">
      <c r="L590335" s="127"/>
    </row>
    <row r="590336" spans="12:12">
      <c r="L590336" s="127"/>
    </row>
    <row r="590337" spans="12:12">
      <c r="L590337" s="127"/>
    </row>
    <row r="590338" spans="12:12">
      <c r="L590338" s="127"/>
    </row>
    <row r="590339" spans="12:12">
      <c r="L590339" s="127"/>
    </row>
    <row r="590340" spans="12:12">
      <c r="L590340" s="127"/>
    </row>
    <row r="590341" spans="12:12">
      <c r="L590341" s="127"/>
    </row>
    <row r="590342" spans="12:12">
      <c r="L590342" s="127"/>
    </row>
    <row r="590343" spans="12:12">
      <c r="L590343" s="127"/>
    </row>
    <row r="590344" spans="12:12">
      <c r="L590344" s="127"/>
    </row>
    <row r="590345" spans="12:12">
      <c r="L590345" s="127"/>
    </row>
    <row r="590346" spans="12:12">
      <c r="L590346" s="127"/>
    </row>
    <row r="590347" spans="12:12">
      <c r="L590347" s="127"/>
    </row>
    <row r="590348" spans="12:12">
      <c r="L590348" s="127"/>
    </row>
    <row r="590349" spans="12:12">
      <c r="L590349" s="127"/>
    </row>
    <row r="590350" spans="12:12">
      <c r="L590350" s="127"/>
    </row>
    <row r="590351" spans="12:12">
      <c r="L590351" s="127"/>
    </row>
    <row r="590352" spans="12:12">
      <c r="L590352" s="127"/>
    </row>
    <row r="590353" spans="12:12">
      <c r="L590353" s="127"/>
    </row>
    <row r="590354" spans="12:12">
      <c r="L590354" s="127"/>
    </row>
    <row r="590355" spans="12:12">
      <c r="L590355" s="127"/>
    </row>
    <row r="590356" spans="12:12">
      <c r="L590356" s="127"/>
    </row>
    <row r="590357" spans="12:12">
      <c r="L590357" s="127"/>
    </row>
    <row r="590358" spans="12:12">
      <c r="L590358" s="127"/>
    </row>
    <row r="590359" spans="12:12">
      <c r="L590359" s="127"/>
    </row>
    <row r="590360" spans="12:12">
      <c r="L590360" s="127"/>
    </row>
    <row r="590361" spans="12:12">
      <c r="L590361" s="127"/>
    </row>
    <row r="590362" spans="12:12">
      <c r="L590362" s="127"/>
    </row>
    <row r="590363" spans="12:12">
      <c r="L590363" s="127"/>
    </row>
    <row r="590364" spans="12:12">
      <c r="L590364" s="127"/>
    </row>
    <row r="590365" spans="12:12">
      <c r="L590365" s="127"/>
    </row>
    <row r="590366" spans="12:12">
      <c r="L590366" s="127"/>
    </row>
    <row r="590367" spans="12:12">
      <c r="L590367" s="127"/>
    </row>
    <row r="590368" spans="12:12">
      <c r="L590368" s="127"/>
    </row>
    <row r="590369" spans="12:12">
      <c r="L590369" s="127"/>
    </row>
    <row r="590370" spans="12:12">
      <c r="L590370" s="127"/>
    </row>
    <row r="590371" spans="12:12">
      <c r="L590371" s="127"/>
    </row>
    <row r="590372" spans="12:12">
      <c r="L590372" s="127"/>
    </row>
    <row r="590373" spans="12:12">
      <c r="L590373" s="127"/>
    </row>
    <row r="590374" spans="12:12">
      <c r="L590374" s="127"/>
    </row>
    <row r="590375" spans="12:12">
      <c r="L590375" s="127"/>
    </row>
    <row r="590376" spans="12:12">
      <c r="L590376" s="127"/>
    </row>
    <row r="590377" spans="12:12">
      <c r="L590377" s="127"/>
    </row>
    <row r="590378" spans="12:12">
      <c r="L590378" s="127"/>
    </row>
    <row r="590379" spans="12:12">
      <c r="L590379" s="127"/>
    </row>
    <row r="590380" spans="12:12">
      <c r="L590380" s="127"/>
    </row>
    <row r="590381" spans="12:12">
      <c r="L590381" s="127"/>
    </row>
    <row r="590382" spans="12:12">
      <c r="L590382" s="127"/>
    </row>
    <row r="590383" spans="12:12">
      <c r="L590383" s="127"/>
    </row>
    <row r="590384" spans="12:12">
      <c r="L590384" s="127"/>
    </row>
    <row r="590385" spans="12:12">
      <c r="L590385" s="127"/>
    </row>
    <row r="590386" spans="12:12">
      <c r="L590386" s="127"/>
    </row>
    <row r="590387" spans="12:12">
      <c r="L590387" s="127"/>
    </row>
    <row r="590388" spans="12:12">
      <c r="L590388" s="127"/>
    </row>
    <row r="590389" spans="12:12">
      <c r="L590389" s="127"/>
    </row>
    <row r="590390" spans="12:12">
      <c r="L590390" s="127"/>
    </row>
    <row r="590391" spans="12:12">
      <c r="L590391" s="127"/>
    </row>
    <row r="590392" spans="12:12">
      <c r="L590392" s="127"/>
    </row>
    <row r="590393" spans="12:12">
      <c r="L590393" s="127"/>
    </row>
    <row r="590394" spans="12:12">
      <c r="L590394" s="127"/>
    </row>
    <row r="590395" spans="12:12">
      <c r="L590395" s="127"/>
    </row>
    <row r="590396" spans="12:12">
      <c r="L590396" s="127"/>
    </row>
    <row r="590397" spans="12:12">
      <c r="L590397" s="127"/>
    </row>
    <row r="590398" spans="12:12">
      <c r="L590398" s="127"/>
    </row>
    <row r="590399" spans="12:12">
      <c r="L590399" s="127"/>
    </row>
    <row r="590400" spans="12:12">
      <c r="L590400" s="127"/>
    </row>
    <row r="590401" spans="12:12">
      <c r="L590401" s="127"/>
    </row>
    <row r="590402" spans="12:12">
      <c r="L590402" s="127"/>
    </row>
    <row r="590403" spans="12:12">
      <c r="L590403" s="127"/>
    </row>
    <row r="590404" spans="12:12">
      <c r="L590404" s="127"/>
    </row>
    <row r="590405" spans="12:12">
      <c r="L590405" s="127"/>
    </row>
    <row r="590406" spans="12:12">
      <c r="L590406" s="127"/>
    </row>
    <row r="590407" spans="12:12">
      <c r="L590407" s="127"/>
    </row>
    <row r="590408" spans="12:12">
      <c r="L590408" s="127"/>
    </row>
    <row r="590409" spans="12:12">
      <c r="L590409" s="127"/>
    </row>
    <row r="590410" spans="12:12">
      <c r="L590410" s="127"/>
    </row>
    <row r="590411" spans="12:12">
      <c r="L590411" s="127"/>
    </row>
    <row r="590412" spans="12:12">
      <c r="L590412" s="127"/>
    </row>
    <row r="590413" spans="12:12">
      <c r="L590413" s="127"/>
    </row>
    <row r="590414" spans="12:12">
      <c r="L590414" s="127"/>
    </row>
    <row r="590415" spans="12:12">
      <c r="L590415" s="127"/>
    </row>
    <row r="590416" spans="12:12">
      <c r="L590416" s="127"/>
    </row>
    <row r="590417" spans="12:12">
      <c r="L590417" s="127"/>
    </row>
    <row r="590418" spans="12:12">
      <c r="L590418" s="127"/>
    </row>
    <row r="590419" spans="12:12">
      <c r="L590419" s="127"/>
    </row>
    <row r="590420" spans="12:12">
      <c r="L590420" s="127"/>
    </row>
    <row r="590421" spans="12:12">
      <c r="L590421" s="127"/>
    </row>
    <row r="590422" spans="12:12">
      <c r="L590422" s="127"/>
    </row>
    <row r="590423" spans="12:12">
      <c r="L590423" s="127"/>
    </row>
    <row r="590424" spans="12:12">
      <c r="L590424" s="127"/>
    </row>
    <row r="590425" spans="12:12">
      <c r="L590425" s="127"/>
    </row>
    <row r="590426" spans="12:12">
      <c r="L590426" s="127"/>
    </row>
    <row r="590427" spans="12:12">
      <c r="L590427" s="127"/>
    </row>
    <row r="590428" spans="12:12">
      <c r="L590428" s="127"/>
    </row>
    <row r="590429" spans="12:12">
      <c r="L590429" s="127"/>
    </row>
    <row r="590430" spans="12:12">
      <c r="L590430" s="127"/>
    </row>
    <row r="590431" spans="12:12">
      <c r="L590431" s="127"/>
    </row>
    <row r="590432" spans="12:12">
      <c r="L590432" s="127"/>
    </row>
    <row r="590433" spans="12:12">
      <c r="L590433" s="127"/>
    </row>
    <row r="590434" spans="12:12">
      <c r="L590434" s="127"/>
    </row>
    <row r="590435" spans="12:12">
      <c r="L590435" s="127"/>
    </row>
    <row r="590436" spans="12:12">
      <c r="L590436" s="127"/>
    </row>
    <row r="590437" spans="12:12">
      <c r="L590437" s="127"/>
    </row>
    <row r="590438" spans="12:12">
      <c r="L590438" s="127"/>
    </row>
    <row r="590439" spans="12:12">
      <c r="L590439" s="127"/>
    </row>
    <row r="590440" spans="12:12">
      <c r="L590440" s="127"/>
    </row>
    <row r="590441" spans="12:12">
      <c r="L590441" s="127"/>
    </row>
    <row r="590442" spans="12:12">
      <c r="L590442" s="127"/>
    </row>
    <row r="590443" spans="12:12">
      <c r="L590443" s="127"/>
    </row>
    <row r="590444" spans="12:12">
      <c r="L590444" s="127"/>
    </row>
    <row r="590445" spans="12:12">
      <c r="L590445" s="127"/>
    </row>
    <row r="590446" spans="12:12">
      <c r="L590446" s="127"/>
    </row>
    <row r="590447" spans="12:12">
      <c r="L590447" s="127"/>
    </row>
    <row r="590448" spans="12:12">
      <c r="L590448" s="127"/>
    </row>
    <row r="590449" spans="12:12">
      <c r="L590449" s="127"/>
    </row>
    <row r="590450" spans="12:12">
      <c r="L590450" s="127"/>
    </row>
    <row r="590451" spans="12:12">
      <c r="L590451" s="127"/>
    </row>
    <row r="590452" spans="12:12">
      <c r="L590452" s="127"/>
    </row>
    <row r="590453" spans="12:12">
      <c r="L590453" s="127"/>
    </row>
    <row r="590454" spans="12:12">
      <c r="L590454" s="127"/>
    </row>
    <row r="590455" spans="12:12">
      <c r="L590455" s="127"/>
    </row>
    <row r="590456" spans="12:12">
      <c r="L590456" s="127"/>
    </row>
    <row r="590457" spans="12:12">
      <c r="L590457" s="127"/>
    </row>
    <row r="590458" spans="12:12">
      <c r="L590458" s="127"/>
    </row>
    <row r="590459" spans="12:12">
      <c r="L590459" s="127"/>
    </row>
    <row r="590460" spans="12:12">
      <c r="L590460" s="127"/>
    </row>
    <row r="590461" spans="12:12">
      <c r="L590461" s="127"/>
    </row>
    <row r="590462" spans="12:12">
      <c r="L590462" s="127"/>
    </row>
    <row r="590463" spans="12:12">
      <c r="L590463" s="127"/>
    </row>
    <row r="590464" spans="12:12">
      <c r="L590464" s="127"/>
    </row>
    <row r="590465" spans="12:12">
      <c r="L590465" s="127"/>
    </row>
    <row r="590466" spans="12:12">
      <c r="L590466" s="127"/>
    </row>
    <row r="590467" spans="12:12">
      <c r="L590467" s="127"/>
    </row>
    <row r="590468" spans="12:12">
      <c r="L590468" s="127"/>
    </row>
    <row r="590469" spans="12:12">
      <c r="L590469" s="127"/>
    </row>
    <row r="590470" spans="12:12">
      <c r="L590470" s="127"/>
    </row>
    <row r="590471" spans="12:12">
      <c r="L590471" s="127"/>
    </row>
    <row r="590472" spans="12:12">
      <c r="L590472" s="127"/>
    </row>
    <row r="590473" spans="12:12">
      <c r="L590473" s="127"/>
    </row>
    <row r="590474" spans="12:12">
      <c r="L590474" s="127"/>
    </row>
    <row r="590475" spans="12:12">
      <c r="L590475" s="127"/>
    </row>
    <row r="590476" spans="12:12">
      <c r="L590476" s="127"/>
    </row>
    <row r="590477" spans="12:12">
      <c r="L590477" s="127"/>
    </row>
    <row r="590478" spans="12:12">
      <c r="L590478" s="127"/>
    </row>
    <row r="590479" spans="12:12">
      <c r="L590479" s="127"/>
    </row>
    <row r="590480" spans="12:12">
      <c r="L590480" s="127"/>
    </row>
    <row r="590481" spans="12:12">
      <c r="L590481" s="127"/>
    </row>
    <row r="590482" spans="12:12">
      <c r="L590482" s="127"/>
    </row>
    <row r="590483" spans="12:12">
      <c r="L590483" s="127"/>
    </row>
    <row r="590484" spans="12:12">
      <c r="L590484" s="127"/>
    </row>
    <row r="590485" spans="12:12">
      <c r="L590485" s="127"/>
    </row>
    <row r="590486" spans="12:12">
      <c r="L590486" s="127"/>
    </row>
    <row r="590487" spans="12:12">
      <c r="L590487" s="127"/>
    </row>
    <row r="590488" spans="12:12">
      <c r="L590488" s="127"/>
    </row>
    <row r="590489" spans="12:12">
      <c r="L590489" s="127"/>
    </row>
    <row r="590490" spans="12:12">
      <c r="L590490" s="127"/>
    </row>
    <row r="590491" spans="12:12">
      <c r="L590491" s="127"/>
    </row>
    <row r="590492" spans="12:12">
      <c r="L590492" s="127"/>
    </row>
    <row r="590493" spans="12:12">
      <c r="L590493" s="127"/>
    </row>
    <row r="590494" spans="12:12">
      <c r="L590494" s="127"/>
    </row>
    <row r="590495" spans="12:12">
      <c r="L590495" s="127"/>
    </row>
    <row r="590496" spans="12:12">
      <c r="L590496" s="127"/>
    </row>
    <row r="590497" spans="12:12">
      <c r="L590497" s="127"/>
    </row>
    <row r="590498" spans="12:12">
      <c r="L590498" s="127"/>
    </row>
    <row r="590499" spans="12:12">
      <c r="L590499" s="127"/>
    </row>
    <row r="590500" spans="12:12">
      <c r="L590500" s="127"/>
    </row>
    <row r="590501" spans="12:12">
      <c r="L590501" s="127"/>
    </row>
    <row r="590502" spans="12:12">
      <c r="L590502" s="127"/>
    </row>
    <row r="590503" spans="12:12">
      <c r="L590503" s="127"/>
    </row>
    <row r="590504" spans="12:12">
      <c r="L590504" s="127"/>
    </row>
    <row r="590505" spans="12:12">
      <c r="L590505" s="127"/>
    </row>
    <row r="590506" spans="12:12">
      <c r="L590506" s="127"/>
    </row>
    <row r="590507" spans="12:12">
      <c r="L590507" s="127"/>
    </row>
    <row r="590508" spans="12:12">
      <c r="L590508" s="127"/>
    </row>
    <row r="590509" spans="12:12">
      <c r="L590509" s="127"/>
    </row>
    <row r="590510" spans="12:12">
      <c r="L590510" s="127"/>
    </row>
    <row r="590511" spans="12:12">
      <c r="L590511" s="127"/>
    </row>
    <row r="590512" spans="12:12">
      <c r="L590512" s="127"/>
    </row>
    <row r="590513" spans="12:12">
      <c r="L590513" s="127"/>
    </row>
    <row r="590514" spans="12:12">
      <c r="L590514" s="127"/>
    </row>
    <row r="590515" spans="12:12">
      <c r="L590515" s="127"/>
    </row>
    <row r="590516" spans="12:12">
      <c r="L590516" s="127"/>
    </row>
    <row r="590517" spans="12:12">
      <c r="L590517" s="127"/>
    </row>
    <row r="590518" spans="12:12">
      <c r="L590518" s="127"/>
    </row>
    <row r="590519" spans="12:12">
      <c r="L590519" s="127"/>
    </row>
    <row r="590520" spans="12:12">
      <c r="L590520" s="127"/>
    </row>
    <row r="590521" spans="12:12">
      <c r="L590521" s="127"/>
    </row>
    <row r="590522" spans="12:12">
      <c r="L590522" s="127"/>
    </row>
    <row r="590523" spans="12:12">
      <c r="L590523" s="127"/>
    </row>
    <row r="590524" spans="12:12">
      <c r="L590524" s="127"/>
    </row>
    <row r="590525" spans="12:12">
      <c r="L590525" s="127"/>
    </row>
    <row r="590526" spans="12:12">
      <c r="L590526" s="127"/>
    </row>
    <row r="590527" spans="12:12">
      <c r="L590527" s="127"/>
    </row>
    <row r="590528" spans="12:12">
      <c r="L590528" s="127"/>
    </row>
    <row r="590529" spans="12:12">
      <c r="L590529" s="127"/>
    </row>
    <row r="590530" spans="12:12">
      <c r="L590530" s="127"/>
    </row>
    <row r="590531" spans="12:12">
      <c r="L590531" s="127"/>
    </row>
    <row r="590532" spans="12:12">
      <c r="L590532" s="127"/>
    </row>
    <row r="590533" spans="12:12">
      <c r="L590533" s="127"/>
    </row>
    <row r="590534" spans="12:12">
      <c r="L590534" s="127"/>
    </row>
    <row r="590535" spans="12:12">
      <c r="L590535" s="127"/>
    </row>
    <row r="590536" spans="12:12">
      <c r="L590536" s="127"/>
    </row>
    <row r="590537" spans="12:12">
      <c r="L590537" s="127"/>
    </row>
    <row r="590538" spans="12:12">
      <c r="L590538" s="127"/>
    </row>
    <row r="590539" spans="12:12">
      <c r="L590539" s="127"/>
    </row>
    <row r="590540" spans="12:12">
      <c r="L590540" s="127"/>
    </row>
    <row r="590541" spans="12:12">
      <c r="L590541" s="127"/>
    </row>
    <row r="590542" spans="12:12">
      <c r="L590542" s="127"/>
    </row>
    <row r="590543" spans="12:12">
      <c r="L590543" s="127"/>
    </row>
    <row r="590544" spans="12:12">
      <c r="L590544" s="127"/>
    </row>
    <row r="590545" spans="12:12">
      <c r="L590545" s="127"/>
    </row>
    <row r="590546" spans="12:12">
      <c r="L590546" s="127"/>
    </row>
    <row r="590547" spans="12:12">
      <c r="L590547" s="127"/>
    </row>
    <row r="590548" spans="12:12">
      <c r="L590548" s="127"/>
    </row>
    <row r="590549" spans="12:12">
      <c r="L590549" s="127"/>
    </row>
    <row r="590550" spans="12:12">
      <c r="L590550" s="127"/>
    </row>
    <row r="590551" spans="12:12">
      <c r="L590551" s="127"/>
    </row>
    <row r="590552" spans="12:12">
      <c r="L590552" s="127"/>
    </row>
    <row r="590553" spans="12:12">
      <c r="L590553" s="127"/>
    </row>
    <row r="590554" spans="12:12">
      <c r="L590554" s="127"/>
    </row>
    <row r="590555" spans="12:12">
      <c r="L590555" s="127"/>
    </row>
    <row r="590556" spans="12:12">
      <c r="L590556" s="127"/>
    </row>
    <row r="590557" spans="12:12">
      <c r="L590557" s="127"/>
    </row>
    <row r="590558" spans="12:12">
      <c r="L590558" s="127"/>
    </row>
    <row r="590559" spans="12:12">
      <c r="L590559" s="127"/>
    </row>
    <row r="590560" spans="12:12">
      <c r="L590560" s="127"/>
    </row>
    <row r="590561" spans="12:12">
      <c r="L590561" s="127"/>
    </row>
    <row r="590562" spans="12:12">
      <c r="L590562" s="127"/>
    </row>
    <row r="590563" spans="12:12">
      <c r="L590563" s="127"/>
    </row>
    <row r="590564" spans="12:12">
      <c r="L590564" s="127"/>
    </row>
    <row r="590565" spans="12:12">
      <c r="L590565" s="127"/>
    </row>
    <row r="590566" spans="12:12">
      <c r="L590566" s="127"/>
    </row>
    <row r="590567" spans="12:12">
      <c r="L590567" s="127"/>
    </row>
    <row r="590568" spans="12:12">
      <c r="L590568" s="127"/>
    </row>
    <row r="590569" spans="12:12">
      <c r="L590569" s="127"/>
    </row>
    <row r="590570" spans="12:12">
      <c r="L590570" s="127"/>
    </row>
    <row r="590571" spans="12:12">
      <c r="L590571" s="127"/>
    </row>
    <row r="590572" spans="12:12">
      <c r="L590572" s="127"/>
    </row>
    <row r="590573" spans="12:12">
      <c r="L590573" s="127"/>
    </row>
    <row r="590574" spans="12:12">
      <c r="L590574" s="127"/>
    </row>
    <row r="590575" spans="12:12">
      <c r="L590575" s="127"/>
    </row>
    <row r="590576" spans="12:12">
      <c r="L590576" s="127"/>
    </row>
    <row r="590577" spans="12:12">
      <c r="L590577" s="127"/>
    </row>
    <row r="590578" spans="12:12">
      <c r="L590578" s="127"/>
    </row>
    <row r="590579" spans="12:12">
      <c r="L590579" s="127"/>
    </row>
    <row r="590580" spans="12:12">
      <c r="L590580" s="127"/>
    </row>
    <row r="590581" spans="12:12">
      <c r="L590581" s="127"/>
    </row>
    <row r="590582" spans="12:12">
      <c r="L590582" s="127"/>
    </row>
    <row r="590583" spans="12:12">
      <c r="L590583" s="127"/>
    </row>
    <row r="590584" spans="12:12">
      <c r="L590584" s="127"/>
    </row>
    <row r="590585" spans="12:12">
      <c r="L590585" s="127"/>
    </row>
    <row r="590586" spans="12:12">
      <c r="L590586" s="127"/>
    </row>
    <row r="590587" spans="12:12">
      <c r="L590587" s="127"/>
    </row>
    <row r="590588" spans="12:12">
      <c r="L590588" s="127"/>
    </row>
    <row r="590589" spans="12:12">
      <c r="L590589" s="127"/>
    </row>
    <row r="590590" spans="12:12">
      <c r="L590590" s="127"/>
    </row>
    <row r="590591" spans="12:12">
      <c r="L590591" s="127"/>
    </row>
    <row r="590592" spans="12:12">
      <c r="L590592" s="127"/>
    </row>
    <row r="590593" spans="12:12">
      <c r="L590593" s="127"/>
    </row>
    <row r="590594" spans="12:12">
      <c r="L590594" s="127"/>
    </row>
    <row r="590595" spans="12:12">
      <c r="L590595" s="127"/>
    </row>
    <row r="590596" spans="12:12">
      <c r="L590596" s="127"/>
    </row>
    <row r="590597" spans="12:12">
      <c r="L590597" s="127"/>
    </row>
    <row r="590598" spans="12:12">
      <c r="L590598" s="127"/>
    </row>
    <row r="590599" spans="12:12">
      <c r="L590599" s="127"/>
    </row>
    <row r="590600" spans="12:12">
      <c r="L590600" s="127"/>
    </row>
    <row r="590601" spans="12:12">
      <c r="L590601" s="127"/>
    </row>
    <row r="590602" spans="12:12">
      <c r="L590602" s="127"/>
    </row>
    <row r="590603" spans="12:12">
      <c r="L590603" s="127"/>
    </row>
    <row r="590604" spans="12:12">
      <c r="L590604" s="127"/>
    </row>
    <row r="590605" spans="12:12">
      <c r="L590605" s="127"/>
    </row>
    <row r="590606" spans="12:12">
      <c r="L590606" s="127"/>
    </row>
    <row r="590607" spans="12:12">
      <c r="L590607" s="127"/>
    </row>
    <row r="590608" spans="12:12">
      <c r="L590608" s="127"/>
    </row>
    <row r="590609" spans="12:12">
      <c r="L590609" s="127"/>
    </row>
    <row r="590610" spans="12:12">
      <c r="L590610" s="127"/>
    </row>
    <row r="590611" spans="12:12">
      <c r="L590611" s="127"/>
    </row>
    <row r="590612" spans="12:12">
      <c r="L590612" s="127"/>
    </row>
    <row r="590613" spans="12:12">
      <c r="L590613" s="127"/>
    </row>
    <row r="590614" spans="12:12">
      <c r="L590614" s="127"/>
    </row>
    <row r="590615" spans="12:12">
      <c r="L590615" s="127"/>
    </row>
    <row r="590616" spans="12:12">
      <c r="L590616" s="127"/>
    </row>
    <row r="590617" spans="12:12">
      <c r="L590617" s="127"/>
    </row>
    <row r="590618" spans="12:12">
      <c r="L590618" s="127"/>
    </row>
    <row r="590619" spans="12:12">
      <c r="L590619" s="127"/>
    </row>
    <row r="590620" spans="12:12">
      <c r="L590620" s="127"/>
    </row>
    <row r="590621" spans="12:12">
      <c r="L590621" s="127"/>
    </row>
    <row r="590622" spans="12:12">
      <c r="L590622" s="127"/>
    </row>
    <row r="590623" spans="12:12">
      <c r="L590623" s="127"/>
    </row>
    <row r="590624" spans="12:12">
      <c r="L590624" s="127"/>
    </row>
    <row r="590625" spans="12:12">
      <c r="L590625" s="127"/>
    </row>
    <row r="590626" spans="12:12">
      <c r="L590626" s="127"/>
    </row>
    <row r="590627" spans="12:12">
      <c r="L590627" s="127"/>
    </row>
    <row r="590628" spans="12:12">
      <c r="L590628" s="127"/>
    </row>
    <row r="590629" spans="12:12">
      <c r="L590629" s="127"/>
    </row>
    <row r="590630" spans="12:12">
      <c r="L590630" s="127"/>
    </row>
    <row r="590631" spans="12:12">
      <c r="L590631" s="127"/>
    </row>
    <row r="590632" spans="12:12">
      <c r="L590632" s="127"/>
    </row>
    <row r="590633" spans="12:12">
      <c r="L590633" s="127"/>
    </row>
    <row r="590634" spans="12:12">
      <c r="L590634" s="127"/>
    </row>
    <row r="590635" spans="12:12">
      <c r="L590635" s="127"/>
    </row>
    <row r="590636" spans="12:12">
      <c r="L590636" s="127"/>
    </row>
    <row r="590637" spans="12:12">
      <c r="L590637" s="127"/>
    </row>
    <row r="590638" spans="12:12">
      <c r="L590638" s="127"/>
    </row>
    <row r="590639" spans="12:12">
      <c r="L590639" s="127"/>
    </row>
    <row r="590640" spans="12:12">
      <c r="L590640" s="127"/>
    </row>
    <row r="590641" spans="12:12">
      <c r="L590641" s="127"/>
    </row>
    <row r="590642" spans="12:12">
      <c r="L590642" s="127"/>
    </row>
    <row r="590643" spans="12:12">
      <c r="L590643" s="127"/>
    </row>
    <row r="590644" spans="12:12">
      <c r="L590644" s="127"/>
    </row>
    <row r="590645" spans="12:12">
      <c r="L590645" s="127"/>
    </row>
    <row r="590646" spans="12:12">
      <c r="L590646" s="127"/>
    </row>
    <row r="590647" spans="12:12">
      <c r="L590647" s="127"/>
    </row>
    <row r="590648" spans="12:12">
      <c r="L590648" s="127"/>
    </row>
    <row r="590649" spans="12:12">
      <c r="L590649" s="127"/>
    </row>
    <row r="590650" spans="12:12">
      <c r="L590650" s="127"/>
    </row>
    <row r="590651" spans="12:12">
      <c r="L590651" s="127"/>
    </row>
    <row r="590652" spans="12:12">
      <c r="L590652" s="127"/>
    </row>
    <row r="590653" spans="12:12">
      <c r="L590653" s="127"/>
    </row>
    <row r="590654" spans="12:12">
      <c r="L590654" s="127"/>
    </row>
    <row r="590655" spans="12:12">
      <c r="L590655" s="127"/>
    </row>
    <row r="590656" spans="12:12">
      <c r="L590656" s="127"/>
    </row>
    <row r="590657" spans="12:12">
      <c r="L590657" s="127"/>
    </row>
    <row r="590658" spans="12:12">
      <c r="L590658" s="127"/>
    </row>
    <row r="590659" spans="12:12">
      <c r="L590659" s="127"/>
    </row>
    <row r="590660" spans="12:12">
      <c r="L590660" s="127"/>
    </row>
    <row r="590661" spans="12:12">
      <c r="L590661" s="127"/>
    </row>
    <row r="590662" spans="12:12">
      <c r="L590662" s="127"/>
    </row>
    <row r="590663" spans="12:12">
      <c r="L590663" s="127"/>
    </row>
    <row r="590664" spans="12:12">
      <c r="L590664" s="127"/>
    </row>
    <row r="590665" spans="12:12">
      <c r="L590665" s="127"/>
    </row>
    <row r="590666" spans="12:12">
      <c r="L590666" s="127"/>
    </row>
    <row r="590667" spans="12:12">
      <c r="L590667" s="127"/>
    </row>
    <row r="590668" spans="12:12">
      <c r="L590668" s="127"/>
    </row>
    <row r="590669" spans="12:12">
      <c r="L590669" s="127"/>
    </row>
    <row r="590670" spans="12:12">
      <c r="L590670" s="127"/>
    </row>
    <row r="590671" spans="12:12">
      <c r="L590671" s="127"/>
    </row>
    <row r="590672" spans="12:12">
      <c r="L590672" s="127"/>
    </row>
    <row r="590673" spans="12:12">
      <c r="L590673" s="127"/>
    </row>
    <row r="590674" spans="12:12">
      <c r="L590674" s="127"/>
    </row>
    <row r="590675" spans="12:12">
      <c r="L590675" s="127"/>
    </row>
    <row r="590676" spans="12:12">
      <c r="L590676" s="127"/>
    </row>
    <row r="590677" spans="12:12">
      <c r="L590677" s="127"/>
    </row>
    <row r="590678" spans="12:12">
      <c r="L590678" s="127"/>
    </row>
    <row r="590679" spans="12:12">
      <c r="L590679" s="127"/>
    </row>
    <row r="590680" spans="12:12">
      <c r="L590680" s="127"/>
    </row>
    <row r="590681" spans="12:12">
      <c r="L590681" s="127"/>
    </row>
    <row r="590682" spans="12:12">
      <c r="L590682" s="127"/>
    </row>
    <row r="590683" spans="12:12">
      <c r="L590683" s="127"/>
    </row>
    <row r="590684" spans="12:12">
      <c r="L590684" s="127"/>
    </row>
    <row r="590685" spans="12:12">
      <c r="L590685" s="127"/>
    </row>
    <row r="590686" spans="12:12">
      <c r="L590686" s="127"/>
    </row>
    <row r="590687" spans="12:12">
      <c r="L590687" s="127"/>
    </row>
    <row r="590688" spans="12:12">
      <c r="L590688" s="127"/>
    </row>
    <row r="590689" spans="12:12">
      <c r="L590689" s="127"/>
    </row>
    <row r="590690" spans="12:12">
      <c r="L590690" s="127"/>
    </row>
    <row r="590691" spans="12:12">
      <c r="L590691" s="127"/>
    </row>
    <row r="590692" spans="12:12">
      <c r="L590692" s="127"/>
    </row>
    <row r="590693" spans="12:12">
      <c r="L590693" s="127"/>
    </row>
    <row r="590694" spans="12:12">
      <c r="L590694" s="127"/>
    </row>
    <row r="590695" spans="12:12">
      <c r="L590695" s="127"/>
    </row>
    <row r="590696" spans="12:12">
      <c r="L590696" s="127"/>
    </row>
    <row r="590697" spans="12:12">
      <c r="L590697" s="127"/>
    </row>
    <row r="590698" spans="12:12">
      <c r="L590698" s="127"/>
    </row>
    <row r="590699" spans="12:12">
      <c r="L590699" s="127"/>
    </row>
    <row r="590700" spans="12:12">
      <c r="L590700" s="127"/>
    </row>
    <row r="590701" spans="12:12">
      <c r="L590701" s="127"/>
    </row>
    <row r="590702" spans="12:12">
      <c r="L590702" s="127"/>
    </row>
    <row r="590703" spans="12:12">
      <c r="L590703" s="127"/>
    </row>
    <row r="590704" spans="12:12">
      <c r="L590704" s="127"/>
    </row>
    <row r="590705" spans="12:12">
      <c r="L590705" s="127"/>
    </row>
    <row r="590706" spans="12:12">
      <c r="L590706" s="127"/>
    </row>
    <row r="590707" spans="12:12">
      <c r="L590707" s="127"/>
    </row>
    <row r="590708" spans="12:12">
      <c r="L590708" s="127"/>
    </row>
    <row r="590709" spans="12:12">
      <c r="L590709" s="127"/>
    </row>
    <row r="590710" spans="12:12">
      <c r="L590710" s="127"/>
    </row>
    <row r="590711" spans="12:12">
      <c r="L590711" s="127"/>
    </row>
    <row r="590712" spans="12:12">
      <c r="L590712" s="127"/>
    </row>
    <row r="590713" spans="12:12">
      <c r="L590713" s="127"/>
    </row>
    <row r="590714" spans="12:12">
      <c r="L590714" s="127"/>
    </row>
    <row r="590715" spans="12:12">
      <c r="L590715" s="127"/>
    </row>
    <row r="590716" spans="12:12">
      <c r="L590716" s="127"/>
    </row>
    <row r="590717" spans="12:12">
      <c r="L590717" s="127"/>
    </row>
    <row r="590718" spans="12:12">
      <c r="L590718" s="127"/>
    </row>
    <row r="590719" spans="12:12">
      <c r="L590719" s="127"/>
    </row>
    <row r="590720" spans="12:12">
      <c r="L590720" s="127"/>
    </row>
    <row r="590721" spans="12:12">
      <c r="L590721" s="127"/>
    </row>
    <row r="590722" spans="12:12">
      <c r="L590722" s="127"/>
    </row>
    <row r="590723" spans="12:12">
      <c r="L590723" s="127"/>
    </row>
    <row r="590724" spans="12:12">
      <c r="L590724" s="127"/>
    </row>
    <row r="590725" spans="12:12">
      <c r="L590725" s="127"/>
    </row>
    <row r="590726" spans="12:12">
      <c r="L590726" s="127"/>
    </row>
    <row r="590727" spans="12:12">
      <c r="L590727" s="127"/>
    </row>
    <row r="590728" spans="12:12">
      <c r="L590728" s="127"/>
    </row>
    <row r="590729" spans="12:12">
      <c r="L590729" s="127"/>
    </row>
    <row r="590730" spans="12:12">
      <c r="L590730" s="127"/>
    </row>
    <row r="590731" spans="12:12">
      <c r="L590731" s="127"/>
    </row>
    <row r="590732" spans="12:12">
      <c r="L590732" s="127"/>
    </row>
    <row r="590733" spans="12:12">
      <c r="L590733" s="127"/>
    </row>
    <row r="590734" spans="12:12">
      <c r="L590734" s="127"/>
    </row>
    <row r="590735" spans="12:12">
      <c r="L590735" s="127"/>
    </row>
    <row r="590736" spans="12:12">
      <c r="L590736" s="127"/>
    </row>
    <row r="590737" spans="12:12">
      <c r="L590737" s="127"/>
    </row>
    <row r="590738" spans="12:12">
      <c r="L590738" s="127"/>
    </row>
    <row r="590739" spans="12:12">
      <c r="L590739" s="127"/>
    </row>
    <row r="590740" spans="12:12">
      <c r="L590740" s="127"/>
    </row>
    <row r="590741" spans="12:12">
      <c r="L590741" s="127"/>
    </row>
    <row r="590742" spans="12:12">
      <c r="L590742" s="127"/>
    </row>
    <row r="590743" spans="12:12">
      <c r="L590743" s="127"/>
    </row>
    <row r="590744" spans="12:12">
      <c r="L590744" s="127"/>
    </row>
    <row r="590745" spans="12:12">
      <c r="L590745" s="127"/>
    </row>
    <row r="590746" spans="12:12">
      <c r="L590746" s="127"/>
    </row>
    <row r="590747" spans="12:12">
      <c r="L590747" s="127"/>
    </row>
    <row r="590748" spans="12:12">
      <c r="L590748" s="127"/>
    </row>
    <row r="590749" spans="12:12">
      <c r="L590749" s="127"/>
    </row>
    <row r="590750" spans="12:12">
      <c r="L590750" s="127"/>
    </row>
    <row r="590751" spans="12:12">
      <c r="L590751" s="127"/>
    </row>
    <row r="590752" spans="12:12">
      <c r="L590752" s="127"/>
    </row>
    <row r="590753" spans="12:12">
      <c r="L590753" s="127"/>
    </row>
    <row r="590754" spans="12:12">
      <c r="L590754" s="127"/>
    </row>
    <row r="590755" spans="12:12">
      <c r="L590755" s="127"/>
    </row>
    <row r="590756" spans="12:12">
      <c r="L590756" s="127"/>
    </row>
    <row r="590757" spans="12:12">
      <c r="L590757" s="127"/>
    </row>
    <row r="590758" spans="12:12">
      <c r="L590758" s="127"/>
    </row>
    <row r="590759" spans="12:12">
      <c r="L590759" s="127"/>
    </row>
    <row r="590760" spans="12:12">
      <c r="L590760" s="127"/>
    </row>
    <row r="590761" spans="12:12">
      <c r="L590761" s="127"/>
    </row>
    <row r="590762" spans="12:12">
      <c r="L590762" s="127"/>
    </row>
    <row r="590763" spans="12:12">
      <c r="L590763" s="127"/>
    </row>
    <row r="590764" spans="12:12">
      <c r="L590764" s="127"/>
    </row>
    <row r="590765" spans="12:12">
      <c r="L590765" s="127"/>
    </row>
    <row r="590766" spans="12:12">
      <c r="L590766" s="127"/>
    </row>
    <row r="590767" spans="12:12">
      <c r="L590767" s="127"/>
    </row>
    <row r="590768" spans="12:12">
      <c r="L590768" s="127"/>
    </row>
    <row r="590769" spans="12:12">
      <c r="L590769" s="127"/>
    </row>
    <row r="590770" spans="12:12">
      <c r="L590770" s="127"/>
    </row>
    <row r="590771" spans="12:12">
      <c r="L590771" s="127"/>
    </row>
    <row r="590772" spans="12:12">
      <c r="L590772" s="127"/>
    </row>
    <row r="590773" spans="12:12">
      <c r="L590773" s="127"/>
    </row>
    <row r="590774" spans="12:12">
      <c r="L590774" s="127"/>
    </row>
    <row r="590775" spans="12:12">
      <c r="L590775" s="127"/>
    </row>
    <row r="590776" spans="12:12">
      <c r="L590776" s="127"/>
    </row>
    <row r="590777" spans="12:12">
      <c r="L590777" s="127"/>
    </row>
    <row r="590778" spans="12:12">
      <c r="L590778" s="127"/>
    </row>
    <row r="590779" spans="12:12">
      <c r="L590779" s="127"/>
    </row>
    <row r="590780" spans="12:12">
      <c r="L590780" s="127"/>
    </row>
    <row r="590781" spans="12:12">
      <c r="L590781" s="127"/>
    </row>
    <row r="590782" spans="12:12">
      <c r="L590782" s="127"/>
    </row>
    <row r="590783" spans="12:12">
      <c r="L590783" s="127"/>
    </row>
    <row r="590784" spans="12:12">
      <c r="L590784" s="127"/>
    </row>
    <row r="590785" spans="12:12">
      <c r="L590785" s="127"/>
    </row>
    <row r="590786" spans="12:12">
      <c r="L590786" s="127"/>
    </row>
    <row r="590787" spans="12:12">
      <c r="L590787" s="127"/>
    </row>
    <row r="590788" spans="12:12">
      <c r="L590788" s="127"/>
    </row>
    <row r="590789" spans="12:12">
      <c r="L590789" s="127"/>
    </row>
    <row r="590790" spans="12:12">
      <c r="L590790" s="127"/>
    </row>
    <row r="590791" spans="12:12">
      <c r="L590791" s="127"/>
    </row>
    <row r="590792" spans="12:12">
      <c r="L590792" s="127"/>
    </row>
    <row r="590793" spans="12:12">
      <c r="L590793" s="127"/>
    </row>
    <row r="590794" spans="12:12">
      <c r="L590794" s="127"/>
    </row>
    <row r="590795" spans="12:12">
      <c r="L590795" s="127"/>
    </row>
    <row r="590796" spans="12:12">
      <c r="L590796" s="127"/>
    </row>
    <row r="590797" spans="12:12">
      <c r="L590797" s="127"/>
    </row>
    <row r="590798" spans="12:12">
      <c r="L590798" s="127"/>
    </row>
    <row r="590799" spans="12:12">
      <c r="L590799" s="127"/>
    </row>
    <row r="590800" spans="12:12">
      <c r="L590800" s="127"/>
    </row>
    <row r="590801" spans="12:12">
      <c r="L590801" s="127"/>
    </row>
    <row r="590802" spans="12:12">
      <c r="L590802" s="127"/>
    </row>
    <row r="590803" spans="12:12">
      <c r="L590803" s="127"/>
    </row>
    <row r="590804" spans="12:12">
      <c r="L590804" s="127"/>
    </row>
    <row r="590805" spans="12:12">
      <c r="L590805" s="127"/>
    </row>
    <row r="590806" spans="12:12">
      <c r="L590806" s="127"/>
    </row>
    <row r="590807" spans="12:12">
      <c r="L590807" s="127"/>
    </row>
    <row r="590808" spans="12:12">
      <c r="L590808" s="127"/>
    </row>
    <row r="590809" spans="12:12">
      <c r="L590809" s="127"/>
    </row>
    <row r="590810" spans="12:12">
      <c r="L590810" s="127"/>
    </row>
    <row r="590811" spans="12:12">
      <c r="L590811" s="127"/>
    </row>
    <row r="590812" spans="12:12">
      <c r="L590812" s="127"/>
    </row>
    <row r="590813" spans="12:12">
      <c r="L590813" s="127"/>
    </row>
    <row r="590814" spans="12:12">
      <c r="L590814" s="127"/>
    </row>
    <row r="590815" spans="12:12">
      <c r="L590815" s="127"/>
    </row>
    <row r="590816" spans="12:12">
      <c r="L590816" s="127"/>
    </row>
    <row r="590817" spans="12:12">
      <c r="L590817" s="127"/>
    </row>
    <row r="590818" spans="12:12">
      <c r="L590818" s="127"/>
    </row>
    <row r="590819" spans="12:12">
      <c r="L590819" s="127"/>
    </row>
    <row r="590820" spans="12:12">
      <c r="L590820" s="127"/>
    </row>
    <row r="590821" spans="12:12">
      <c r="L590821" s="127"/>
    </row>
    <row r="590822" spans="12:12">
      <c r="L590822" s="127"/>
    </row>
    <row r="590823" spans="12:12">
      <c r="L590823" s="127"/>
    </row>
    <row r="590824" spans="12:12">
      <c r="L590824" s="127"/>
    </row>
    <row r="590825" spans="12:12">
      <c r="L590825" s="127"/>
    </row>
    <row r="590826" spans="12:12">
      <c r="L590826" s="127"/>
    </row>
    <row r="590827" spans="12:12">
      <c r="L590827" s="127"/>
    </row>
    <row r="590828" spans="12:12">
      <c r="L590828" s="127"/>
    </row>
    <row r="590829" spans="12:12">
      <c r="L590829" s="127"/>
    </row>
    <row r="590830" spans="12:12">
      <c r="L590830" s="127"/>
    </row>
    <row r="590831" spans="12:12">
      <c r="L590831" s="127"/>
    </row>
    <row r="590832" spans="12:12">
      <c r="L590832" s="127"/>
    </row>
    <row r="590833" spans="12:12">
      <c r="L590833" s="127"/>
    </row>
    <row r="590834" spans="12:12">
      <c r="L590834" s="127"/>
    </row>
    <row r="590835" spans="12:12">
      <c r="L590835" s="127"/>
    </row>
    <row r="590836" spans="12:12">
      <c r="L590836" s="127"/>
    </row>
    <row r="590837" spans="12:12">
      <c r="L590837" s="127"/>
    </row>
    <row r="590838" spans="12:12">
      <c r="L590838" s="127"/>
    </row>
    <row r="590839" spans="12:12">
      <c r="L590839" s="127"/>
    </row>
    <row r="590840" spans="12:12">
      <c r="L590840" s="127"/>
    </row>
    <row r="590841" spans="12:12">
      <c r="L590841" s="127"/>
    </row>
    <row r="590842" spans="12:12">
      <c r="L590842" s="127"/>
    </row>
    <row r="590843" spans="12:12">
      <c r="L590843" s="127"/>
    </row>
    <row r="590844" spans="12:12">
      <c r="L590844" s="127"/>
    </row>
    <row r="590845" spans="12:12">
      <c r="L590845" s="127"/>
    </row>
    <row r="590846" spans="12:12">
      <c r="L590846" s="127"/>
    </row>
    <row r="590847" spans="12:12">
      <c r="L590847" s="127"/>
    </row>
    <row r="590848" spans="12:12">
      <c r="L590848" s="127"/>
    </row>
    <row r="590849" spans="12:12">
      <c r="L590849" s="127"/>
    </row>
    <row r="590850" spans="12:12">
      <c r="L590850" s="127"/>
    </row>
    <row r="590851" spans="12:12">
      <c r="L590851" s="127"/>
    </row>
    <row r="590852" spans="12:12">
      <c r="L590852" s="127"/>
    </row>
    <row r="590853" spans="12:12">
      <c r="L590853" s="127"/>
    </row>
    <row r="590854" spans="12:12">
      <c r="L590854" s="127"/>
    </row>
    <row r="590855" spans="12:12">
      <c r="L590855" s="127"/>
    </row>
    <row r="590856" spans="12:12">
      <c r="L590856" s="127"/>
    </row>
    <row r="590857" spans="12:12">
      <c r="L590857" s="127"/>
    </row>
    <row r="590858" spans="12:12">
      <c r="L590858" s="127"/>
    </row>
    <row r="590859" spans="12:12">
      <c r="L590859" s="127"/>
    </row>
    <row r="590860" spans="12:12">
      <c r="L590860" s="127"/>
    </row>
    <row r="590861" spans="12:12">
      <c r="L590861" s="127"/>
    </row>
    <row r="590862" spans="12:12">
      <c r="L590862" s="127"/>
    </row>
    <row r="590863" spans="12:12">
      <c r="L590863" s="127"/>
    </row>
    <row r="590864" spans="12:12">
      <c r="L590864" s="127"/>
    </row>
    <row r="590865" spans="12:12">
      <c r="L590865" s="127"/>
    </row>
    <row r="590866" spans="12:12">
      <c r="L590866" s="127"/>
    </row>
    <row r="590867" spans="12:12">
      <c r="L590867" s="127"/>
    </row>
    <row r="590868" spans="12:12">
      <c r="L590868" s="127"/>
    </row>
    <row r="590869" spans="12:12">
      <c r="L590869" s="127"/>
    </row>
    <row r="590870" spans="12:12">
      <c r="L590870" s="127"/>
    </row>
    <row r="590871" spans="12:12">
      <c r="L590871" s="127"/>
    </row>
    <row r="590872" spans="12:12">
      <c r="L590872" s="127"/>
    </row>
    <row r="590873" spans="12:12">
      <c r="L590873" s="127"/>
    </row>
    <row r="590874" spans="12:12">
      <c r="L590874" s="127"/>
    </row>
    <row r="590875" spans="12:12">
      <c r="L590875" s="127"/>
    </row>
    <row r="590876" spans="12:12">
      <c r="L590876" s="127"/>
    </row>
    <row r="590877" spans="12:12">
      <c r="L590877" s="127"/>
    </row>
    <row r="590878" spans="12:12">
      <c r="L590878" s="127"/>
    </row>
    <row r="590879" spans="12:12">
      <c r="L590879" s="127"/>
    </row>
    <row r="590880" spans="12:12">
      <c r="L590880" s="127"/>
    </row>
    <row r="590881" spans="12:12">
      <c r="L590881" s="127"/>
    </row>
    <row r="590882" spans="12:12">
      <c r="L590882" s="127"/>
    </row>
    <row r="590883" spans="12:12">
      <c r="L590883" s="127"/>
    </row>
    <row r="590884" spans="12:12">
      <c r="L590884" s="127"/>
    </row>
    <row r="590885" spans="12:12">
      <c r="L590885" s="127"/>
    </row>
    <row r="590886" spans="12:12">
      <c r="L590886" s="127"/>
    </row>
    <row r="590887" spans="12:12">
      <c r="L590887" s="127"/>
    </row>
    <row r="590888" spans="12:12">
      <c r="L590888" s="127"/>
    </row>
    <row r="590889" spans="12:12">
      <c r="L590889" s="127"/>
    </row>
    <row r="590890" spans="12:12">
      <c r="L590890" s="127"/>
    </row>
    <row r="590891" spans="12:12">
      <c r="L590891" s="127"/>
    </row>
    <row r="590892" spans="12:12">
      <c r="L590892" s="127"/>
    </row>
    <row r="590893" spans="12:12">
      <c r="L590893" s="127"/>
    </row>
    <row r="590894" spans="12:12">
      <c r="L590894" s="127"/>
    </row>
    <row r="590895" spans="12:12">
      <c r="L590895" s="127"/>
    </row>
    <row r="590896" spans="12:12">
      <c r="L590896" s="127"/>
    </row>
    <row r="590897" spans="12:12">
      <c r="L590897" s="127"/>
    </row>
    <row r="590898" spans="12:12">
      <c r="L590898" s="127"/>
    </row>
    <row r="590899" spans="12:12">
      <c r="L590899" s="127"/>
    </row>
    <row r="590900" spans="12:12">
      <c r="L590900" s="127"/>
    </row>
    <row r="590901" spans="12:12">
      <c r="L590901" s="127"/>
    </row>
    <row r="590902" spans="12:12">
      <c r="L590902" s="127"/>
    </row>
    <row r="590903" spans="12:12">
      <c r="L590903" s="127"/>
    </row>
    <row r="590904" spans="12:12">
      <c r="L590904" s="127"/>
    </row>
    <row r="590905" spans="12:12">
      <c r="L590905" s="127"/>
    </row>
    <row r="590906" spans="12:12">
      <c r="L590906" s="127"/>
    </row>
    <row r="590907" spans="12:12">
      <c r="L590907" s="127"/>
    </row>
    <row r="590908" spans="12:12">
      <c r="L590908" s="127"/>
    </row>
    <row r="590909" spans="12:12">
      <c r="L590909" s="127"/>
    </row>
    <row r="590910" spans="12:12">
      <c r="L590910" s="127"/>
    </row>
    <row r="590911" spans="12:12">
      <c r="L590911" s="127"/>
    </row>
    <row r="590912" spans="12:12">
      <c r="L590912" s="127"/>
    </row>
    <row r="590913" spans="12:12">
      <c r="L590913" s="127"/>
    </row>
    <row r="590914" spans="12:12">
      <c r="L590914" s="127"/>
    </row>
    <row r="590915" spans="12:12">
      <c r="L590915" s="127"/>
    </row>
    <row r="590916" spans="12:12">
      <c r="L590916" s="127"/>
    </row>
    <row r="590917" spans="12:12">
      <c r="L590917" s="127"/>
    </row>
    <row r="590918" spans="12:12">
      <c r="L590918" s="127"/>
    </row>
    <row r="590919" spans="12:12">
      <c r="L590919" s="127"/>
    </row>
    <row r="590920" spans="12:12">
      <c r="L590920" s="127"/>
    </row>
    <row r="590921" spans="12:12">
      <c r="L590921" s="127"/>
    </row>
    <row r="590922" spans="12:12">
      <c r="L590922" s="127"/>
    </row>
    <row r="590923" spans="12:12">
      <c r="L590923" s="127"/>
    </row>
    <row r="590924" spans="12:12">
      <c r="L590924" s="127"/>
    </row>
    <row r="590925" spans="12:12">
      <c r="L590925" s="127"/>
    </row>
    <row r="590926" spans="12:12">
      <c r="L590926" s="127"/>
    </row>
    <row r="590927" spans="12:12">
      <c r="L590927" s="127"/>
    </row>
    <row r="590928" spans="12:12">
      <c r="L590928" s="127"/>
    </row>
    <row r="590929" spans="12:12">
      <c r="L590929" s="127"/>
    </row>
    <row r="590930" spans="12:12">
      <c r="L590930" s="127"/>
    </row>
    <row r="590931" spans="12:12">
      <c r="L590931" s="127"/>
    </row>
    <row r="590932" spans="12:12">
      <c r="L590932" s="127"/>
    </row>
    <row r="590933" spans="12:12">
      <c r="L590933" s="127"/>
    </row>
    <row r="590934" spans="12:12">
      <c r="L590934" s="127"/>
    </row>
    <row r="590935" spans="12:12">
      <c r="L590935" s="127"/>
    </row>
    <row r="590936" spans="12:12">
      <c r="L590936" s="127"/>
    </row>
    <row r="590937" spans="12:12">
      <c r="L590937" s="127"/>
    </row>
    <row r="590938" spans="12:12">
      <c r="L590938" s="127"/>
    </row>
    <row r="590939" spans="12:12">
      <c r="L590939" s="127"/>
    </row>
    <row r="590940" spans="12:12">
      <c r="L590940" s="127"/>
    </row>
    <row r="590941" spans="12:12">
      <c r="L590941" s="127"/>
    </row>
    <row r="590942" spans="12:12">
      <c r="L590942" s="127"/>
    </row>
    <row r="590943" spans="12:12">
      <c r="L590943" s="127"/>
    </row>
    <row r="590944" spans="12:12">
      <c r="L590944" s="127"/>
    </row>
    <row r="590945" spans="12:12">
      <c r="L590945" s="127"/>
    </row>
    <row r="590946" spans="12:12">
      <c r="L590946" s="127"/>
    </row>
    <row r="590947" spans="12:12">
      <c r="L590947" s="127"/>
    </row>
    <row r="590948" spans="12:12">
      <c r="L590948" s="127"/>
    </row>
    <row r="590949" spans="12:12">
      <c r="L590949" s="127"/>
    </row>
    <row r="590950" spans="12:12">
      <c r="L590950" s="127"/>
    </row>
    <row r="590951" spans="12:12">
      <c r="L590951" s="127"/>
    </row>
    <row r="590952" spans="12:12">
      <c r="L590952" s="127"/>
    </row>
    <row r="590953" spans="12:12">
      <c r="L590953" s="127"/>
    </row>
    <row r="590954" spans="12:12">
      <c r="L590954" s="127"/>
    </row>
    <row r="590955" spans="12:12">
      <c r="L590955" s="127"/>
    </row>
    <row r="590956" spans="12:12">
      <c r="L590956" s="127"/>
    </row>
    <row r="590957" spans="12:12">
      <c r="L590957" s="127"/>
    </row>
    <row r="590958" spans="12:12">
      <c r="L590958" s="127"/>
    </row>
    <row r="590959" spans="12:12">
      <c r="L590959" s="127"/>
    </row>
    <row r="590960" spans="12:12">
      <c r="L590960" s="127"/>
    </row>
    <row r="590961" spans="12:12">
      <c r="L590961" s="127"/>
    </row>
    <row r="590962" spans="12:12">
      <c r="L590962" s="127"/>
    </row>
    <row r="590963" spans="12:12">
      <c r="L590963" s="127"/>
    </row>
    <row r="590964" spans="12:12">
      <c r="L590964" s="127"/>
    </row>
    <row r="590965" spans="12:12">
      <c r="L590965" s="127"/>
    </row>
    <row r="590966" spans="12:12">
      <c r="L590966" s="127"/>
    </row>
    <row r="590967" spans="12:12">
      <c r="L590967" s="127"/>
    </row>
    <row r="590968" spans="12:12">
      <c r="L590968" s="127"/>
    </row>
    <row r="590969" spans="12:12">
      <c r="L590969" s="127"/>
    </row>
    <row r="590970" spans="12:12">
      <c r="L590970" s="127"/>
    </row>
    <row r="590971" spans="12:12">
      <c r="L590971" s="127"/>
    </row>
    <row r="590972" spans="12:12">
      <c r="L590972" s="127"/>
    </row>
    <row r="590973" spans="12:12">
      <c r="L590973" s="127"/>
    </row>
    <row r="590974" spans="12:12">
      <c r="L590974" s="127"/>
    </row>
    <row r="590975" spans="12:12">
      <c r="L590975" s="127"/>
    </row>
    <row r="590976" spans="12:12">
      <c r="L590976" s="127"/>
    </row>
    <row r="590977" spans="12:12">
      <c r="L590977" s="127"/>
    </row>
    <row r="590978" spans="12:12">
      <c r="L590978" s="127"/>
    </row>
    <row r="590979" spans="12:12">
      <c r="L590979" s="127"/>
    </row>
    <row r="590980" spans="12:12">
      <c r="L590980" s="127"/>
    </row>
    <row r="590981" spans="12:12">
      <c r="L590981" s="127"/>
    </row>
    <row r="590982" spans="12:12">
      <c r="L590982" s="127"/>
    </row>
    <row r="590983" spans="12:12">
      <c r="L590983" s="127"/>
    </row>
    <row r="590984" spans="12:12">
      <c r="L590984" s="127"/>
    </row>
    <row r="590985" spans="12:12">
      <c r="L590985" s="127"/>
    </row>
    <row r="590986" spans="12:12">
      <c r="L590986" s="127"/>
    </row>
    <row r="590987" spans="12:12">
      <c r="L590987" s="127"/>
    </row>
    <row r="590988" spans="12:12">
      <c r="L590988" s="127"/>
    </row>
    <row r="590989" spans="12:12">
      <c r="L590989" s="127"/>
    </row>
    <row r="590990" spans="12:12">
      <c r="L590990" s="127"/>
    </row>
    <row r="590991" spans="12:12">
      <c r="L590991" s="127"/>
    </row>
    <row r="590992" spans="12:12">
      <c r="L590992" s="127"/>
    </row>
    <row r="590993" spans="12:12">
      <c r="L590993" s="127"/>
    </row>
    <row r="590994" spans="12:12">
      <c r="L590994" s="127"/>
    </row>
    <row r="590995" spans="12:12">
      <c r="L590995" s="127"/>
    </row>
    <row r="590996" spans="12:12">
      <c r="L590996" s="127"/>
    </row>
    <row r="590997" spans="12:12">
      <c r="L590997" s="127"/>
    </row>
    <row r="590998" spans="12:12">
      <c r="L590998" s="127"/>
    </row>
    <row r="590999" spans="12:12">
      <c r="L590999" s="127"/>
    </row>
    <row r="591000" spans="12:12">
      <c r="L591000" s="127"/>
    </row>
    <row r="591001" spans="12:12">
      <c r="L591001" s="127"/>
    </row>
    <row r="591002" spans="12:12">
      <c r="L591002" s="127"/>
    </row>
    <row r="591003" spans="12:12">
      <c r="L591003" s="127"/>
    </row>
    <row r="591004" spans="12:12">
      <c r="L591004" s="127"/>
    </row>
    <row r="591005" spans="12:12">
      <c r="L591005" s="127"/>
    </row>
    <row r="591006" spans="12:12">
      <c r="L591006" s="127"/>
    </row>
    <row r="591007" spans="12:12">
      <c r="L591007" s="127"/>
    </row>
    <row r="591008" spans="12:12">
      <c r="L591008" s="127"/>
    </row>
    <row r="591009" spans="12:12">
      <c r="L591009" s="127"/>
    </row>
    <row r="591010" spans="12:12">
      <c r="L591010" s="127"/>
    </row>
    <row r="591011" spans="12:12">
      <c r="L591011" s="127"/>
    </row>
    <row r="591012" spans="12:12">
      <c r="L591012" s="127"/>
    </row>
    <row r="591013" spans="12:12">
      <c r="L591013" s="127"/>
    </row>
    <row r="591014" spans="12:12">
      <c r="L591014" s="127"/>
    </row>
    <row r="591015" spans="12:12">
      <c r="L591015" s="127"/>
    </row>
    <row r="591016" spans="12:12">
      <c r="L591016" s="127"/>
    </row>
    <row r="591017" spans="12:12">
      <c r="L591017" s="127"/>
    </row>
    <row r="591018" spans="12:12">
      <c r="L591018" s="127"/>
    </row>
    <row r="591019" spans="12:12">
      <c r="L591019" s="127"/>
    </row>
    <row r="591020" spans="12:12">
      <c r="L591020" s="127"/>
    </row>
    <row r="591021" spans="12:12">
      <c r="L591021" s="127"/>
    </row>
    <row r="591022" spans="12:12">
      <c r="L591022" s="127"/>
    </row>
    <row r="591023" spans="12:12">
      <c r="L591023" s="127"/>
    </row>
    <row r="591024" spans="12:12">
      <c r="L591024" s="127"/>
    </row>
    <row r="591025" spans="12:12">
      <c r="L591025" s="127"/>
    </row>
    <row r="591026" spans="12:12">
      <c r="L591026" s="127"/>
    </row>
    <row r="591027" spans="12:12">
      <c r="L591027" s="127"/>
    </row>
    <row r="591028" spans="12:12">
      <c r="L591028" s="127"/>
    </row>
    <row r="591029" spans="12:12">
      <c r="L591029" s="127"/>
    </row>
    <row r="591030" spans="12:12">
      <c r="L591030" s="127"/>
    </row>
    <row r="591031" spans="12:12">
      <c r="L591031" s="127"/>
    </row>
    <row r="591032" spans="12:12">
      <c r="L591032" s="127"/>
    </row>
    <row r="591033" spans="12:12">
      <c r="L591033" s="127"/>
    </row>
    <row r="591034" spans="12:12">
      <c r="L591034" s="127"/>
    </row>
    <row r="591035" spans="12:12">
      <c r="L591035" s="127"/>
    </row>
    <row r="591036" spans="12:12">
      <c r="L591036" s="127"/>
    </row>
    <row r="591037" spans="12:12">
      <c r="L591037" s="127"/>
    </row>
    <row r="591038" spans="12:12">
      <c r="L591038" s="127"/>
    </row>
    <row r="591039" spans="12:12">
      <c r="L591039" s="127"/>
    </row>
    <row r="591040" spans="12:12">
      <c r="L591040" s="127"/>
    </row>
    <row r="591041" spans="12:12">
      <c r="L591041" s="127"/>
    </row>
    <row r="591042" spans="12:12">
      <c r="L591042" s="127"/>
    </row>
    <row r="591043" spans="12:12">
      <c r="L591043" s="127"/>
    </row>
    <row r="591044" spans="12:12">
      <c r="L591044" s="127"/>
    </row>
    <row r="591045" spans="12:12">
      <c r="L591045" s="127"/>
    </row>
    <row r="591046" spans="12:12">
      <c r="L591046" s="127"/>
    </row>
    <row r="591047" spans="12:12">
      <c r="L591047" s="127"/>
    </row>
    <row r="591048" spans="12:12">
      <c r="L591048" s="127"/>
    </row>
    <row r="591049" spans="12:12">
      <c r="L591049" s="127"/>
    </row>
    <row r="591050" spans="12:12">
      <c r="L591050" s="127"/>
    </row>
    <row r="591051" spans="12:12">
      <c r="L591051" s="127"/>
    </row>
    <row r="591052" spans="12:12">
      <c r="L591052" s="127"/>
    </row>
    <row r="591053" spans="12:12">
      <c r="L591053" s="127"/>
    </row>
    <row r="591054" spans="12:12">
      <c r="L591054" s="127"/>
    </row>
    <row r="591055" spans="12:12">
      <c r="L591055" s="127"/>
    </row>
    <row r="591056" spans="12:12">
      <c r="L591056" s="127"/>
    </row>
    <row r="591057" spans="12:12">
      <c r="L591057" s="127"/>
    </row>
    <row r="591058" spans="12:12">
      <c r="L591058" s="127"/>
    </row>
    <row r="591059" spans="12:12">
      <c r="L591059" s="127"/>
    </row>
    <row r="591060" spans="12:12">
      <c r="L591060" s="127"/>
    </row>
    <row r="591061" spans="12:12">
      <c r="L591061" s="127"/>
    </row>
    <row r="591062" spans="12:12">
      <c r="L591062" s="127"/>
    </row>
    <row r="591063" spans="12:12">
      <c r="L591063" s="127"/>
    </row>
    <row r="591064" spans="12:12">
      <c r="L591064" s="127"/>
    </row>
    <row r="591065" spans="12:12">
      <c r="L591065" s="127"/>
    </row>
    <row r="591066" spans="12:12">
      <c r="L591066" s="127"/>
    </row>
    <row r="591067" spans="12:12">
      <c r="L591067" s="127"/>
    </row>
    <row r="591068" spans="12:12">
      <c r="L591068" s="127"/>
    </row>
    <row r="591069" spans="12:12">
      <c r="L591069" s="127"/>
    </row>
    <row r="591070" spans="12:12">
      <c r="L591070" s="127"/>
    </row>
    <row r="591071" spans="12:12">
      <c r="L591071" s="127"/>
    </row>
    <row r="591072" spans="12:12">
      <c r="L591072" s="127"/>
    </row>
    <row r="591073" spans="12:12">
      <c r="L591073" s="127"/>
    </row>
    <row r="591074" spans="12:12">
      <c r="L591074" s="127"/>
    </row>
    <row r="591075" spans="12:12">
      <c r="L591075" s="127"/>
    </row>
    <row r="591076" spans="12:12">
      <c r="L591076" s="127"/>
    </row>
    <row r="591077" spans="12:12">
      <c r="L591077" s="127"/>
    </row>
    <row r="591078" spans="12:12">
      <c r="L591078" s="127"/>
    </row>
    <row r="591079" spans="12:12">
      <c r="L591079" s="127"/>
    </row>
    <row r="591080" spans="12:12">
      <c r="L591080" s="127"/>
    </row>
    <row r="591081" spans="12:12">
      <c r="L591081" s="127"/>
    </row>
    <row r="591082" spans="12:12">
      <c r="L591082" s="127"/>
    </row>
    <row r="591083" spans="12:12">
      <c r="L591083" s="127"/>
    </row>
    <row r="591084" spans="12:12">
      <c r="L591084" s="127"/>
    </row>
    <row r="591085" spans="12:12">
      <c r="L591085" s="127"/>
    </row>
    <row r="591086" spans="12:12">
      <c r="L591086" s="127"/>
    </row>
    <row r="591087" spans="12:12">
      <c r="L591087" s="127"/>
    </row>
    <row r="591088" spans="12:12">
      <c r="L591088" s="127"/>
    </row>
    <row r="591089" spans="12:12">
      <c r="L591089" s="127"/>
    </row>
    <row r="591090" spans="12:12">
      <c r="L591090" s="127"/>
    </row>
    <row r="591091" spans="12:12">
      <c r="L591091" s="127"/>
    </row>
    <row r="591092" spans="12:12">
      <c r="L591092" s="127"/>
    </row>
    <row r="591093" spans="12:12">
      <c r="L591093" s="127"/>
    </row>
    <row r="591094" spans="12:12">
      <c r="L591094" s="127"/>
    </row>
    <row r="591095" spans="12:12">
      <c r="L591095" s="127"/>
    </row>
    <row r="591096" spans="12:12">
      <c r="L591096" s="127"/>
    </row>
    <row r="591097" spans="12:12">
      <c r="L591097" s="127"/>
    </row>
    <row r="591098" spans="12:12">
      <c r="L591098" s="127"/>
    </row>
    <row r="591099" spans="12:12">
      <c r="L591099" s="127"/>
    </row>
    <row r="591100" spans="12:12">
      <c r="L591100" s="127"/>
    </row>
    <row r="591101" spans="12:12">
      <c r="L591101" s="127"/>
    </row>
    <row r="591102" spans="12:12">
      <c r="L591102" s="127"/>
    </row>
    <row r="591103" spans="12:12">
      <c r="L591103" s="127"/>
    </row>
    <row r="591104" spans="12:12">
      <c r="L591104" s="127"/>
    </row>
    <row r="591105" spans="12:12">
      <c r="L591105" s="127"/>
    </row>
    <row r="591106" spans="12:12">
      <c r="L591106" s="127"/>
    </row>
    <row r="591107" spans="12:12">
      <c r="L591107" s="127"/>
    </row>
    <row r="591108" spans="12:12">
      <c r="L591108" s="127"/>
    </row>
    <row r="591109" spans="12:12">
      <c r="L591109" s="127"/>
    </row>
    <row r="591110" spans="12:12">
      <c r="L591110" s="127"/>
    </row>
    <row r="591111" spans="12:12">
      <c r="L591111" s="127"/>
    </row>
    <row r="591112" spans="12:12">
      <c r="L591112" s="127"/>
    </row>
    <row r="591113" spans="12:12">
      <c r="L591113" s="127"/>
    </row>
    <row r="591114" spans="12:12">
      <c r="L591114" s="127"/>
    </row>
    <row r="591115" spans="12:12">
      <c r="L591115" s="127"/>
    </row>
    <row r="591116" spans="12:12">
      <c r="L591116" s="127"/>
    </row>
    <row r="591117" spans="12:12">
      <c r="L591117" s="127"/>
    </row>
    <row r="591118" spans="12:12">
      <c r="L591118" s="127"/>
    </row>
    <row r="591119" spans="12:12">
      <c r="L591119" s="127"/>
    </row>
    <row r="591120" spans="12:12">
      <c r="L591120" s="127"/>
    </row>
    <row r="591121" spans="12:12">
      <c r="L591121" s="127"/>
    </row>
    <row r="591122" spans="12:12">
      <c r="L591122" s="127"/>
    </row>
    <row r="591123" spans="12:12">
      <c r="L591123" s="127"/>
    </row>
    <row r="591124" spans="12:12">
      <c r="L591124" s="127"/>
    </row>
    <row r="591125" spans="12:12">
      <c r="L591125" s="127"/>
    </row>
    <row r="591126" spans="12:12">
      <c r="L591126" s="127"/>
    </row>
    <row r="591127" spans="12:12">
      <c r="L591127" s="127"/>
    </row>
    <row r="591128" spans="12:12">
      <c r="L591128" s="127"/>
    </row>
    <row r="591129" spans="12:12">
      <c r="L591129" s="127"/>
    </row>
    <row r="591130" spans="12:12">
      <c r="L591130" s="127"/>
    </row>
    <row r="591131" spans="12:12">
      <c r="L591131" s="127"/>
    </row>
    <row r="591132" spans="12:12">
      <c r="L591132" s="127"/>
    </row>
    <row r="591133" spans="12:12">
      <c r="L591133" s="127"/>
    </row>
    <row r="591134" spans="12:12">
      <c r="L591134" s="127"/>
    </row>
    <row r="591135" spans="12:12">
      <c r="L591135" s="127"/>
    </row>
    <row r="591136" spans="12:12">
      <c r="L591136" s="127"/>
    </row>
    <row r="591137" spans="12:12">
      <c r="L591137" s="127"/>
    </row>
    <row r="591138" spans="12:12">
      <c r="L591138" s="127"/>
    </row>
    <row r="591139" spans="12:12">
      <c r="L591139" s="127"/>
    </row>
    <row r="591140" spans="12:12">
      <c r="L591140" s="127"/>
    </row>
    <row r="591141" spans="12:12">
      <c r="L591141" s="127"/>
    </row>
    <row r="591142" spans="12:12">
      <c r="L591142" s="127"/>
    </row>
    <row r="591143" spans="12:12">
      <c r="L591143" s="127"/>
    </row>
    <row r="591144" spans="12:12">
      <c r="L591144" s="127"/>
    </row>
    <row r="591145" spans="12:12">
      <c r="L591145" s="127"/>
    </row>
    <row r="591146" spans="12:12">
      <c r="L591146" s="127"/>
    </row>
    <row r="591147" spans="12:12">
      <c r="L591147" s="127"/>
    </row>
    <row r="591148" spans="12:12">
      <c r="L591148" s="127"/>
    </row>
    <row r="591149" spans="12:12">
      <c r="L591149" s="127"/>
    </row>
    <row r="591150" spans="12:12">
      <c r="L591150" s="127"/>
    </row>
    <row r="591151" spans="12:12">
      <c r="L591151" s="127"/>
    </row>
    <row r="591152" spans="12:12">
      <c r="L591152" s="127"/>
    </row>
    <row r="591153" spans="12:12">
      <c r="L591153" s="127"/>
    </row>
    <row r="591154" spans="12:12">
      <c r="L591154" s="127"/>
    </row>
    <row r="591155" spans="12:12">
      <c r="L591155" s="127"/>
    </row>
    <row r="591156" spans="12:12">
      <c r="L591156" s="127"/>
    </row>
    <row r="591157" spans="12:12">
      <c r="L591157" s="127"/>
    </row>
    <row r="591158" spans="12:12">
      <c r="L591158" s="127"/>
    </row>
    <row r="591159" spans="12:12">
      <c r="L591159" s="127"/>
    </row>
    <row r="591160" spans="12:12">
      <c r="L591160" s="127"/>
    </row>
    <row r="591161" spans="12:12">
      <c r="L591161" s="127"/>
    </row>
    <row r="591162" spans="12:12">
      <c r="L591162" s="127"/>
    </row>
    <row r="591163" spans="12:12">
      <c r="L591163" s="127"/>
    </row>
    <row r="591164" spans="12:12">
      <c r="L591164" s="127"/>
    </row>
    <row r="591165" spans="12:12">
      <c r="L591165" s="127"/>
    </row>
    <row r="591166" spans="12:12">
      <c r="L591166" s="127"/>
    </row>
    <row r="591167" spans="12:12">
      <c r="L591167" s="127"/>
    </row>
    <row r="591168" spans="12:12">
      <c r="L591168" s="127"/>
    </row>
    <row r="591169" spans="12:12">
      <c r="L591169" s="127"/>
    </row>
    <row r="591170" spans="12:12">
      <c r="L591170" s="127"/>
    </row>
    <row r="591171" spans="12:12">
      <c r="L591171" s="127"/>
    </row>
    <row r="591172" spans="12:12">
      <c r="L591172" s="127"/>
    </row>
    <row r="591173" spans="12:12">
      <c r="L591173" s="127"/>
    </row>
    <row r="591174" spans="12:12">
      <c r="L591174" s="127"/>
    </row>
    <row r="591175" spans="12:12">
      <c r="L591175" s="127"/>
    </row>
    <row r="591176" spans="12:12">
      <c r="L591176" s="127"/>
    </row>
    <row r="591177" spans="12:12">
      <c r="L591177" s="127"/>
    </row>
    <row r="591178" spans="12:12">
      <c r="L591178" s="127"/>
    </row>
    <row r="591179" spans="12:12">
      <c r="L591179" s="127"/>
    </row>
    <row r="591180" spans="12:12">
      <c r="L591180" s="127"/>
    </row>
    <row r="591181" spans="12:12">
      <c r="L591181" s="127"/>
    </row>
    <row r="591182" spans="12:12">
      <c r="L591182" s="127"/>
    </row>
    <row r="591183" spans="12:12">
      <c r="L591183" s="127"/>
    </row>
    <row r="591184" spans="12:12">
      <c r="L591184" s="127"/>
    </row>
    <row r="591185" spans="12:12">
      <c r="L591185" s="127"/>
    </row>
    <row r="591186" spans="12:12">
      <c r="L591186" s="127"/>
    </row>
    <row r="591187" spans="12:12">
      <c r="L591187" s="127"/>
    </row>
    <row r="591188" spans="12:12">
      <c r="L591188" s="127"/>
    </row>
    <row r="591189" spans="12:12">
      <c r="L591189" s="127"/>
    </row>
    <row r="591190" spans="12:12">
      <c r="L591190" s="127"/>
    </row>
    <row r="591191" spans="12:12">
      <c r="L591191" s="127"/>
    </row>
    <row r="591192" spans="12:12">
      <c r="L591192" s="127"/>
    </row>
    <row r="591193" spans="12:12">
      <c r="L591193" s="127"/>
    </row>
    <row r="591194" spans="12:12">
      <c r="L591194" s="127"/>
    </row>
    <row r="591195" spans="12:12">
      <c r="L591195" s="127"/>
    </row>
    <row r="591196" spans="12:12">
      <c r="L591196" s="127"/>
    </row>
    <row r="591197" spans="12:12">
      <c r="L591197" s="127"/>
    </row>
    <row r="591198" spans="12:12">
      <c r="L591198" s="127"/>
    </row>
    <row r="591199" spans="12:12">
      <c r="L591199" s="127"/>
    </row>
    <row r="591200" spans="12:12">
      <c r="L591200" s="127"/>
    </row>
    <row r="591201" spans="12:12">
      <c r="L591201" s="127"/>
    </row>
    <row r="591202" spans="12:12">
      <c r="L591202" s="127"/>
    </row>
    <row r="591203" spans="12:12">
      <c r="L591203" s="127"/>
    </row>
    <row r="591204" spans="12:12">
      <c r="L591204" s="127"/>
    </row>
    <row r="591205" spans="12:12">
      <c r="L591205" s="127"/>
    </row>
    <row r="591206" spans="12:12">
      <c r="L591206" s="127"/>
    </row>
    <row r="591207" spans="12:12">
      <c r="L591207" s="127"/>
    </row>
    <row r="591208" spans="12:12">
      <c r="L591208" s="127"/>
    </row>
    <row r="591209" spans="12:12">
      <c r="L591209" s="127"/>
    </row>
    <row r="591210" spans="12:12">
      <c r="L591210" s="127"/>
    </row>
    <row r="591211" spans="12:12">
      <c r="L591211" s="127"/>
    </row>
    <row r="591212" spans="12:12">
      <c r="L591212" s="127"/>
    </row>
    <row r="591213" spans="12:12">
      <c r="L591213" s="127"/>
    </row>
    <row r="591214" spans="12:12">
      <c r="L591214" s="127"/>
    </row>
    <row r="591215" spans="12:12">
      <c r="L591215" s="127"/>
    </row>
    <row r="591216" spans="12:12">
      <c r="L591216" s="127"/>
    </row>
    <row r="591217" spans="12:12">
      <c r="L591217" s="127"/>
    </row>
    <row r="591218" spans="12:12">
      <c r="L591218" s="127"/>
    </row>
    <row r="591219" spans="12:12">
      <c r="L591219" s="127"/>
    </row>
    <row r="591220" spans="12:12">
      <c r="L591220" s="127"/>
    </row>
    <row r="591221" spans="12:12">
      <c r="L591221" s="127"/>
    </row>
    <row r="591222" spans="12:12">
      <c r="L591222" s="127"/>
    </row>
    <row r="591223" spans="12:12">
      <c r="L591223" s="127"/>
    </row>
    <row r="591224" spans="12:12">
      <c r="L591224" s="127"/>
    </row>
    <row r="591225" spans="12:12">
      <c r="L591225" s="127"/>
    </row>
    <row r="591226" spans="12:12">
      <c r="L591226" s="127"/>
    </row>
    <row r="591227" spans="12:12">
      <c r="L591227" s="127"/>
    </row>
    <row r="591228" spans="12:12">
      <c r="L591228" s="127"/>
    </row>
    <row r="591229" spans="12:12">
      <c r="L591229" s="127"/>
    </row>
    <row r="591230" spans="12:12">
      <c r="L591230" s="127"/>
    </row>
    <row r="591231" spans="12:12">
      <c r="L591231" s="127"/>
    </row>
    <row r="591232" spans="12:12">
      <c r="L591232" s="127"/>
    </row>
    <row r="591233" spans="12:12">
      <c r="L591233" s="127"/>
    </row>
    <row r="591234" spans="12:12">
      <c r="L591234" s="127"/>
    </row>
    <row r="591235" spans="12:12">
      <c r="L591235" s="127"/>
    </row>
    <row r="591236" spans="12:12">
      <c r="L591236" s="127"/>
    </row>
    <row r="591237" spans="12:12">
      <c r="L591237" s="127"/>
    </row>
    <row r="591238" spans="12:12">
      <c r="L591238" s="127"/>
    </row>
    <row r="591239" spans="12:12">
      <c r="L591239" s="127"/>
    </row>
    <row r="591240" spans="12:12">
      <c r="L591240" s="127"/>
    </row>
    <row r="591241" spans="12:12">
      <c r="L591241" s="127"/>
    </row>
    <row r="591242" spans="12:12">
      <c r="L591242" s="127"/>
    </row>
    <row r="591243" spans="12:12">
      <c r="L591243" s="127"/>
    </row>
    <row r="591244" spans="12:12">
      <c r="L591244" s="127"/>
    </row>
    <row r="591245" spans="12:12">
      <c r="L591245" s="127"/>
    </row>
    <row r="591246" spans="12:12">
      <c r="L591246" s="127"/>
    </row>
    <row r="591247" spans="12:12">
      <c r="L591247" s="127"/>
    </row>
    <row r="591248" spans="12:12">
      <c r="L591248" s="127"/>
    </row>
    <row r="591249" spans="12:12">
      <c r="L591249" s="127"/>
    </row>
    <row r="591250" spans="12:12">
      <c r="L591250" s="127"/>
    </row>
    <row r="591251" spans="12:12">
      <c r="L591251" s="127"/>
    </row>
    <row r="591252" spans="12:12">
      <c r="L591252" s="127"/>
    </row>
    <row r="591253" spans="12:12">
      <c r="L591253" s="127"/>
    </row>
    <row r="591254" spans="12:12">
      <c r="L591254" s="127"/>
    </row>
    <row r="591255" spans="12:12">
      <c r="L591255" s="127"/>
    </row>
    <row r="591256" spans="12:12">
      <c r="L591256" s="127"/>
    </row>
    <row r="591257" spans="12:12">
      <c r="L591257" s="127"/>
    </row>
    <row r="591258" spans="12:12">
      <c r="L591258" s="127"/>
    </row>
    <row r="591259" spans="12:12">
      <c r="L591259" s="127"/>
    </row>
    <row r="591260" spans="12:12">
      <c r="L591260" s="127"/>
    </row>
    <row r="591261" spans="12:12">
      <c r="L591261" s="127"/>
    </row>
    <row r="591262" spans="12:12">
      <c r="L591262" s="127"/>
    </row>
    <row r="591263" spans="12:12">
      <c r="L591263" s="127"/>
    </row>
    <row r="591264" spans="12:12">
      <c r="L591264" s="127"/>
    </row>
    <row r="591265" spans="12:12">
      <c r="L591265" s="127"/>
    </row>
    <row r="591266" spans="12:12">
      <c r="L591266" s="127"/>
    </row>
    <row r="591267" spans="12:12">
      <c r="L591267" s="127"/>
    </row>
    <row r="591268" spans="12:12">
      <c r="L591268" s="127"/>
    </row>
    <row r="591269" spans="12:12">
      <c r="L591269" s="127"/>
    </row>
    <row r="591270" spans="12:12">
      <c r="L591270" s="127"/>
    </row>
    <row r="591271" spans="12:12">
      <c r="L591271" s="127"/>
    </row>
    <row r="591272" spans="12:12">
      <c r="L591272" s="127"/>
    </row>
    <row r="591273" spans="12:12">
      <c r="L591273" s="127"/>
    </row>
    <row r="591274" spans="12:12">
      <c r="L591274" s="127"/>
    </row>
    <row r="591275" spans="12:12">
      <c r="L591275" s="127"/>
    </row>
    <row r="591276" spans="12:12">
      <c r="L591276" s="127"/>
    </row>
    <row r="591277" spans="12:12">
      <c r="L591277" s="127"/>
    </row>
    <row r="591278" spans="12:12">
      <c r="L591278" s="127"/>
    </row>
    <row r="591279" spans="12:12">
      <c r="L591279" s="127"/>
    </row>
    <row r="591280" spans="12:12">
      <c r="L591280" s="127"/>
    </row>
    <row r="591281" spans="12:12">
      <c r="L591281" s="127"/>
    </row>
    <row r="591282" spans="12:12">
      <c r="L591282" s="127"/>
    </row>
    <row r="591283" spans="12:12">
      <c r="L591283" s="127"/>
    </row>
    <row r="591284" spans="12:12">
      <c r="L591284" s="127"/>
    </row>
    <row r="591285" spans="12:12">
      <c r="L591285" s="127"/>
    </row>
    <row r="591286" spans="12:12">
      <c r="L591286" s="127"/>
    </row>
    <row r="591287" spans="12:12">
      <c r="L591287" s="127"/>
    </row>
    <row r="591288" spans="12:12">
      <c r="L591288" s="127"/>
    </row>
    <row r="591289" spans="12:12">
      <c r="L591289" s="127"/>
    </row>
    <row r="591290" spans="12:12">
      <c r="L591290" s="127"/>
    </row>
    <row r="591291" spans="12:12">
      <c r="L591291" s="127"/>
    </row>
    <row r="591292" spans="12:12">
      <c r="L591292" s="127"/>
    </row>
    <row r="591293" spans="12:12">
      <c r="L591293" s="127"/>
    </row>
    <row r="591294" spans="12:12">
      <c r="L591294" s="127"/>
    </row>
    <row r="591295" spans="12:12">
      <c r="L591295" s="127"/>
    </row>
    <row r="591296" spans="12:12">
      <c r="L591296" s="127"/>
    </row>
    <row r="591297" spans="12:12">
      <c r="L591297" s="127"/>
    </row>
    <row r="591298" spans="12:12">
      <c r="L591298" s="127"/>
    </row>
    <row r="591299" spans="12:12">
      <c r="L591299" s="127"/>
    </row>
    <row r="591300" spans="12:12">
      <c r="L591300" s="127"/>
    </row>
    <row r="591301" spans="12:12">
      <c r="L591301" s="127"/>
    </row>
    <row r="591302" spans="12:12">
      <c r="L591302" s="127"/>
    </row>
    <row r="591303" spans="12:12">
      <c r="L591303" s="127"/>
    </row>
    <row r="591304" spans="12:12">
      <c r="L591304" s="127"/>
    </row>
    <row r="591305" spans="12:12">
      <c r="L591305" s="127"/>
    </row>
    <row r="591306" spans="12:12">
      <c r="L591306" s="127"/>
    </row>
    <row r="591307" spans="12:12">
      <c r="L591307" s="127"/>
    </row>
    <row r="591308" spans="12:12">
      <c r="L591308" s="127"/>
    </row>
    <row r="591309" spans="12:12">
      <c r="L591309" s="127"/>
    </row>
    <row r="591310" spans="12:12">
      <c r="L591310" s="127"/>
    </row>
    <row r="591311" spans="12:12">
      <c r="L591311" s="127"/>
    </row>
    <row r="591312" spans="12:12">
      <c r="L591312" s="127"/>
    </row>
    <row r="591313" spans="12:12">
      <c r="L591313" s="127"/>
    </row>
    <row r="591314" spans="12:12">
      <c r="L591314" s="127"/>
    </row>
    <row r="591315" spans="12:12">
      <c r="L591315" s="127"/>
    </row>
    <row r="591316" spans="12:12">
      <c r="L591316" s="127"/>
    </row>
    <row r="591317" spans="12:12">
      <c r="L591317" s="127"/>
    </row>
    <row r="591318" spans="12:12">
      <c r="L591318" s="127"/>
    </row>
    <row r="591319" spans="12:12">
      <c r="L591319" s="127"/>
    </row>
    <row r="591320" spans="12:12">
      <c r="L591320" s="127"/>
    </row>
    <row r="591321" spans="12:12">
      <c r="L591321" s="127"/>
    </row>
    <row r="591322" spans="12:12">
      <c r="L591322" s="127"/>
    </row>
    <row r="591323" spans="12:12">
      <c r="L591323" s="127"/>
    </row>
    <row r="591324" spans="12:12">
      <c r="L591324" s="127"/>
    </row>
    <row r="591325" spans="12:12">
      <c r="L591325" s="127"/>
    </row>
    <row r="591326" spans="12:12">
      <c r="L591326" s="127"/>
    </row>
    <row r="591327" spans="12:12">
      <c r="L591327" s="127"/>
    </row>
    <row r="591328" spans="12:12">
      <c r="L591328" s="127"/>
    </row>
    <row r="591329" spans="12:12">
      <c r="L591329" s="127"/>
    </row>
    <row r="591330" spans="12:12">
      <c r="L591330" s="127"/>
    </row>
    <row r="591331" spans="12:12">
      <c r="L591331" s="127"/>
    </row>
    <row r="591332" spans="12:12">
      <c r="L591332" s="127"/>
    </row>
    <row r="591333" spans="12:12">
      <c r="L591333" s="127"/>
    </row>
    <row r="591334" spans="12:12">
      <c r="L591334" s="127"/>
    </row>
    <row r="591335" spans="12:12">
      <c r="L591335" s="127"/>
    </row>
    <row r="591336" spans="12:12">
      <c r="L591336" s="127"/>
    </row>
    <row r="591337" spans="12:12">
      <c r="L591337" s="127"/>
    </row>
    <row r="591338" spans="12:12">
      <c r="L591338" s="127"/>
    </row>
    <row r="591339" spans="12:12">
      <c r="L591339" s="127"/>
    </row>
    <row r="591340" spans="12:12">
      <c r="L591340" s="127"/>
    </row>
    <row r="591341" spans="12:12">
      <c r="L591341" s="127"/>
    </row>
    <row r="591342" spans="12:12">
      <c r="L591342" s="127"/>
    </row>
    <row r="591343" spans="12:12">
      <c r="L591343" s="127"/>
    </row>
    <row r="591344" spans="12:12">
      <c r="L591344" s="127"/>
    </row>
    <row r="591345" spans="12:12">
      <c r="L591345" s="127"/>
    </row>
    <row r="591346" spans="12:12">
      <c r="L591346" s="127"/>
    </row>
    <row r="591347" spans="12:12">
      <c r="L591347" s="127"/>
    </row>
    <row r="591348" spans="12:12">
      <c r="L591348" s="127"/>
    </row>
    <row r="591349" spans="12:12">
      <c r="L591349" s="127"/>
    </row>
    <row r="591350" spans="12:12">
      <c r="L591350" s="127"/>
    </row>
    <row r="591351" spans="12:12">
      <c r="L591351" s="127"/>
    </row>
    <row r="591352" spans="12:12">
      <c r="L591352" s="127"/>
    </row>
    <row r="591353" spans="12:12">
      <c r="L591353" s="127"/>
    </row>
    <row r="591354" spans="12:12">
      <c r="L591354" s="127"/>
    </row>
    <row r="591355" spans="12:12">
      <c r="L591355" s="127"/>
    </row>
    <row r="591356" spans="12:12">
      <c r="L591356" s="127"/>
    </row>
    <row r="591357" spans="12:12">
      <c r="L591357" s="127"/>
    </row>
    <row r="591358" spans="12:12">
      <c r="L591358" s="127"/>
    </row>
    <row r="591359" spans="12:12">
      <c r="L591359" s="127"/>
    </row>
    <row r="591360" spans="12:12">
      <c r="L591360" s="127"/>
    </row>
    <row r="591361" spans="12:12">
      <c r="L591361" s="127"/>
    </row>
    <row r="591362" spans="12:12">
      <c r="L591362" s="127"/>
    </row>
    <row r="591363" spans="12:12">
      <c r="L591363" s="127"/>
    </row>
    <row r="591364" spans="12:12">
      <c r="L591364" s="127"/>
    </row>
    <row r="591365" spans="12:12">
      <c r="L591365" s="127"/>
    </row>
    <row r="591366" spans="12:12">
      <c r="L591366" s="127"/>
    </row>
    <row r="591367" spans="12:12">
      <c r="L591367" s="127"/>
    </row>
    <row r="591368" spans="12:12">
      <c r="L591368" s="127"/>
    </row>
    <row r="591369" spans="12:12">
      <c r="L591369" s="127"/>
    </row>
    <row r="591370" spans="12:12">
      <c r="L591370" s="127"/>
    </row>
    <row r="591371" spans="12:12">
      <c r="L591371" s="127"/>
    </row>
    <row r="591372" spans="12:12">
      <c r="L591372" s="127"/>
    </row>
    <row r="591373" spans="12:12">
      <c r="L591373" s="127"/>
    </row>
    <row r="591374" spans="12:12">
      <c r="L591374" s="127"/>
    </row>
    <row r="591375" spans="12:12">
      <c r="L591375" s="127"/>
    </row>
    <row r="591376" spans="12:12">
      <c r="L591376" s="127"/>
    </row>
    <row r="591377" spans="12:12">
      <c r="L591377" s="127"/>
    </row>
    <row r="591378" spans="12:12">
      <c r="L591378" s="127"/>
    </row>
    <row r="591379" spans="12:12">
      <c r="L591379" s="127"/>
    </row>
    <row r="591380" spans="12:12">
      <c r="L591380" s="127"/>
    </row>
    <row r="591381" spans="12:12">
      <c r="L591381" s="127"/>
    </row>
    <row r="591382" spans="12:12">
      <c r="L591382" s="127"/>
    </row>
    <row r="591383" spans="12:12">
      <c r="L591383" s="127"/>
    </row>
    <row r="591384" spans="12:12">
      <c r="L591384" s="127"/>
    </row>
    <row r="591385" spans="12:12">
      <c r="L591385" s="127"/>
    </row>
    <row r="591386" spans="12:12">
      <c r="L591386" s="127"/>
    </row>
    <row r="591387" spans="12:12">
      <c r="L591387" s="127"/>
    </row>
    <row r="591388" spans="12:12">
      <c r="L591388" s="127"/>
    </row>
    <row r="591389" spans="12:12">
      <c r="L591389" s="127"/>
    </row>
    <row r="591390" spans="12:12">
      <c r="L591390" s="127"/>
    </row>
    <row r="591391" spans="12:12">
      <c r="L591391" s="127"/>
    </row>
    <row r="591392" spans="12:12">
      <c r="L591392" s="127"/>
    </row>
    <row r="591393" spans="12:12">
      <c r="L591393" s="127"/>
    </row>
    <row r="591394" spans="12:12">
      <c r="L591394" s="127"/>
    </row>
    <row r="591395" spans="12:12">
      <c r="L591395" s="127"/>
    </row>
    <row r="591396" spans="12:12">
      <c r="L591396" s="127"/>
    </row>
    <row r="591397" spans="12:12">
      <c r="L591397" s="127"/>
    </row>
    <row r="591398" spans="12:12">
      <c r="L591398" s="127"/>
    </row>
    <row r="591399" spans="12:12">
      <c r="L591399" s="127"/>
    </row>
    <row r="591400" spans="12:12">
      <c r="L591400" s="127"/>
    </row>
    <row r="591401" spans="12:12">
      <c r="L591401" s="127"/>
    </row>
    <row r="591402" spans="12:12">
      <c r="L591402" s="127"/>
    </row>
    <row r="591403" spans="12:12">
      <c r="L591403" s="127"/>
    </row>
    <row r="591404" spans="12:12">
      <c r="L591404" s="127"/>
    </row>
    <row r="591405" spans="12:12">
      <c r="L591405" s="127"/>
    </row>
    <row r="591406" spans="12:12">
      <c r="L591406" s="127"/>
    </row>
    <row r="591407" spans="12:12">
      <c r="L591407" s="127"/>
    </row>
    <row r="591408" spans="12:12">
      <c r="L591408" s="127"/>
    </row>
    <row r="591409" spans="12:12">
      <c r="L591409" s="127"/>
    </row>
    <row r="591410" spans="12:12">
      <c r="L591410" s="127"/>
    </row>
    <row r="591411" spans="12:12">
      <c r="L591411" s="127"/>
    </row>
    <row r="591412" spans="12:12">
      <c r="L591412" s="127"/>
    </row>
    <row r="591413" spans="12:12">
      <c r="L591413" s="127"/>
    </row>
    <row r="591414" spans="12:12">
      <c r="L591414" s="127"/>
    </row>
    <row r="591415" spans="12:12">
      <c r="L591415" s="127"/>
    </row>
    <row r="591416" spans="12:12">
      <c r="L591416" s="127"/>
    </row>
    <row r="591417" spans="12:12">
      <c r="L591417" s="127"/>
    </row>
    <row r="591418" spans="12:12">
      <c r="L591418" s="127"/>
    </row>
    <row r="591419" spans="12:12">
      <c r="L591419" s="127"/>
    </row>
    <row r="591420" spans="12:12">
      <c r="L591420" s="127"/>
    </row>
    <row r="591421" spans="12:12">
      <c r="L591421" s="127"/>
    </row>
    <row r="591422" spans="12:12">
      <c r="L591422" s="127"/>
    </row>
    <row r="591423" spans="12:12">
      <c r="L591423" s="127"/>
    </row>
    <row r="591424" spans="12:12">
      <c r="L591424" s="127"/>
    </row>
    <row r="591425" spans="12:12">
      <c r="L591425" s="127"/>
    </row>
    <row r="591426" spans="12:12">
      <c r="L591426" s="127"/>
    </row>
    <row r="591427" spans="12:12">
      <c r="L591427" s="127"/>
    </row>
    <row r="591428" spans="12:12">
      <c r="L591428" s="127"/>
    </row>
    <row r="591429" spans="12:12">
      <c r="L591429" s="127"/>
    </row>
    <row r="591430" spans="12:12">
      <c r="L591430" s="127"/>
    </row>
    <row r="591431" spans="12:12">
      <c r="L591431" s="127"/>
    </row>
    <row r="591432" spans="12:12">
      <c r="L591432" s="127"/>
    </row>
    <row r="591433" spans="12:12">
      <c r="L591433" s="127"/>
    </row>
    <row r="591434" spans="12:12">
      <c r="L591434" s="127"/>
    </row>
    <row r="591435" spans="12:12">
      <c r="L591435" s="127"/>
    </row>
    <row r="591436" spans="12:12">
      <c r="L591436" s="127"/>
    </row>
    <row r="591437" spans="12:12">
      <c r="L591437" s="127"/>
    </row>
    <row r="591438" spans="12:12">
      <c r="L591438" s="127"/>
    </row>
    <row r="591439" spans="12:12">
      <c r="L591439" s="127"/>
    </row>
    <row r="591440" spans="12:12">
      <c r="L591440" s="127"/>
    </row>
    <row r="591441" spans="12:12">
      <c r="L591441" s="127"/>
    </row>
    <row r="591442" spans="12:12">
      <c r="L591442" s="127"/>
    </row>
    <row r="591443" spans="12:12">
      <c r="L591443" s="127"/>
    </row>
    <row r="591444" spans="12:12">
      <c r="L591444" s="127"/>
    </row>
    <row r="591445" spans="12:12">
      <c r="L591445" s="127"/>
    </row>
    <row r="591446" spans="12:12">
      <c r="L591446" s="127"/>
    </row>
    <row r="591447" spans="12:12">
      <c r="L591447" s="127"/>
    </row>
    <row r="591448" spans="12:12">
      <c r="L591448" s="127"/>
    </row>
    <row r="591449" spans="12:12">
      <c r="L591449" s="127"/>
    </row>
    <row r="591450" spans="12:12">
      <c r="L591450" s="127"/>
    </row>
    <row r="591451" spans="12:12">
      <c r="L591451" s="127"/>
    </row>
    <row r="591452" spans="12:12">
      <c r="L591452" s="127"/>
    </row>
    <row r="591453" spans="12:12">
      <c r="L591453" s="127"/>
    </row>
    <row r="591454" spans="12:12">
      <c r="L591454" s="127"/>
    </row>
    <row r="591455" spans="12:12">
      <c r="L591455" s="127"/>
    </row>
    <row r="591456" spans="12:12">
      <c r="L591456" s="127"/>
    </row>
    <row r="591457" spans="12:12">
      <c r="L591457" s="127"/>
    </row>
    <row r="591458" spans="12:12">
      <c r="L591458" s="127"/>
    </row>
    <row r="591459" spans="12:12">
      <c r="L591459" s="127"/>
    </row>
    <row r="591460" spans="12:12">
      <c r="L591460" s="127"/>
    </row>
    <row r="591461" spans="12:12">
      <c r="L591461" s="127"/>
    </row>
    <row r="591462" spans="12:12">
      <c r="L591462" s="127"/>
    </row>
    <row r="591463" spans="12:12">
      <c r="L591463" s="127"/>
    </row>
    <row r="591464" spans="12:12">
      <c r="L591464" s="127"/>
    </row>
    <row r="591465" spans="12:12">
      <c r="L591465" s="127"/>
    </row>
    <row r="591466" spans="12:12">
      <c r="L591466" s="127"/>
    </row>
    <row r="591467" spans="12:12">
      <c r="L591467" s="127"/>
    </row>
    <row r="591468" spans="12:12">
      <c r="L591468" s="127"/>
    </row>
    <row r="591469" spans="12:12">
      <c r="L591469" s="127"/>
    </row>
    <row r="591470" spans="12:12">
      <c r="L591470" s="127"/>
    </row>
    <row r="591471" spans="12:12">
      <c r="L591471" s="127"/>
    </row>
    <row r="591472" spans="12:12">
      <c r="L591472" s="127"/>
    </row>
    <row r="591473" spans="12:12">
      <c r="L591473" s="127"/>
    </row>
    <row r="591474" spans="12:12">
      <c r="L591474" s="127"/>
    </row>
    <row r="591475" spans="12:12">
      <c r="L591475" s="127"/>
    </row>
    <row r="591476" spans="12:12">
      <c r="L591476" s="127"/>
    </row>
    <row r="591477" spans="12:12">
      <c r="L591477" s="127"/>
    </row>
    <row r="591478" spans="12:12">
      <c r="L591478" s="127"/>
    </row>
    <row r="591479" spans="12:12">
      <c r="L591479" s="127"/>
    </row>
    <row r="591480" spans="12:12">
      <c r="L591480" s="127"/>
    </row>
    <row r="591481" spans="12:12">
      <c r="L591481" s="127"/>
    </row>
    <row r="591482" spans="12:12">
      <c r="L591482" s="127"/>
    </row>
    <row r="591483" spans="12:12">
      <c r="L591483" s="127"/>
    </row>
    <row r="591484" spans="12:12">
      <c r="L591484" s="127"/>
    </row>
    <row r="591485" spans="12:12">
      <c r="L591485" s="127"/>
    </row>
    <row r="591486" spans="12:12">
      <c r="L591486" s="127"/>
    </row>
    <row r="591487" spans="12:12">
      <c r="L591487" s="127"/>
    </row>
    <row r="591488" spans="12:12">
      <c r="L591488" s="127"/>
    </row>
    <row r="591489" spans="12:12">
      <c r="L591489" s="127"/>
    </row>
    <row r="591490" spans="12:12">
      <c r="L591490" s="127"/>
    </row>
    <row r="591491" spans="12:12">
      <c r="L591491" s="127"/>
    </row>
    <row r="591492" spans="12:12">
      <c r="L591492" s="127"/>
    </row>
    <row r="591493" spans="12:12">
      <c r="L591493" s="127"/>
    </row>
    <row r="591494" spans="12:12">
      <c r="L591494" s="127"/>
    </row>
    <row r="591495" spans="12:12">
      <c r="L591495" s="127"/>
    </row>
    <row r="591496" spans="12:12">
      <c r="L591496" s="127"/>
    </row>
    <row r="591497" spans="12:12">
      <c r="L591497" s="127"/>
    </row>
    <row r="591498" spans="12:12">
      <c r="L591498" s="127"/>
    </row>
    <row r="591499" spans="12:12">
      <c r="L591499" s="127"/>
    </row>
    <row r="591500" spans="12:12">
      <c r="L591500" s="127"/>
    </row>
    <row r="591501" spans="12:12">
      <c r="L591501" s="127"/>
    </row>
    <row r="591502" spans="12:12">
      <c r="L591502" s="127"/>
    </row>
    <row r="591503" spans="12:12">
      <c r="L591503" s="127"/>
    </row>
    <row r="591504" spans="12:12">
      <c r="L591504" s="127"/>
    </row>
    <row r="591505" spans="12:12">
      <c r="L591505" s="127"/>
    </row>
    <row r="591506" spans="12:12">
      <c r="L591506" s="127"/>
    </row>
    <row r="591507" spans="12:12">
      <c r="L591507" s="127"/>
    </row>
    <row r="591508" spans="12:12">
      <c r="L591508" s="127"/>
    </row>
    <row r="591509" spans="12:12">
      <c r="L591509" s="127"/>
    </row>
    <row r="591510" spans="12:12">
      <c r="L591510" s="127"/>
    </row>
    <row r="591511" spans="12:12">
      <c r="L591511" s="127"/>
    </row>
    <row r="591512" spans="12:12">
      <c r="L591512" s="127"/>
    </row>
    <row r="591513" spans="12:12">
      <c r="L591513" s="127"/>
    </row>
    <row r="591514" spans="12:12">
      <c r="L591514" s="127"/>
    </row>
    <row r="591515" spans="12:12">
      <c r="L591515" s="127"/>
    </row>
    <row r="591516" spans="12:12">
      <c r="L591516" s="127"/>
    </row>
    <row r="591517" spans="12:12">
      <c r="L591517" s="127"/>
    </row>
    <row r="591518" spans="12:12">
      <c r="L591518" s="127"/>
    </row>
    <row r="591519" spans="12:12">
      <c r="L591519" s="127"/>
    </row>
    <row r="591520" spans="12:12">
      <c r="L591520" s="127"/>
    </row>
    <row r="591521" spans="12:12">
      <c r="L591521" s="127"/>
    </row>
    <row r="591522" spans="12:12">
      <c r="L591522" s="127"/>
    </row>
    <row r="591523" spans="12:12">
      <c r="L591523" s="127"/>
    </row>
    <row r="591524" spans="12:12">
      <c r="L591524" s="127"/>
    </row>
    <row r="591525" spans="12:12">
      <c r="L591525" s="127"/>
    </row>
    <row r="591526" spans="12:12">
      <c r="L591526" s="127"/>
    </row>
    <row r="591527" spans="12:12">
      <c r="L591527" s="127"/>
    </row>
    <row r="591528" spans="12:12">
      <c r="L591528" s="127"/>
    </row>
    <row r="591529" spans="12:12">
      <c r="L591529" s="127"/>
    </row>
    <row r="591530" spans="12:12">
      <c r="L591530" s="127"/>
    </row>
    <row r="591531" spans="12:12">
      <c r="L591531" s="127"/>
    </row>
    <row r="591532" spans="12:12">
      <c r="L591532" s="127"/>
    </row>
    <row r="591533" spans="12:12">
      <c r="L591533" s="127"/>
    </row>
    <row r="591534" spans="12:12">
      <c r="L591534" s="127"/>
    </row>
    <row r="591535" spans="12:12">
      <c r="L591535" s="127"/>
    </row>
    <row r="591536" spans="12:12">
      <c r="L591536" s="127"/>
    </row>
    <row r="591537" spans="12:12">
      <c r="L591537" s="127"/>
    </row>
    <row r="591538" spans="12:12">
      <c r="L591538" s="127"/>
    </row>
    <row r="591539" spans="12:12">
      <c r="L591539" s="127"/>
    </row>
    <row r="591540" spans="12:12">
      <c r="L591540" s="127"/>
    </row>
    <row r="591541" spans="12:12">
      <c r="L591541" s="127"/>
    </row>
    <row r="591542" spans="12:12">
      <c r="L591542" s="127"/>
    </row>
    <row r="591543" spans="12:12">
      <c r="L591543" s="127"/>
    </row>
    <row r="591544" spans="12:12">
      <c r="L591544" s="127"/>
    </row>
    <row r="591545" spans="12:12">
      <c r="L591545" s="127"/>
    </row>
    <row r="591546" spans="12:12">
      <c r="L591546" s="127"/>
    </row>
    <row r="591547" spans="12:12">
      <c r="L591547" s="127"/>
    </row>
    <row r="591548" spans="12:12">
      <c r="L591548" s="127"/>
    </row>
    <row r="591549" spans="12:12">
      <c r="L591549" s="127"/>
    </row>
    <row r="591550" spans="12:12">
      <c r="L591550" s="127"/>
    </row>
    <row r="591551" spans="12:12">
      <c r="L591551" s="127"/>
    </row>
    <row r="591552" spans="12:12">
      <c r="L591552" s="127"/>
    </row>
    <row r="591553" spans="12:12">
      <c r="L591553" s="127"/>
    </row>
    <row r="591554" spans="12:12">
      <c r="L591554" s="127"/>
    </row>
    <row r="591555" spans="12:12">
      <c r="L591555" s="127"/>
    </row>
    <row r="591556" spans="12:12">
      <c r="L591556" s="127"/>
    </row>
    <row r="591557" spans="12:12">
      <c r="L591557" s="127"/>
    </row>
    <row r="591558" spans="12:12">
      <c r="L591558" s="127"/>
    </row>
    <row r="591559" spans="12:12">
      <c r="L591559" s="127"/>
    </row>
    <row r="591560" spans="12:12">
      <c r="L591560" s="127"/>
    </row>
    <row r="591561" spans="12:12">
      <c r="L591561" s="127"/>
    </row>
    <row r="591562" spans="12:12">
      <c r="L591562" s="127"/>
    </row>
    <row r="591563" spans="12:12">
      <c r="L591563" s="127"/>
    </row>
    <row r="591564" spans="12:12">
      <c r="L591564" s="127"/>
    </row>
    <row r="591565" spans="12:12">
      <c r="L591565" s="127"/>
    </row>
    <row r="591566" spans="12:12">
      <c r="L591566" s="127"/>
    </row>
    <row r="591567" spans="12:12">
      <c r="L591567" s="127"/>
    </row>
    <row r="591568" spans="12:12">
      <c r="L591568" s="127"/>
    </row>
    <row r="591569" spans="12:12">
      <c r="L591569" s="127"/>
    </row>
    <row r="591570" spans="12:12">
      <c r="L591570" s="127"/>
    </row>
    <row r="591571" spans="12:12">
      <c r="L591571" s="127"/>
    </row>
    <row r="591572" spans="12:12">
      <c r="L591572" s="127"/>
    </row>
    <row r="591573" spans="12:12">
      <c r="L591573" s="127"/>
    </row>
    <row r="591574" spans="12:12">
      <c r="L591574" s="127"/>
    </row>
    <row r="591575" spans="12:12">
      <c r="L591575" s="127"/>
    </row>
    <row r="591576" spans="12:12">
      <c r="L591576" s="127"/>
    </row>
    <row r="591577" spans="12:12">
      <c r="L591577" s="127"/>
    </row>
    <row r="591578" spans="12:12">
      <c r="L591578" s="127"/>
    </row>
    <row r="591579" spans="12:12">
      <c r="L591579" s="127"/>
    </row>
    <row r="591580" spans="12:12">
      <c r="L591580" s="127"/>
    </row>
    <row r="591581" spans="12:12">
      <c r="L591581" s="127"/>
    </row>
    <row r="591582" spans="12:12">
      <c r="L591582" s="127"/>
    </row>
    <row r="591583" spans="12:12">
      <c r="L591583" s="127"/>
    </row>
    <row r="591584" spans="12:12">
      <c r="L591584" s="127"/>
    </row>
    <row r="591585" spans="12:12">
      <c r="L591585" s="127"/>
    </row>
    <row r="591586" spans="12:12">
      <c r="L591586" s="127"/>
    </row>
    <row r="591587" spans="12:12">
      <c r="L591587" s="127"/>
    </row>
    <row r="591588" spans="12:12">
      <c r="L591588" s="127"/>
    </row>
    <row r="591589" spans="12:12">
      <c r="L591589" s="127"/>
    </row>
    <row r="591590" spans="12:12">
      <c r="L591590" s="127"/>
    </row>
    <row r="591591" spans="12:12">
      <c r="L591591" s="127"/>
    </row>
    <row r="591592" spans="12:12">
      <c r="L591592" s="127"/>
    </row>
    <row r="591593" spans="12:12">
      <c r="L591593" s="127"/>
    </row>
    <row r="591594" spans="12:12">
      <c r="L591594" s="127"/>
    </row>
    <row r="591595" spans="12:12">
      <c r="L591595" s="127"/>
    </row>
    <row r="591596" spans="12:12">
      <c r="L591596" s="127"/>
    </row>
    <row r="591597" spans="12:12">
      <c r="L591597" s="127"/>
    </row>
    <row r="591598" spans="12:12">
      <c r="L591598" s="127"/>
    </row>
    <row r="591599" spans="12:12">
      <c r="L591599" s="127"/>
    </row>
    <row r="591600" spans="12:12">
      <c r="L591600" s="127"/>
    </row>
    <row r="591601" spans="12:12">
      <c r="L591601" s="127"/>
    </row>
    <row r="591602" spans="12:12">
      <c r="L591602" s="127"/>
    </row>
    <row r="591603" spans="12:12">
      <c r="L591603" s="127"/>
    </row>
    <row r="591604" spans="12:12">
      <c r="L591604" s="127"/>
    </row>
    <row r="591605" spans="12:12">
      <c r="L591605" s="127"/>
    </row>
    <row r="591606" spans="12:12">
      <c r="L591606" s="127"/>
    </row>
    <row r="591607" spans="12:12">
      <c r="L591607" s="127"/>
    </row>
    <row r="591608" spans="12:12">
      <c r="L591608" s="127"/>
    </row>
    <row r="591609" spans="12:12">
      <c r="L591609" s="127"/>
    </row>
    <row r="591610" spans="12:12">
      <c r="L591610" s="127"/>
    </row>
    <row r="591611" spans="12:12">
      <c r="L591611" s="127"/>
    </row>
    <row r="591612" spans="12:12">
      <c r="L591612" s="127"/>
    </row>
    <row r="591613" spans="12:12">
      <c r="L591613" s="127"/>
    </row>
    <row r="591614" spans="12:12">
      <c r="L591614" s="127"/>
    </row>
    <row r="591615" spans="12:12">
      <c r="L591615" s="127"/>
    </row>
    <row r="591616" spans="12:12">
      <c r="L591616" s="127"/>
    </row>
    <row r="591617" spans="12:12">
      <c r="L591617" s="127"/>
    </row>
    <row r="591618" spans="12:12">
      <c r="L591618" s="127"/>
    </row>
    <row r="591619" spans="12:12">
      <c r="L591619" s="127"/>
    </row>
    <row r="591620" spans="12:12">
      <c r="L591620" s="127"/>
    </row>
    <row r="591621" spans="12:12">
      <c r="L591621" s="127"/>
    </row>
    <row r="591622" spans="12:12">
      <c r="L591622" s="127"/>
    </row>
    <row r="591623" spans="12:12">
      <c r="L591623" s="127"/>
    </row>
    <row r="591624" spans="12:12">
      <c r="L591624" s="127"/>
    </row>
    <row r="591625" spans="12:12">
      <c r="L591625" s="127"/>
    </row>
    <row r="591626" spans="12:12">
      <c r="L591626" s="127"/>
    </row>
    <row r="591627" spans="12:12">
      <c r="L591627" s="127"/>
    </row>
    <row r="591628" spans="12:12">
      <c r="L591628" s="127"/>
    </row>
    <row r="591629" spans="12:12">
      <c r="L591629" s="127"/>
    </row>
    <row r="591630" spans="12:12">
      <c r="L591630" s="127"/>
    </row>
    <row r="591631" spans="12:12">
      <c r="L591631" s="127"/>
    </row>
    <row r="591632" spans="12:12">
      <c r="L591632" s="127"/>
    </row>
    <row r="591633" spans="12:12">
      <c r="L591633" s="127"/>
    </row>
    <row r="591634" spans="12:12">
      <c r="L591634" s="127"/>
    </row>
    <row r="591635" spans="12:12">
      <c r="L591635" s="127"/>
    </row>
    <row r="591636" spans="12:12">
      <c r="L591636" s="127"/>
    </row>
    <row r="591637" spans="12:12">
      <c r="L591637" s="127"/>
    </row>
    <row r="591638" spans="12:12">
      <c r="L591638" s="127"/>
    </row>
    <row r="591639" spans="12:12">
      <c r="L591639" s="127"/>
    </row>
    <row r="591640" spans="12:12">
      <c r="L591640" s="127"/>
    </row>
    <row r="591641" spans="12:12">
      <c r="L591641" s="127"/>
    </row>
    <row r="591642" spans="12:12">
      <c r="L591642" s="127"/>
    </row>
    <row r="591643" spans="12:12">
      <c r="L591643" s="127"/>
    </row>
    <row r="591644" spans="12:12">
      <c r="L591644" s="127"/>
    </row>
    <row r="591645" spans="12:12">
      <c r="L591645" s="127"/>
    </row>
    <row r="591646" spans="12:12">
      <c r="L591646" s="127"/>
    </row>
    <row r="591647" spans="12:12">
      <c r="L591647" s="127"/>
    </row>
    <row r="591648" spans="12:12">
      <c r="L591648" s="127"/>
    </row>
    <row r="591649" spans="12:12">
      <c r="L591649" s="127"/>
    </row>
    <row r="591650" spans="12:12">
      <c r="L591650" s="127"/>
    </row>
    <row r="591651" spans="12:12">
      <c r="L591651" s="127"/>
    </row>
    <row r="591652" spans="12:12">
      <c r="L591652" s="127"/>
    </row>
    <row r="591653" spans="12:12">
      <c r="L591653" s="127"/>
    </row>
    <row r="591654" spans="12:12">
      <c r="L591654" s="127"/>
    </row>
    <row r="591655" spans="12:12">
      <c r="L591655" s="127"/>
    </row>
    <row r="591656" spans="12:12">
      <c r="L591656" s="127"/>
    </row>
    <row r="591657" spans="12:12">
      <c r="L591657" s="127"/>
    </row>
    <row r="591658" spans="12:12">
      <c r="L591658" s="127"/>
    </row>
    <row r="591659" spans="12:12">
      <c r="L591659" s="127"/>
    </row>
    <row r="591660" spans="12:12">
      <c r="L591660" s="127"/>
    </row>
    <row r="591661" spans="12:12">
      <c r="L591661" s="127"/>
    </row>
    <row r="591662" spans="12:12">
      <c r="L591662" s="127"/>
    </row>
    <row r="591663" spans="12:12">
      <c r="L591663" s="127"/>
    </row>
    <row r="591664" spans="12:12">
      <c r="L591664" s="127"/>
    </row>
    <row r="591665" spans="12:12">
      <c r="L591665" s="127"/>
    </row>
    <row r="591666" spans="12:12">
      <c r="L591666" s="127"/>
    </row>
    <row r="591667" spans="12:12">
      <c r="L591667" s="127"/>
    </row>
    <row r="591668" spans="12:12">
      <c r="L591668" s="127"/>
    </row>
    <row r="591669" spans="12:12">
      <c r="L591669" s="127"/>
    </row>
    <row r="591670" spans="12:12">
      <c r="L591670" s="127"/>
    </row>
    <row r="591671" spans="12:12">
      <c r="L591671" s="127"/>
    </row>
    <row r="591672" spans="12:12">
      <c r="L591672" s="127"/>
    </row>
    <row r="591673" spans="12:12">
      <c r="L591673" s="127"/>
    </row>
    <row r="591674" spans="12:12">
      <c r="L591674" s="127"/>
    </row>
    <row r="591675" spans="12:12">
      <c r="L591675" s="127"/>
    </row>
    <row r="591676" spans="12:12">
      <c r="L591676" s="127"/>
    </row>
    <row r="591677" spans="12:12">
      <c r="L591677" s="127"/>
    </row>
    <row r="591678" spans="12:12">
      <c r="L591678" s="127"/>
    </row>
    <row r="591679" spans="12:12">
      <c r="L591679" s="127"/>
    </row>
    <row r="591680" spans="12:12">
      <c r="L591680" s="127"/>
    </row>
    <row r="591681" spans="12:12">
      <c r="L591681" s="127"/>
    </row>
    <row r="591682" spans="12:12">
      <c r="L591682" s="127"/>
    </row>
    <row r="591683" spans="12:12">
      <c r="L591683" s="127"/>
    </row>
    <row r="591684" spans="12:12">
      <c r="L591684" s="127"/>
    </row>
    <row r="591685" spans="12:12">
      <c r="L591685" s="127"/>
    </row>
    <row r="591686" spans="12:12">
      <c r="L591686" s="127"/>
    </row>
    <row r="591687" spans="12:12">
      <c r="L591687" s="127"/>
    </row>
    <row r="591688" spans="12:12">
      <c r="L591688" s="127"/>
    </row>
    <row r="591689" spans="12:12">
      <c r="L591689" s="127"/>
    </row>
    <row r="591690" spans="12:12">
      <c r="L591690" s="127"/>
    </row>
    <row r="591691" spans="12:12">
      <c r="L591691" s="127"/>
    </row>
    <row r="591692" spans="12:12">
      <c r="L591692" s="127"/>
    </row>
    <row r="591693" spans="12:12">
      <c r="L591693" s="127"/>
    </row>
    <row r="591694" spans="12:12">
      <c r="L591694" s="127"/>
    </row>
    <row r="591695" spans="12:12">
      <c r="L591695" s="127"/>
    </row>
    <row r="591696" spans="12:12">
      <c r="L591696" s="127"/>
    </row>
    <row r="591697" spans="12:12">
      <c r="L591697" s="127"/>
    </row>
    <row r="591698" spans="12:12">
      <c r="L591698" s="127"/>
    </row>
    <row r="591699" spans="12:12">
      <c r="L591699" s="127"/>
    </row>
    <row r="591700" spans="12:12">
      <c r="L591700" s="127"/>
    </row>
    <row r="591701" spans="12:12">
      <c r="L591701" s="127"/>
    </row>
    <row r="591702" spans="12:12">
      <c r="L591702" s="127"/>
    </row>
    <row r="591703" spans="12:12">
      <c r="L591703" s="127"/>
    </row>
    <row r="591704" spans="12:12">
      <c r="L591704" s="127"/>
    </row>
    <row r="591705" spans="12:12">
      <c r="L591705" s="127"/>
    </row>
    <row r="591706" spans="12:12">
      <c r="L591706" s="127"/>
    </row>
    <row r="591707" spans="12:12">
      <c r="L591707" s="127"/>
    </row>
    <row r="591708" spans="12:12">
      <c r="L591708" s="127"/>
    </row>
    <row r="591709" spans="12:12">
      <c r="L591709" s="127"/>
    </row>
    <row r="591710" spans="12:12">
      <c r="L591710" s="127"/>
    </row>
    <row r="591711" spans="12:12">
      <c r="L591711" s="127"/>
    </row>
    <row r="591712" spans="12:12">
      <c r="L591712" s="127"/>
    </row>
    <row r="591713" spans="12:12">
      <c r="L591713" s="127"/>
    </row>
    <row r="591714" spans="12:12">
      <c r="L591714" s="127"/>
    </row>
    <row r="591715" spans="12:12">
      <c r="L591715" s="127"/>
    </row>
    <row r="591716" spans="12:12">
      <c r="L591716" s="127"/>
    </row>
    <row r="591717" spans="12:12">
      <c r="L591717" s="127"/>
    </row>
    <row r="591718" spans="12:12">
      <c r="L591718" s="127"/>
    </row>
    <row r="591719" spans="12:12">
      <c r="L591719" s="127"/>
    </row>
    <row r="591720" spans="12:12">
      <c r="L591720" s="127"/>
    </row>
    <row r="591721" spans="12:12">
      <c r="L591721" s="127"/>
    </row>
    <row r="591722" spans="12:12">
      <c r="L591722" s="127"/>
    </row>
    <row r="591723" spans="12:12">
      <c r="L591723" s="127"/>
    </row>
    <row r="591724" spans="12:12">
      <c r="L591724" s="127"/>
    </row>
    <row r="591725" spans="12:12">
      <c r="L591725" s="127"/>
    </row>
    <row r="591726" spans="12:12">
      <c r="L591726" s="127"/>
    </row>
    <row r="591727" spans="12:12">
      <c r="L591727" s="127"/>
    </row>
    <row r="591728" spans="12:12">
      <c r="L591728" s="127"/>
    </row>
    <row r="591729" spans="12:12">
      <c r="L591729" s="127"/>
    </row>
    <row r="591730" spans="12:12">
      <c r="L591730" s="127"/>
    </row>
    <row r="591731" spans="12:12">
      <c r="L591731" s="127"/>
    </row>
    <row r="591732" spans="12:12">
      <c r="L591732" s="127"/>
    </row>
    <row r="591733" spans="12:12">
      <c r="L591733" s="127"/>
    </row>
    <row r="591734" spans="12:12">
      <c r="L591734" s="127"/>
    </row>
    <row r="591735" spans="12:12">
      <c r="L591735" s="127"/>
    </row>
    <row r="591736" spans="12:12">
      <c r="L591736" s="127"/>
    </row>
    <row r="591737" spans="12:12">
      <c r="L591737" s="127"/>
    </row>
    <row r="591738" spans="12:12">
      <c r="L591738" s="127"/>
    </row>
    <row r="591739" spans="12:12">
      <c r="L591739" s="127"/>
    </row>
    <row r="591740" spans="12:12">
      <c r="L591740" s="127"/>
    </row>
    <row r="591741" spans="12:12">
      <c r="L591741" s="127"/>
    </row>
    <row r="591742" spans="12:12">
      <c r="L591742" s="127"/>
    </row>
    <row r="591743" spans="12:12">
      <c r="L591743" s="127"/>
    </row>
    <row r="591744" spans="12:12">
      <c r="L591744" s="127"/>
    </row>
    <row r="591745" spans="12:12">
      <c r="L591745" s="127"/>
    </row>
    <row r="591746" spans="12:12">
      <c r="L591746" s="127"/>
    </row>
    <row r="591747" spans="12:12">
      <c r="L591747" s="127"/>
    </row>
    <row r="591748" spans="12:12">
      <c r="L591748" s="127"/>
    </row>
    <row r="591749" spans="12:12">
      <c r="L591749" s="127"/>
    </row>
    <row r="591750" spans="12:12">
      <c r="L591750" s="127"/>
    </row>
    <row r="591751" spans="12:12">
      <c r="L591751" s="127"/>
    </row>
    <row r="591752" spans="12:12">
      <c r="L591752" s="127"/>
    </row>
    <row r="591753" spans="12:12">
      <c r="L591753" s="127"/>
    </row>
    <row r="591754" spans="12:12">
      <c r="L591754" s="127"/>
    </row>
    <row r="591755" spans="12:12">
      <c r="L591755" s="127"/>
    </row>
    <row r="591756" spans="12:12">
      <c r="L591756" s="127"/>
    </row>
    <row r="591757" spans="12:12">
      <c r="L591757" s="127"/>
    </row>
    <row r="591758" spans="12:12">
      <c r="L591758" s="127"/>
    </row>
    <row r="591759" spans="12:12">
      <c r="L591759" s="127"/>
    </row>
    <row r="591760" spans="12:12">
      <c r="L591760" s="127"/>
    </row>
    <row r="591761" spans="12:12">
      <c r="L591761" s="127"/>
    </row>
    <row r="591762" spans="12:12">
      <c r="L591762" s="127"/>
    </row>
    <row r="591763" spans="12:12">
      <c r="L591763" s="127"/>
    </row>
    <row r="591764" spans="12:12">
      <c r="L591764" s="127"/>
    </row>
    <row r="591765" spans="12:12">
      <c r="L591765" s="127"/>
    </row>
    <row r="591766" spans="12:12">
      <c r="L591766" s="127"/>
    </row>
    <row r="591767" spans="12:12">
      <c r="L591767" s="127"/>
    </row>
    <row r="591768" spans="12:12">
      <c r="L591768" s="127"/>
    </row>
    <row r="591769" spans="12:12">
      <c r="L591769" s="127"/>
    </row>
    <row r="591770" spans="12:12">
      <c r="L591770" s="127"/>
    </row>
    <row r="591771" spans="12:12">
      <c r="L591771" s="127"/>
    </row>
    <row r="591772" spans="12:12">
      <c r="L591772" s="127"/>
    </row>
    <row r="591773" spans="12:12">
      <c r="L591773" s="127"/>
    </row>
    <row r="591774" spans="12:12">
      <c r="L591774" s="127"/>
    </row>
    <row r="591775" spans="12:12">
      <c r="L591775" s="127"/>
    </row>
    <row r="591776" spans="12:12">
      <c r="L591776" s="127"/>
    </row>
    <row r="591777" spans="12:12">
      <c r="L591777" s="127"/>
    </row>
    <row r="591778" spans="12:12">
      <c r="L591778" s="127"/>
    </row>
    <row r="591779" spans="12:12">
      <c r="L591779" s="127"/>
    </row>
    <row r="591780" spans="12:12">
      <c r="L591780" s="127"/>
    </row>
    <row r="591781" spans="12:12">
      <c r="L591781" s="127"/>
    </row>
    <row r="591782" spans="12:12">
      <c r="L591782" s="127"/>
    </row>
    <row r="591783" spans="12:12">
      <c r="L591783" s="127"/>
    </row>
    <row r="591784" spans="12:12">
      <c r="L591784" s="127"/>
    </row>
    <row r="591785" spans="12:12">
      <c r="L591785" s="127"/>
    </row>
    <row r="591786" spans="12:12">
      <c r="L591786" s="127"/>
    </row>
    <row r="591787" spans="12:12">
      <c r="L591787" s="127"/>
    </row>
    <row r="591788" spans="12:12">
      <c r="L591788" s="127"/>
    </row>
    <row r="591789" spans="12:12">
      <c r="L591789" s="127"/>
    </row>
    <row r="591790" spans="12:12">
      <c r="L591790" s="127"/>
    </row>
    <row r="591791" spans="12:12">
      <c r="L591791" s="127"/>
    </row>
    <row r="591792" spans="12:12">
      <c r="L591792" s="127"/>
    </row>
    <row r="591793" spans="12:12">
      <c r="L591793" s="127"/>
    </row>
    <row r="591794" spans="12:12">
      <c r="L591794" s="127"/>
    </row>
    <row r="591795" spans="12:12">
      <c r="L591795" s="127"/>
    </row>
    <row r="591796" spans="12:12">
      <c r="L591796" s="127"/>
    </row>
    <row r="591797" spans="12:12">
      <c r="L591797" s="127"/>
    </row>
    <row r="591798" spans="12:12">
      <c r="L591798" s="127"/>
    </row>
    <row r="591799" spans="12:12">
      <c r="L591799" s="127"/>
    </row>
    <row r="591800" spans="12:12">
      <c r="L591800" s="127"/>
    </row>
    <row r="591801" spans="12:12">
      <c r="L591801" s="127"/>
    </row>
    <row r="591802" spans="12:12">
      <c r="L591802" s="127"/>
    </row>
    <row r="591803" spans="12:12">
      <c r="L591803" s="127"/>
    </row>
    <row r="591804" spans="12:12">
      <c r="L591804" s="127"/>
    </row>
    <row r="591805" spans="12:12">
      <c r="L591805" s="127"/>
    </row>
    <row r="591806" spans="12:12">
      <c r="L591806" s="127"/>
    </row>
    <row r="591807" spans="12:12">
      <c r="L591807" s="127"/>
    </row>
    <row r="591808" spans="12:12">
      <c r="L591808" s="127"/>
    </row>
    <row r="591809" spans="12:12">
      <c r="L591809" s="127"/>
    </row>
    <row r="591810" spans="12:12">
      <c r="L591810" s="127"/>
    </row>
    <row r="591811" spans="12:12">
      <c r="L591811" s="127"/>
    </row>
    <row r="591812" spans="12:12">
      <c r="L591812" s="127"/>
    </row>
    <row r="591813" spans="12:12">
      <c r="L591813" s="127"/>
    </row>
    <row r="591814" spans="12:12">
      <c r="L591814" s="127"/>
    </row>
    <row r="591815" spans="12:12">
      <c r="L591815" s="127"/>
    </row>
    <row r="591816" spans="12:12">
      <c r="L591816" s="127"/>
    </row>
    <row r="591817" spans="12:12">
      <c r="L591817" s="127"/>
    </row>
    <row r="591818" spans="12:12">
      <c r="L591818" s="127"/>
    </row>
    <row r="591819" spans="12:12">
      <c r="L591819" s="127"/>
    </row>
    <row r="591820" spans="12:12">
      <c r="L591820" s="127"/>
    </row>
    <row r="591821" spans="12:12">
      <c r="L591821" s="127"/>
    </row>
    <row r="591822" spans="12:12">
      <c r="L591822" s="127"/>
    </row>
    <row r="591823" spans="12:12">
      <c r="L591823" s="127"/>
    </row>
    <row r="591824" spans="12:12">
      <c r="L591824" s="127"/>
    </row>
    <row r="591825" spans="12:12">
      <c r="L591825" s="127"/>
    </row>
    <row r="591826" spans="12:12">
      <c r="L591826" s="127"/>
    </row>
    <row r="591827" spans="12:12">
      <c r="L591827" s="127"/>
    </row>
    <row r="591828" spans="12:12">
      <c r="L591828" s="127"/>
    </row>
    <row r="591829" spans="12:12">
      <c r="L591829" s="127"/>
    </row>
    <row r="591830" spans="12:12">
      <c r="L591830" s="127"/>
    </row>
    <row r="591831" spans="12:12">
      <c r="L591831" s="127"/>
    </row>
    <row r="591832" spans="12:12">
      <c r="L591832" s="127"/>
    </row>
    <row r="591833" spans="12:12">
      <c r="L591833" s="127"/>
    </row>
    <row r="591834" spans="12:12">
      <c r="L591834" s="127"/>
    </row>
    <row r="591835" spans="12:12">
      <c r="L591835" s="127"/>
    </row>
    <row r="591836" spans="12:12">
      <c r="L591836" s="127"/>
    </row>
    <row r="591837" spans="12:12">
      <c r="L591837" s="127"/>
    </row>
    <row r="591838" spans="12:12">
      <c r="L591838" s="127"/>
    </row>
    <row r="591839" spans="12:12">
      <c r="L591839" s="127"/>
    </row>
    <row r="591840" spans="12:12">
      <c r="L591840" s="127"/>
    </row>
    <row r="591841" spans="12:12">
      <c r="L591841" s="127"/>
    </row>
    <row r="591842" spans="12:12">
      <c r="L591842" s="127"/>
    </row>
    <row r="591843" spans="12:12">
      <c r="L591843" s="127"/>
    </row>
    <row r="591844" spans="12:12">
      <c r="L591844" s="127"/>
    </row>
    <row r="591845" spans="12:12">
      <c r="L591845" s="127"/>
    </row>
    <row r="591846" spans="12:12">
      <c r="L591846" s="127"/>
    </row>
    <row r="591847" spans="12:12">
      <c r="L591847" s="127"/>
    </row>
    <row r="591848" spans="12:12">
      <c r="L591848" s="127"/>
    </row>
    <row r="591849" spans="12:12">
      <c r="L591849" s="127"/>
    </row>
    <row r="591850" spans="12:12">
      <c r="L591850" s="127"/>
    </row>
    <row r="591851" spans="12:12">
      <c r="L591851" s="127"/>
    </row>
    <row r="591852" spans="12:12">
      <c r="L591852" s="127"/>
    </row>
    <row r="591853" spans="12:12">
      <c r="L591853" s="127"/>
    </row>
    <row r="591854" spans="12:12">
      <c r="L591854" s="127"/>
    </row>
    <row r="591855" spans="12:12">
      <c r="L591855" s="127"/>
    </row>
    <row r="591856" spans="12:12">
      <c r="L591856" s="127"/>
    </row>
    <row r="591857" spans="12:12">
      <c r="L591857" s="127"/>
    </row>
    <row r="591858" spans="12:12">
      <c r="L591858" s="127"/>
    </row>
    <row r="591859" spans="12:12">
      <c r="L591859" s="127"/>
    </row>
    <row r="591860" spans="12:12">
      <c r="L591860" s="127"/>
    </row>
    <row r="591861" spans="12:12">
      <c r="L591861" s="127"/>
    </row>
    <row r="591862" spans="12:12">
      <c r="L591862" s="127"/>
    </row>
    <row r="591863" spans="12:12">
      <c r="L591863" s="127"/>
    </row>
    <row r="591864" spans="12:12">
      <c r="L591864" s="127"/>
    </row>
    <row r="591865" spans="12:12">
      <c r="L591865" s="127"/>
    </row>
    <row r="591866" spans="12:12">
      <c r="L591866" s="127"/>
    </row>
    <row r="591867" spans="12:12">
      <c r="L591867" s="127"/>
    </row>
    <row r="591868" spans="12:12">
      <c r="L591868" s="127"/>
    </row>
    <row r="591869" spans="12:12">
      <c r="L591869" s="127"/>
    </row>
    <row r="591870" spans="12:12">
      <c r="L591870" s="127"/>
    </row>
    <row r="591871" spans="12:12">
      <c r="L591871" s="127"/>
    </row>
    <row r="591872" spans="12:12">
      <c r="L591872" s="127"/>
    </row>
    <row r="591873" spans="12:12">
      <c r="L591873" s="127"/>
    </row>
    <row r="591874" spans="12:12">
      <c r="L591874" s="127"/>
    </row>
    <row r="591875" spans="12:12">
      <c r="L591875" s="127"/>
    </row>
    <row r="591876" spans="12:12">
      <c r="L591876" s="127"/>
    </row>
    <row r="591877" spans="12:12">
      <c r="L591877" s="127"/>
    </row>
    <row r="591878" spans="12:12">
      <c r="L591878" s="127"/>
    </row>
    <row r="591879" spans="12:12">
      <c r="L591879" s="127"/>
    </row>
    <row r="591880" spans="12:12">
      <c r="L591880" s="127"/>
    </row>
    <row r="591881" spans="12:12">
      <c r="L591881" s="127"/>
    </row>
    <row r="591882" spans="12:12">
      <c r="L591882" s="127"/>
    </row>
    <row r="591883" spans="12:12">
      <c r="L591883" s="127"/>
    </row>
    <row r="591884" spans="12:12">
      <c r="L591884" s="127"/>
    </row>
    <row r="591885" spans="12:12">
      <c r="L591885" s="127"/>
    </row>
    <row r="591886" spans="12:12">
      <c r="L591886" s="127"/>
    </row>
    <row r="591887" spans="12:12">
      <c r="L591887" s="127"/>
    </row>
    <row r="591888" spans="12:12">
      <c r="L591888" s="127"/>
    </row>
    <row r="591889" spans="12:12">
      <c r="L591889" s="127"/>
    </row>
    <row r="591890" spans="12:12">
      <c r="L591890" s="127"/>
    </row>
    <row r="591891" spans="12:12">
      <c r="L591891" s="127"/>
    </row>
    <row r="591892" spans="12:12">
      <c r="L591892" s="127"/>
    </row>
    <row r="591893" spans="12:12">
      <c r="L591893" s="127"/>
    </row>
    <row r="591894" spans="12:12">
      <c r="L591894" s="127"/>
    </row>
    <row r="591895" spans="12:12">
      <c r="L591895" s="127"/>
    </row>
    <row r="591896" spans="12:12">
      <c r="L591896" s="127"/>
    </row>
    <row r="591897" spans="12:12">
      <c r="L591897" s="127"/>
    </row>
    <row r="591898" spans="12:12">
      <c r="L591898" s="127"/>
    </row>
    <row r="591899" spans="12:12">
      <c r="L591899" s="127"/>
    </row>
    <row r="591900" spans="12:12">
      <c r="L591900" s="127"/>
    </row>
    <row r="591901" spans="12:12">
      <c r="L591901" s="127"/>
    </row>
    <row r="591902" spans="12:12">
      <c r="L591902" s="127"/>
    </row>
    <row r="591903" spans="12:12">
      <c r="L591903" s="127"/>
    </row>
    <row r="591904" spans="12:12">
      <c r="L591904" s="127"/>
    </row>
    <row r="591905" spans="12:12">
      <c r="L591905" s="127"/>
    </row>
    <row r="591906" spans="12:12">
      <c r="L591906" s="127"/>
    </row>
    <row r="591907" spans="12:12">
      <c r="L591907" s="127"/>
    </row>
    <row r="591908" spans="12:12">
      <c r="L591908" s="127"/>
    </row>
    <row r="591909" spans="12:12">
      <c r="L591909" s="127"/>
    </row>
    <row r="591910" spans="12:12">
      <c r="L591910" s="127"/>
    </row>
    <row r="591911" spans="12:12">
      <c r="L591911" s="127"/>
    </row>
    <row r="591912" spans="12:12">
      <c r="L591912" s="127"/>
    </row>
    <row r="591913" spans="12:12">
      <c r="L591913" s="127"/>
    </row>
    <row r="591914" spans="12:12">
      <c r="L591914" s="127"/>
    </row>
    <row r="591915" spans="12:12">
      <c r="L591915" s="127"/>
    </row>
    <row r="591916" spans="12:12">
      <c r="L591916" s="127"/>
    </row>
    <row r="591917" spans="12:12">
      <c r="L591917" s="127"/>
    </row>
    <row r="591918" spans="12:12">
      <c r="L591918" s="127"/>
    </row>
    <row r="591919" spans="12:12">
      <c r="L591919" s="127"/>
    </row>
    <row r="591920" spans="12:12">
      <c r="L591920" s="127"/>
    </row>
    <row r="591921" spans="12:12">
      <c r="L591921" s="127"/>
    </row>
    <row r="591922" spans="12:12">
      <c r="L591922" s="127"/>
    </row>
    <row r="591923" spans="12:12">
      <c r="L591923" s="127"/>
    </row>
    <row r="591924" spans="12:12">
      <c r="L591924" s="127"/>
    </row>
    <row r="591925" spans="12:12">
      <c r="L591925" s="127"/>
    </row>
    <row r="591926" spans="12:12">
      <c r="L591926" s="127"/>
    </row>
    <row r="591927" spans="12:12">
      <c r="L591927" s="127"/>
    </row>
    <row r="591928" spans="12:12">
      <c r="L591928" s="127"/>
    </row>
    <row r="591929" spans="12:12">
      <c r="L591929" s="127"/>
    </row>
    <row r="591930" spans="12:12">
      <c r="L591930" s="127"/>
    </row>
    <row r="591931" spans="12:12">
      <c r="L591931" s="127"/>
    </row>
    <row r="591932" spans="12:12">
      <c r="L591932" s="127"/>
    </row>
    <row r="591933" spans="12:12">
      <c r="L591933" s="127"/>
    </row>
    <row r="591934" spans="12:12">
      <c r="L591934" s="127"/>
    </row>
    <row r="591935" spans="12:12">
      <c r="L591935" s="127"/>
    </row>
    <row r="591936" spans="12:12">
      <c r="L591936" s="127"/>
    </row>
    <row r="591937" spans="12:12">
      <c r="L591937" s="127"/>
    </row>
    <row r="591938" spans="12:12">
      <c r="L591938" s="127"/>
    </row>
    <row r="591939" spans="12:12">
      <c r="L591939" s="127"/>
    </row>
    <row r="591940" spans="12:12">
      <c r="L591940" s="127"/>
    </row>
    <row r="591941" spans="12:12">
      <c r="L591941" s="127"/>
    </row>
    <row r="591942" spans="12:12">
      <c r="L591942" s="127"/>
    </row>
    <row r="591943" spans="12:12">
      <c r="L591943" s="127"/>
    </row>
    <row r="591944" spans="12:12">
      <c r="L591944" s="127"/>
    </row>
    <row r="591945" spans="12:12">
      <c r="L591945" s="127"/>
    </row>
    <row r="591946" spans="12:12">
      <c r="L591946" s="127"/>
    </row>
    <row r="591947" spans="12:12">
      <c r="L591947" s="127"/>
    </row>
    <row r="591948" spans="12:12">
      <c r="L591948" s="127"/>
    </row>
    <row r="591949" spans="12:12">
      <c r="L591949" s="127"/>
    </row>
    <row r="591950" spans="12:12">
      <c r="L591950" s="127"/>
    </row>
    <row r="591951" spans="12:12">
      <c r="L591951" s="127"/>
    </row>
    <row r="591952" spans="12:12">
      <c r="L591952" s="127"/>
    </row>
    <row r="591953" spans="12:12">
      <c r="L591953" s="127"/>
    </row>
    <row r="591954" spans="12:12">
      <c r="L591954" s="127"/>
    </row>
    <row r="591955" spans="12:12">
      <c r="L591955" s="127"/>
    </row>
    <row r="591956" spans="12:12">
      <c r="L591956" s="127"/>
    </row>
    <row r="591957" spans="12:12">
      <c r="L591957" s="127"/>
    </row>
    <row r="591958" spans="12:12">
      <c r="L591958" s="127"/>
    </row>
    <row r="591959" spans="12:12">
      <c r="L591959" s="127"/>
    </row>
    <row r="591960" spans="12:12">
      <c r="L591960" s="127"/>
    </row>
    <row r="591961" spans="12:12">
      <c r="L591961" s="127"/>
    </row>
    <row r="591962" spans="12:12">
      <c r="L591962" s="127"/>
    </row>
    <row r="591963" spans="12:12">
      <c r="L591963" s="127"/>
    </row>
    <row r="591964" spans="12:12">
      <c r="L591964" s="127"/>
    </row>
    <row r="591965" spans="12:12">
      <c r="L591965" s="127"/>
    </row>
    <row r="591966" spans="12:12">
      <c r="L591966" s="127"/>
    </row>
    <row r="591967" spans="12:12">
      <c r="L591967" s="127"/>
    </row>
    <row r="591968" spans="12:12">
      <c r="L591968" s="127"/>
    </row>
    <row r="591969" spans="12:12">
      <c r="L591969" s="127"/>
    </row>
    <row r="591970" spans="12:12">
      <c r="L591970" s="127"/>
    </row>
    <row r="591971" spans="12:12">
      <c r="L591971" s="127"/>
    </row>
    <row r="591972" spans="12:12">
      <c r="L591972" s="127"/>
    </row>
    <row r="591973" spans="12:12">
      <c r="L591973" s="127"/>
    </row>
    <row r="591974" spans="12:12">
      <c r="L591974" s="127"/>
    </row>
    <row r="591975" spans="12:12">
      <c r="L591975" s="127"/>
    </row>
    <row r="591976" spans="12:12">
      <c r="L591976" s="127"/>
    </row>
    <row r="591977" spans="12:12">
      <c r="L591977" s="127"/>
    </row>
    <row r="591978" spans="12:12">
      <c r="L591978" s="127"/>
    </row>
    <row r="591979" spans="12:12">
      <c r="L591979" s="127"/>
    </row>
    <row r="591980" spans="12:12">
      <c r="L591980" s="127"/>
    </row>
    <row r="591981" spans="12:12">
      <c r="L591981" s="127"/>
    </row>
    <row r="591982" spans="12:12">
      <c r="L591982" s="127"/>
    </row>
    <row r="591983" spans="12:12">
      <c r="L591983" s="127"/>
    </row>
    <row r="591984" spans="12:12">
      <c r="L591984" s="127"/>
    </row>
    <row r="591985" spans="12:12">
      <c r="L591985" s="127"/>
    </row>
    <row r="591986" spans="12:12">
      <c r="L591986" s="127"/>
    </row>
    <row r="591987" spans="12:12">
      <c r="L591987" s="127"/>
    </row>
    <row r="591988" spans="12:12">
      <c r="L591988" s="127"/>
    </row>
    <row r="591989" spans="12:12">
      <c r="L591989" s="127"/>
    </row>
    <row r="591990" spans="12:12">
      <c r="L591990" s="127"/>
    </row>
    <row r="591991" spans="12:12">
      <c r="L591991" s="127"/>
    </row>
    <row r="591992" spans="12:12">
      <c r="L591992" s="127"/>
    </row>
    <row r="591993" spans="12:12">
      <c r="L591993" s="127"/>
    </row>
    <row r="591994" spans="12:12">
      <c r="L591994" s="127"/>
    </row>
    <row r="591995" spans="12:12">
      <c r="L591995" s="127"/>
    </row>
    <row r="591996" spans="12:12">
      <c r="L591996" s="127"/>
    </row>
    <row r="591997" spans="12:12">
      <c r="L591997" s="127"/>
    </row>
    <row r="591998" spans="12:12">
      <c r="L591998" s="127"/>
    </row>
    <row r="591999" spans="12:12">
      <c r="L591999" s="127"/>
    </row>
    <row r="592000" spans="12:12">
      <c r="L592000" s="127"/>
    </row>
    <row r="592001" spans="12:12">
      <c r="L592001" s="127"/>
    </row>
    <row r="592002" spans="12:12">
      <c r="L592002" s="127"/>
    </row>
    <row r="592003" spans="12:12">
      <c r="L592003" s="127"/>
    </row>
    <row r="592004" spans="12:12">
      <c r="L592004" s="127"/>
    </row>
    <row r="592005" spans="12:12">
      <c r="L592005" s="127"/>
    </row>
    <row r="592006" spans="12:12">
      <c r="L592006" s="127"/>
    </row>
    <row r="592007" spans="12:12">
      <c r="L592007" s="127"/>
    </row>
    <row r="592008" spans="12:12">
      <c r="L592008" s="127"/>
    </row>
    <row r="592009" spans="12:12">
      <c r="L592009" s="127"/>
    </row>
    <row r="592010" spans="12:12">
      <c r="L592010" s="127"/>
    </row>
    <row r="592011" spans="12:12">
      <c r="L592011" s="127"/>
    </row>
    <row r="592012" spans="12:12">
      <c r="L592012" s="127"/>
    </row>
    <row r="592013" spans="12:12">
      <c r="L592013" s="127"/>
    </row>
    <row r="592014" spans="12:12">
      <c r="L592014" s="127"/>
    </row>
    <row r="592015" spans="12:12">
      <c r="L592015" s="127"/>
    </row>
    <row r="592016" spans="12:12">
      <c r="L592016" s="127"/>
    </row>
    <row r="592017" spans="12:12">
      <c r="L592017" s="127"/>
    </row>
    <row r="592018" spans="12:12">
      <c r="L592018" s="127"/>
    </row>
    <row r="592019" spans="12:12">
      <c r="L592019" s="127"/>
    </row>
    <row r="592020" spans="12:12">
      <c r="L592020" s="127"/>
    </row>
    <row r="592021" spans="12:12">
      <c r="L592021" s="127"/>
    </row>
    <row r="592022" spans="12:12">
      <c r="L592022" s="127"/>
    </row>
    <row r="592023" spans="12:12">
      <c r="L592023" s="127"/>
    </row>
    <row r="592024" spans="12:12">
      <c r="L592024" s="127"/>
    </row>
    <row r="592025" spans="12:12">
      <c r="L592025" s="127"/>
    </row>
    <row r="592026" spans="12:12">
      <c r="L592026" s="127"/>
    </row>
    <row r="592027" spans="12:12">
      <c r="L592027" s="127"/>
    </row>
    <row r="592028" spans="12:12">
      <c r="L592028" s="127"/>
    </row>
    <row r="592029" spans="12:12">
      <c r="L592029" s="127"/>
    </row>
    <row r="592030" spans="12:12">
      <c r="L592030" s="127"/>
    </row>
    <row r="592031" spans="12:12">
      <c r="L592031" s="127"/>
    </row>
    <row r="592032" spans="12:12">
      <c r="L592032" s="127"/>
    </row>
    <row r="592033" spans="12:12">
      <c r="L592033" s="127"/>
    </row>
    <row r="592034" spans="12:12">
      <c r="L592034" s="127"/>
    </row>
    <row r="592035" spans="12:12">
      <c r="L592035" s="127"/>
    </row>
    <row r="592036" spans="12:12">
      <c r="L592036" s="127"/>
    </row>
    <row r="592037" spans="12:12">
      <c r="L592037" s="127"/>
    </row>
    <row r="592038" spans="12:12">
      <c r="L592038" s="127"/>
    </row>
    <row r="592039" spans="12:12">
      <c r="L592039" s="127"/>
    </row>
    <row r="592040" spans="12:12">
      <c r="L592040" s="127"/>
    </row>
    <row r="592041" spans="12:12">
      <c r="L592041" s="127"/>
    </row>
    <row r="592042" spans="12:12">
      <c r="L592042" s="127"/>
    </row>
    <row r="592043" spans="12:12">
      <c r="L592043" s="127"/>
    </row>
    <row r="592044" spans="12:12">
      <c r="L592044" s="127"/>
    </row>
    <row r="592045" spans="12:12">
      <c r="L592045" s="127"/>
    </row>
    <row r="592046" spans="12:12">
      <c r="L592046" s="127"/>
    </row>
    <row r="592047" spans="12:12">
      <c r="L592047" s="127"/>
    </row>
    <row r="592048" spans="12:12">
      <c r="L592048" s="127"/>
    </row>
    <row r="592049" spans="12:12">
      <c r="L592049" s="127"/>
    </row>
    <row r="592050" spans="12:12">
      <c r="L592050" s="127"/>
    </row>
    <row r="592051" spans="12:12">
      <c r="L592051" s="127"/>
    </row>
    <row r="592052" spans="12:12">
      <c r="L592052" s="127"/>
    </row>
    <row r="592053" spans="12:12">
      <c r="L592053" s="127"/>
    </row>
    <row r="592054" spans="12:12">
      <c r="L592054" s="127"/>
    </row>
    <row r="592055" spans="12:12">
      <c r="L592055" s="127"/>
    </row>
    <row r="592056" spans="12:12">
      <c r="L592056" s="127"/>
    </row>
    <row r="592057" spans="12:12">
      <c r="L592057" s="127"/>
    </row>
    <row r="592058" spans="12:12">
      <c r="L592058" s="127"/>
    </row>
    <row r="592059" spans="12:12">
      <c r="L592059" s="127"/>
    </row>
    <row r="592060" spans="12:12">
      <c r="L592060" s="127"/>
    </row>
    <row r="592061" spans="12:12">
      <c r="L592061" s="127"/>
    </row>
    <row r="592062" spans="12:12">
      <c r="L592062" s="127"/>
    </row>
    <row r="592063" spans="12:12">
      <c r="L592063" s="127"/>
    </row>
    <row r="592064" spans="12:12">
      <c r="L592064" s="127"/>
    </row>
    <row r="592065" spans="12:12">
      <c r="L592065" s="127"/>
    </row>
    <row r="592066" spans="12:12">
      <c r="L592066" s="127"/>
    </row>
    <row r="592067" spans="12:12">
      <c r="L592067" s="127"/>
    </row>
    <row r="592068" spans="12:12">
      <c r="L592068" s="127"/>
    </row>
    <row r="592069" spans="12:12">
      <c r="L592069" s="127"/>
    </row>
    <row r="592070" spans="12:12">
      <c r="L592070" s="127"/>
    </row>
    <row r="592071" spans="12:12">
      <c r="L592071" s="127"/>
    </row>
    <row r="592072" spans="12:12">
      <c r="L592072" s="127"/>
    </row>
    <row r="592073" spans="12:12">
      <c r="L592073" s="127"/>
    </row>
    <row r="592074" spans="12:12">
      <c r="L592074" s="127"/>
    </row>
    <row r="592075" spans="12:12">
      <c r="L592075" s="127"/>
    </row>
    <row r="592076" spans="12:12">
      <c r="L592076" s="127"/>
    </row>
    <row r="592077" spans="12:12">
      <c r="L592077" s="127"/>
    </row>
    <row r="592078" spans="12:12">
      <c r="L592078" s="127"/>
    </row>
    <row r="592079" spans="12:12">
      <c r="L592079" s="127"/>
    </row>
    <row r="592080" spans="12:12">
      <c r="L592080" s="127"/>
    </row>
    <row r="592081" spans="12:12">
      <c r="L592081" s="127"/>
    </row>
    <row r="592082" spans="12:12">
      <c r="L592082" s="127"/>
    </row>
    <row r="592083" spans="12:12">
      <c r="L592083" s="127"/>
    </row>
    <row r="592084" spans="12:12">
      <c r="L592084" s="127"/>
    </row>
    <row r="592085" spans="12:12">
      <c r="L592085" s="127"/>
    </row>
    <row r="592086" spans="12:12">
      <c r="L592086" s="127"/>
    </row>
    <row r="592087" spans="12:12">
      <c r="L592087" s="127"/>
    </row>
    <row r="592088" spans="12:12">
      <c r="L592088" s="127"/>
    </row>
    <row r="592089" spans="12:12">
      <c r="L592089" s="127"/>
    </row>
    <row r="592090" spans="12:12">
      <c r="L592090" s="127"/>
    </row>
    <row r="592091" spans="12:12">
      <c r="L592091" s="127"/>
    </row>
    <row r="592092" spans="12:12">
      <c r="L592092" s="127"/>
    </row>
    <row r="592093" spans="12:12">
      <c r="L592093" s="127"/>
    </row>
    <row r="592094" spans="12:12">
      <c r="L592094" s="127"/>
    </row>
    <row r="592095" spans="12:12">
      <c r="L592095" s="127"/>
    </row>
    <row r="592096" spans="12:12">
      <c r="L592096" s="127"/>
    </row>
    <row r="592097" spans="12:12">
      <c r="L592097" s="127"/>
    </row>
    <row r="592098" spans="12:12">
      <c r="L592098" s="127"/>
    </row>
    <row r="592099" spans="12:12">
      <c r="L592099" s="127"/>
    </row>
    <row r="592100" spans="12:12">
      <c r="L592100" s="127"/>
    </row>
    <row r="592101" spans="12:12">
      <c r="L592101" s="127"/>
    </row>
    <row r="592102" spans="12:12">
      <c r="L592102" s="127"/>
    </row>
    <row r="592103" spans="12:12">
      <c r="L592103" s="127"/>
    </row>
    <row r="592104" spans="12:12">
      <c r="L592104" s="127"/>
    </row>
    <row r="592105" spans="12:12">
      <c r="L592105" s="127"/>
    </row>
    <row r="592106" spans="12:12">
      <c r="L592106" s="127"/>
    </row>
    <row r="592107" spans="12:12">
      <c r="L592107" s="127"/>
    </row>
    <row r="592108" spans="12:12">
      <c r="L592108" s="127"/>
    </row>
    <row r="592109" spans="12:12">
      <c r="L592109" s="127"/>
    </row>
    <row r="592110" spans="12:12">
      <c r="L592110" s="127"/>
    </row>
    <row r="592111" spans="12:12">
      <c r="L592111" s="127"/>
    </row>
    <row r="592112" spans="12:12">
      <c r="L592112" s="127"/>
    </row>
    <row r="592113" spans="12:12">
      <c r="L592113" s="127"/>
    </row>
    <row r="592114" spans="12:12">
      <c r="L592114" s="127"/>
    </row>
    <row r="592115" spans="12:12">
      <c r="L592115" s="127"/>
    </row>
    <row r="592116" spans="12:12">
      <c r="L592116" s="127"/>
    </row>
    <row r="592117" spans="12:12">
      <c r="L592117" s="127"/>
    </row>
    <row r="592118" spans="12:12">
      <c r="L592118" s="127"/>
    </row>
    <row r="592119" spans="12:12">
      <c r="L592119" s="127"/>
    </row>
    <row r="592120" spans="12:12">
      <c r="L592120" s="127"/>
    </row>
    <row r="592121" spans="12:12">
      <c r="L592121" s="127"/>
    </row>
    <row r="592122" spans="12:12">
      <c r="L592122" s="127"/>
    </row>
    <row r="592123" spans="12:12">
      <c r="L592123" s="127"/>
    </row>
    <row r="592124" spans="12:12">
      <c r="L592124" s="127"/>
    </row>
    <row r="592125" spans="12:12">
      <c r="L592125" s="127"/>
    </row>
    <row r="592126" spans="12:12">
      <c r="L592126" s="127"/>
    </row>
    <row r="592127" spans="12:12">
      <c r="L592127" s="127"/>
    </row>
    <row r="592128" spans="12:12">
      <c r="L592128" s="127"/>
    </row>
    <row r="592129" spans="12:12">
      <c r="L592129" s="127"/>
    </row>
    <row r="592130" spans="12:12">
      <c r="L592130" s="127"/>
    </row>
    <row r="592131" spans="12:12">
      <c r="L592131" s="127"/>
    </row>
    <row r="592132" spans="12:12">
      <c r="L592132" s="127"/>
    </row>
    <row r="592133" spans="12:12">
      <c r="L592133" s="127"/>
    </row>
    <row r="592134" spans="12:12">
      <c r="L592134" s="127"/>
    </row>
    <row r="592135" spans="12:12">
      <c r="L592135" s="127"/>
    </row>
    <row r="592136" spans="12:12">
      <c r="L592136" s="127"/>
    </row>
    <row r="592137" spans="12:12">
      <c r="L592137" s="127"/>
    </row>
    <row r="592138" spans="12:12">
      <c r="L592138" s="127"/>
    </row>
    <row r="592139" spans="12:12">
      <c r="L592139" s="127"/>
    </row>
    <row r="592140" spans="12:12">
      <c r="L592140" s="127"/>
    </row>
    <row r="592141" spans="12:12">
      <c r="L592141" s="127"/>
    </row>
    <row r="592142" spans="12:12">
      <c r="L592142" s="127"/>
    </row>
    <row r="592143" spans="12:12">
      <c r="L592143" s="127"/>
    </row>
    <row r="592144" spans="12:12">
      <c r="L592144" s="127"/>
    </row>
    <row r="592145" spans="12:12">
      <c r="L592145" s="127"/>
    </row>
    <row r="592146" spans="12:12">
      <c r="L592146" s="127"/>
    </row>
    <row r="592147" spans="12:12">
      <c r="L592147" s="127"/>
    </row>
    <row r="592148" spans="12:12">
      <c r="L592148" s="127"/>
    </row>
    <row r="592149" spans="12:12">
      <c r="L592149" s="127"/>
    </row>
    <row r="592150" spans="12:12">
      <c r="L592150" s="127"/>
    </row>
    <row r="592151" spans="12:12">
      <c r="L592151" s="127"/>
    </row>
    <row r="592152" spans="12:12">
      <c r="L592152" s="127"/>
    </row>
    <row r="592153" spans="12:12">
      <c r="L592153" s="127"/>
    </row>
    <row r="592154" spans="12:12">
      <c r="L592154" s="127"/>
    </row>
    <row r="592155" spans="12:12">
      <c r="L592155" s="127"/>
    </row>
    <row r="592156" spans="12:12">
      <c r="L592156" s="127"/>
    </row>
    <row r="592157" spans="12:12">
      <c r="L592157" s="127"/>
    </row>
    <row r="592158" spans="12:12">
      <c r="L592158" s="127"/>
    </row>
    <row r="592159" spans="12:12">
      <c r="L592159" s="127"/>
    </row>
    <row r="592160" spans="12:12">
      <c r="L592160" s="127"/>
    </row>
    <row r="592161" spans="12:12">
      <c r="L592161" s="127"/>
    </row>
    <row r="592162" spans="12:12">
      <c r="L592162" s="127"/>
    </row>
    <row r="592163" spans="12:12">
      <c r="L592163" s="127"/>
    </row>
    <row r="592164" spans="12:12">
      <c r="L592164" s="127"/>
    </row>
    <row r="592165" spans="12:12">
      <c r="L592165" s="127"/>
    </row>
    <row r="592166" spans="12:12">
      <c r="L592166" s="127"/>
    </row>
    <row r="592167" spans="12:12">
      <c r="L592167" s="127"/>
    </row>
    <row r="592168" spans="12:12">
      <c r="L592168" s="127"/>
    </row>
    <row r="592169" spans="12:12">
      <c r="L592169" s="127"/>
    </row>
    <row r="592170" spans="12:12">
      <c r="L592170" s="127"/>
    </row>
    <row r="592171" spans="12:12">
      <c r="L592171" s="127"/>
    </row>
    <row r="592172" spans="12:12">
      <c r="L592172" s="127"/>
    </row>
    <row r="592173" spans="12:12">
      <c r="L592173" s="127"/>
    </row>
    <row r="592174" spans="12:12">
      <c r="L592174" s="127"/>
    </row>
    <row r="592175" spans="12:12">
      <c r="L592175" s="127"/>
    </row>
    <row r="592176" spans="12:12">
      <c r="L592176" s="127"/>
    </row>
    <row r="592177" spans="12:12">
      <c r="L592177" s="127"/>
    </row>
    <row r="592178" spans="12:12">
      <c r="L592178" s="127"/>
    </row>
    <row r="592179" spans="12:12">
      <c r="L592179" s="127"/>
    </row>
    <row r="592180" spans="12:12">
      <c r="L592180" s="127"/>
    </row>
    <row r="592181" spans="12:12">
      <c r="L592181" s="127"/>
    </row>
    <row r="592182" spans="12:12">
      <c r="L592182" s="127"/>
    </row>
    <row r="592183" spans="12:12">
      <c r="L592183" s="127"/>
    </row>
    <row r="592184" spans="12:12">
      <c r="L592184" s="127"/>
    </row>
    <row r="592185" spans="12:12">
      <c r="L592185" s="127"/>
    </row>
    <row r="592186" spans="12:12">
      <c r="L592186" s="127"/>
    </row>
    <row r="592187" spans="12:12">
      <c r="L592187" s="127"/>
    </row>
    <row r="592188" spans="12:12">
      <c r="L592188" s="127"/>
    </row>
    <row r="592189" spans="12:12">
      <c r="L592189" s="127"/>
    </row>
    <row r="592190" spans="12:12">
      <c r="L592190" s="127"/>
    </row>
    <row r="592191" spans="12:12">
      <c r="L592191" s="127"/>
    </row>
    <row r="592192" spans="12:12">
      <c r="L592192" s="127"/>
    </row>
    <row r="592193" spans="12:12">
      <c r="L592193" s="127"/>
    </row>
    <row r="592194" spans="12:12">
      <c r="L592194" s="127"/>
    </row>
    <row r="592195" spans="12:12">
      <c r="L592195" s="127"/>
    </row>
    <row r="592196" spans="12:12">
      <c r="L592196" s="127"/>
    </row>
    <row r="592197" spans="12:12">
      <c r="L592197" s="127"/>
    </row>
    <row r="592198" spans="12:12">
      <c r="L592198" s="127"/>
    </row>
    <row r="592199" spans="12:12">
      <c r="L592199" s="127"/>
    </row>
    <row r="592200" spans="12:12">
      <c r="L592200" s="127"/>
    </row>
    <row r="592201" spans="12:12">
      <c r="L592201" s="127"/>
    </row>
    <row r="592202" spans="12:12">
      <c r="L592202" s="127"/>
    </row>
    <row r="592203" spans="12:12">
      <c r="L592203" s="127"/>
    </row>
    <row r="592204" spans="12:12">
      <c r="L592204" s="127"/>
    </row>
    <row r="592205" spans="12:12">
      <c r="L592205" s="127"/>
    </row>
    <row r="592206" spans="12:12">
      <c r="L592206" s="127"/>
    </row>
    <row r="592207" spans="12:12">
      <c r="L592207" s="127"/>
    </row>
    <row r="592208" spans="12:12">
      <c r="L592208" s="127"/>
    </row>
    <row r="592209" spans="12:12">
      <c r="L592209" s="127"/>
    </row>
    <row r="592210" spans="12:12">
      <c r="L592210" s="127"/>
    </row>
    <row r="592211" spans="12:12">
      <c r="L592211" s="127"/>
    </row>
    <row r="592212" spans="12:12">
      <c r="L592212" s="127"/>
    </row>
    <row r="592213" spans="12:12">
      <c r="L592213" s="127"/>
    </row>
    <row r="592214" spans="12:12">
      <c r="L592214" s="127"/>
    </row>
    <row r="592215" spans="12:12">
      <c r="L592215" s="127"/>
    </row>
    <row r="592216" spans="12:12">
      <c r="L592216" s="127"/>
    </row>
    <row r="592217" spans="12:12">
      <c r="L592217" s="127"/>
    </row>
    <row r="592218" spans="12:12">
      <c r="L592218" s="127"/>
    </row>
    <row r="592219" spans="12:12">
      <c r="L592219" s="127"/>
    </row>
    <row r="592220" spans="12:12">
      <c r="L592220" s="127"/>
    </row>
    <row r="592221" spans="12:12">
      <c r="L592221" s="127"/>
    </row>
    <row r="592222" spans="12:12">
      <c r="L592222" s="127"/>
    </row>
    <row r="592223" spans="12:12">
      <c r="L592223" s="127"/>
    </row>
    <row r="592224" spans="12:12">
      <c r="L592224" s="127"/>
    </row>
    <row r="592225" spans="12:12">
      <c r="L592225" s="127"/>
    </row>
    <row r="592226" spans="12:12">
      <c r="L592226" s="127"/>
    </row>
    <row r="592227" spans="12:12">
      <c r="L592227" s="127"/>
    </row>
    <row r="592228" spans="12:12">
      <c r="L592228" s="127"/>
    </row>
    <row r="592229" spans="12:12">
      <c r="L592229" s="127"/>
    </row>
    <row r="592230" spans="12:12">
      <c r="L592230" s="127"/>
    </row>
    <row r="592231" spans="12:12">
      <c r="L592231" s="127"/>
    </row>
    <row r="592232" spans="12:12">
      <c r="L592232" s="127"/>
    </row>
    <row r="592233" spans="12:12">
      <c r="L592233" s="127"/>
    </row>
    <row r="592234" spans="12:12">
      <c r="L592234" s="127"/>
    </row>
    <row r="592235" spans="12:12">
      <c r="L592235" s="127"/>
    </row>
    <row r="592236" spans="12:12">
      <c r="L592236" s="127"/>
    </row>
    <row r="592237" spans="12:12">
      <c r="L592237" s="127"/>
    </row>
    <row r="592238" spans="12:12">
      <c r="L592238" s="127"/>
    </row>
    <row r="592239" spans="12:12">
      <c r="L592239" s="127"/>
    </row>
    <row r="592240" spans="12:12">
      <c r="L592240" s="127"/>
    </row>
    <row r="592241" spans="12:12">
      <c r="L592241" s="127"/>
    </row>
    <row r="592242" spans="12:12">
      <c r="L592242" s="127"/>
    </row>
    <row r="592243" spans="12:12">
      <c r="L592243" s="127"/>
    </row>
    <row r="592244" spans="12:12">
      <c r="L592244" s="127"/>
    </row>
    <row r="592245" spans="12:12">
      <c r="L592245" s="127"/>
    </row>
    <row r="592246" spans="12:12">
      <c r="L592246" s="127"/>
    </row>
    <row r="592247" spans="12:12">
      <c r="L592247" s="127"/>
    </row>
    <row r="592248" spans="12:12">
      <c r="L592248" s="127"/>
    </row>
    <row r="592249" spans="12:12">
      <c r="L592249" s="127"/>
    </row>
    <row r="592250" spans="12:12">
      <c r="L592250" s="127"/>
    </row>
    <row r="592251" spans="12:12">
      <c r="L592251" s="127"/>
    </row>
    <row r="592252" spans="12:12">
      <c r="L592252" s="127"/>
    </row>
    <row r="592253" spans="12:12">
      <c r="L592253" s="127"/>
    </row>
    <row r="592254" spans="12:12">
      <c r="L592254" s="127"/>
    </row>
    <row r="592255" spans="12:12">
      <c r="L592255" s="127"/>
    </row>
    <row r="592256" spans="12:12">
      <c r="L592256" s="127"/>
    </row>
    <row r="592257" spans="12:12">
      <c r="L592257" s="127"/>
    </row>
    <row r="592258" spans="12:12">
      <c r="L592258" s="127"/>
    </row>
    <row r="592259" spans="12:12">
      <c r="L592259" s="127"/>
    </row>
    <row r="592260" spans="12:12">
      <c r="L592260" s="127"/>
    </row>
    <row r="592261" spans="12:12">
      <c r="L592261" s="127"/>
    </row>
    <row r="592262" spans="12:12">
      <c r="L592262" s="127"/>
    </row>
    <row r="592263" spans="12:12">
      <c r="L592263" s="127"/>
    </row>
    <row r="592264" spans="12:12">
      <c r="L592264" s="127"/>
    </row>
    <row r="592265" spans="12:12">
      <c r="L592265" s="127"/>
    </row>
    <row r="592266" spans="12:12">
      <c r="L592266" s="127"/>
    </row>
    <row r="592267" spans="12:12">
      <c r="L592267" s="127"/>
    </row>
    <row r="592268" spans="12:12">
      <c r="L592268" s="127"/>
    </row>
    <row r="592269" spans="12:12">
      <c r="L592269" s="127"/>
    </row>
    <row r="592270" spans="12:12">
      <c r="L592270" s="127"/>
    </row>
    <row r="592271" spans="12:12">
      <c r="L592271" s="127"/>
    </row>
    <row r="592272" spans="12:12">
      <c r="L592272" s="127"/>
    </row>
    <row r="592273" spans="12:12">
      <c r="L592273" s="127"/>
    </row>
    <row r="592274" spans="12:12">
      <c r="L592274" s="127"/>
    </row>
    <row r="592275" spans="12:12">
      <c r="L592275" s="127"/>
    </row>
    <row r="592276" spans="12:12">
      <c r="L592276" s="127"/>
    </row>
    <row r="592277" spans="12:12">
      <c r="L592277" s="127"/>
    </row>
    <row r="592278" spans="12:12">
      <c r="L592278" s="127"/>
    </row>
    <row r="592279" spans="12:12">
      <c r="L592279" s="127"/>
    </row>
    <row r="592280" spans="12:12">
      <c r="L592280" s="127"/>
    </row>
    <row r="592281" spans="12:12">
      <c r="L592281" s="127"/>
    </row>
    <row r="592282" spans="12:12">
      <c r="L592282" s="127"/>
    </row>
    <row r="592283" spans="12:12">
      <c r="L592283" s="127"/>
    </row>
    <row r="592284" spans="12:12">
      <c r="L592284" s="127"/>
    </row>
    <row r="592285" spans="12:12">
      <c r="L592285" s="127"/>
    </row>
    <row r="592286" spans="12:12">
      <c r="L592286" s="127"/>
    </row>
    <row r="592287" spans="12:12">
      <c r="L592287" s="127"/>
    </row>
    <row r="592288" spans="12:12">
      <c r="L592288" s="127"/>
    </row>
    <row r="592289" spans="12:12">
      <c r="L592289" s="127"/>
    </row>
    <row r="592290" spans="12:12">
      <c r="L592290" s="127"/>
    </row>
    <row r="592291" spans="12:12">
      <c r="L592291" s="127"/>
    </row>
    <row r="592292" spans="12:12">
      <c r="L592292" s="127"/>
    </row>
    <row r="592293" spans="12:12">
      <c r="L592293" s="127"/>
    </row>
    <row r="592294" spans="12:12">
      <c r="L592294" s="127"/>
    </row>
    <row r="592295" spans="12:12">
      <c r="L592295" s="127"/>
    </row>
    <row r="592296" spans="12:12">
      <c r="L592296" s="127"/>
    </row>
    <row r="592297" spans="12:12">
      <c r="L592297" s="127"/>
    </row>
    <row r="592298" spans="12:12">
      <c r="L592298" s="127"/>
    </row>
    <row r="592299" spans="12:12">
      <c r="L592299" s="127"/>
    </row>
    <row r="592300" spans="12:12">
      <c r="L592300" s="127"/>
    </row>
    <row r="592301" spans="12:12">
      <c r="L592301" s="127"/>
    </row>
    <row r="592302" spans="12:12">
      <c r="L592302" s="127"/>
    </row>
    <row r="592303" spans="12:12">
      <c r="L592303" s="127"/>
    </row>
    <row r="592304" spans="12:12">
      <c r="L592304" s="127"/>
    </row>
    <row r="592305" spans="12:12">
      <c r="L592305" s="127"/>
    </row>
    <row r="592306" spans="12:12">
      <c r="L592306" s="127"/>
    </row>
    <row r="592307" spans="12:12">
      <c r="L592307" s="127"/>
    </row>
    <row r="592308" spans="12:12">
      <c r="L592308" s="127"/>
    </row>
    <row r="592309" spans="12:12">
      <c r="L592309" s="127"/>
    </row>
    <row r="592310" spans="12:12">
      <c r="L592310" s="127"/>
    </row>
    <row r="592311" spans="12:12">
      <c r="L592311" s="127"/>
    </row>
    <row r="592312" spans="12:12">
      <c r="L592312" s="127"/>
    </row>
    <row r="592313" spans="12:12">
      <c r="L592313" s="127"/>
    </row>
    <row r="592314" spans="12:12">
      <c r="L592314" s="127"/>
    </row>
    <row r="592315" spans="12:12">
      <c r="L592315" s="127"/>
    </row>
    <row r="592316" spans="12:12">
      <c r="L592316" s="127"/>
    </row>
    <row r="592317" spans="12:12">
      <c r="L592317" s="127"/>
    </row>
    <row r="592318" spans="12:12">
      <c r="L592318" s="127"/>
    </row>
    <row r="592319" spans="12:12">
      <c r="L592319" s="127"/>
    </row>
    <row r="592320" spans="12:12">
      <c r="L592320" s="127"/>
    </row>
    <row r="592321" spans="12:12">
      <c r="L592321" s="127"/>
    </row>
    <row r="592322" spans="12:12">
      <c r="L592322" s="127"/>
    </row>
    <row r="592323" spans="12:12">
      <c r="L592323" s="127"/>
    </row>
    <row r="592324" spans="12:12">
      <c r="L592324" s="127"/>
    </row>
    <row r="592325" spans="12:12">
      <c r="L592325" s="127"/>
    </row>
    <row r="592326" spans="12:12">
      <c r="L592326" s="127"/>
    </row>
    <row r="592327" spans="12:12">
      <c r="L592327" s="127"/>
    </row>
    <row r="592328" spans="12:12">
      <c r="L592328" s="127"/>
    </row>
    <row r="592329" spans="12:12">
      <c r="L592329" s="127"/>
    </row>
    <row r="592330" spans="12:12">
      <c r="L592330" s="127"/>
    </row>
    <row r="592331" spans="12:12">
      <c r="L592331" s="127"/>
    </row>
    <row r="592332" spans="12:12">
      <c r="L592332" s="127"/>
    </row>
    <row r="592333" spans="12:12">
      <c r="L592333" s="127"/>
    </row>
    <row r="592334" spans="12:12">
      <c r="L592334" s="127"/>
    </row>
    <row r="592335" spans="12:12">
      <c r="L592335" s="127"/>
    </row>
    <row r="592336" spans="12:12">
      <c r="L592336" s="127"/>
    </row>
    <row r="592337" spans="12:12">
      <c r="L592337" s="127"/>
    </row>
    <row r="592338" spans="12:12">
      <c r="L592338" s="127"/>
    </row>
    <row r="592339" spans="12:12">
      <c r="L592339" s="127"/>
    </row>
    <row r="592340" spans="12:12">
      <c r="L592340" s="127"/>
    </row>
    <row r="592341" spans="12:12">
      <c r="L592341" s="127"/>
    </row>
    <row r="592342" spans="12:12">
      <c r="L592342" s="127"/>
    </row>
    <row r="592343" spans="12:12">
      <c r="L592343" s="127"/>
    </row>
    <row r="592344" spans="12:12">
      <c r="L592344" s="127"/>
    </row>
    <row r="592345" spans="12:12">
      <c r="L592345" s="127"/>
    </row>
    <row r="592346" spans="12:12">
      <c r="L592346" s="127"/>
    </row>
    <row r="592347" spans="12:12">
      <c r="L592347" s="127"/>
    </row>
    <row r="592348" spans="12:12">
      <c r="L592348" s="127"/>
    </row>
    <row r="592349" spans="12:12">
      <c r="L592349" s="127"/>
    </row>
    <row r="592350" spans="12:12">
      <c r="L592350" s="127"/>
    </row>
    <row r="592351" spans="12:12">
      <c r="L592351" s="127"/>
    </row>
    <row r="592352" spans="12:12">
      <c r="L592352" s="127"/>
    </row>
    <row r="592353" spans="12:12">
      <c r="L592353" s="127"/>
    </row>
    <row r="592354" spans="12:12">
      <c r="L592354" s="127"/>
    </row>
    <row r="592355" spans="12:12">
      <c r="L592355" s="127"/>
    </row>
    <row r="592356" spans="12:12">
      <c r="L592356" s="127"/>
    </row>
    <row r="592357" spans="12:12">
      <c r="L592357" s="127"/>
    </row>
    <row r="592358" spans="12:12">
      <c r="L592358" s="127"/>
    </row>
    <row r="592359" spans="12:12">
      <c r="L592359" s="127"/>
    </row>
    <row r="592360" spans="12:12">
      <c r="L592360" s="127"/>
    </row>
    <row r="592361" spans="12:12">
      <c r="L592361" s="127"/>
    </row>
    <row r="592362" spans="12:12">
      <c r="L592362" s="127"/>
    </row>
    <row r="592363" spans="12:12">
      <c r="L592363" s="127"/>
    </row>
    <row r="592364" spans="12:12">
      <c r="L592364" s="127"/>
    </row>
    <row r="592365" spans="12:12">
      <c r="L592365" s="127"/>
    </row>
    <row r="592366" spans="12:12">
      <c r="L592366" s="127"/>
    </row>
    <row r="592367" spans="12:12">
      <c r="L592367" s="127"/>
    </row>
    <row r="592368" spans="12:12">
      <c r="L592368" s="127"/>
    </row>
    <row r="592369" spans="12:12">
      <c r="L592369" s="127"/>
    </row>
    <row r="592370" spans="12:12">
      <c r="L592370" s="127"/>
    </row>
    <row r="592371" spans="12:12">
      <c r="L592371" s="127"/>
    </row>
    <row r="592372" spans="12:12">
      <c r="L592372" s="127"/>
    </row>
    <row r="592373" spans="12:12">
      <c r="L592373" s="127"/>
    </row>
    <row r="592374" spans="12:12">
      <c r="L592374" s="127"/>
    </row>
    <row r="592375" spans="12:12">
      <c r="L592375" s="127"/>
    </row>
    <row r="592376" spans="12:12">
      <c r="L592376" s="127"/>
    </row>
    <row r="592377" spans="12:12">
      <c r="L592377" s="127"/>
    </row>
    <row r="592378" spans="12:12">
      <c r="L592378" s="127"/>
    </row>
    <row r="592379" spans="12:12">
      <c r="L592379" s="127"/>
    </row>
    <row r="592380" spans="12:12">
      <c r="L592380" s="127"/>
    </row>
    <row r="592381" spans="12:12">
      <c r="L592381" s="127"/>
    </row>
    <row r="592382" spans="12:12">
      <c r="L592382" s="127"/>
    </row>
    <row r="592383" spans="12:12">
      <c r="L592383" s="127"/>
    </row>
    <row r="592384" spans="12:12">
      <c r="L592384" s="127"/>
    </row>
    <row r="592385" spans="12:12">
      <c r="L592385" s="127"/>
    </row>
    <row r="592386" spans="12:12">
      <c r="L592386" s="127"/>
    </row>
    <row r="592387" spans="12:12">
      <c r="L592387" s="127"/>
    </row>
    <row r="592388" spans="12:12">
      <c r="L592388" s="127"/>
    </row>
    <row r="592389" spans="12:12">
      <c r="L592389" s="127"/>
    </row>
    <row r="592390" spans="12:12">
      <c r="L592390" s="127"/>
    </row>
    <row r="592391" spans="12:12">
      <c r="L592391" s="127"/>
    </row>
    <row r="592392" spans="12:12">
      <c r="L592392" s="127"/>
    </row>
    <row r="592393" spans="12:12">
      <c r="L592393" s="127"/>
    </row>
    <row r="592394" spans="12:12">
      <c r="L592394" s="127"/>
    </row>
    <row r="592395" spans="12:12">
      <c r="L592395" s="127"/>
    </row>
    <row r="592396" spans="12:12">
      <c r="L592396" s="127"/>
    </row>
    <row r="592397" spans="12:12">
      <c r="L592397" s="127"/>
    </row>
    <row r="592398" spans="12:12">
      <c r="L592398" s="127"/>
    </row>
    <row r="592399" spans="12:12">
      <c r="L592399" s="127"/>
    </row>
    <row r="592400" spans="12:12">
      <c r="L592400" s="127"/>
    </row>
    <row r="592401" spans="12:12">
      <c r="L592401" s="127"/>
    </row>
    <row r="592402" spans="12:12">
      <c r="L592402" s="127"/>
    </row>
    <row r="592403" spans="12:12">
      <c r="L592403" s="127"/>
    </row>
    <row r="592404" spans="12:12">
      <c r="L592404" s="127"/>
    </row>
    <row r="592405" spans="12:12">
      <c r="L592405" s="127"/>
    </row>
    <row r="592406" spans="12:12">
      <c r="L592406" s="127"/>
    </row>
    <row r="592407" spans="12:12">
      <c r="L592407" s="127"/>
    </row>
    <row r="592408" spans="12:12">
      <c r="L592408" s="127"/>
    </row>
    <row r="592409" spans="12:12">
      <c r="L592409" s="127"/>
    </row>
    <row r="592410" spans="12:12">
      <c r="L592410" s="127"/>
    </row>
    <row r="592411" spans="12:12">
      <c r="L592411" s="127"/>
    </row>
    <row r="592412" spans="12:12">
      <c r="L592412" s="127"/>
    </row>
    <row r="592413" spans="12:12">
      <c r="L592413" s="127"/>
    </row>
    <row r="592414" spans="12:12">
      <c r="L592414" s="127"/>
    </row>
    <row r="592415" spans="12:12">
      <c r="L592415" s="127"/>
    </row>
    <row r="592416" spans="12:12">
      <c r="L592416" s="127"/>
    </row>
    <row r="592417" spans="12:12">
      <c r="L592417" s="127"/>
    </row>
    <row r="592418" spans="12:12">
      <c r="L592418" s="127"/>
    </row>
    <row r="592419" spans="12:12">
      <c r="L592419" s="127"/>
    </row>
    <row r="592420" spans="12:12">
      <c r="L592420" s="127"/>
    </row>
    <row r="592421" spans="12:12">
      <c r="L592421" s="127"/>
    </row>
    <row r="592422" spans="12:12">
      <c r="L592422" s="127"/>
    </row>
    <row r="592423" spans="12:12">
      <c r="L592423" s="127"/>
    </row>
    <row r="592424" spans="12:12">
      <c r="L592424" s="127"/>
    </row>
    <row r="592425" spans="12:12">
      <c r="L592425" s="127"/>
    </row>
    <row r="592426" spans="12:12">
      <c r="L592426" s="127"/>
    </row>
    <row r="592427" spans="12:12">
      <c r="L592427" s="127"/>
    </row>
    <row r="592428" spans="12:12">
      <c r="L592428" s="127"/>
    </row>
    <row r="592429" spans="12:12">
      <c r="L592429" s="127"/>
    </row>
    <row r="592430" spans="12:12">
      <c r="L592430" s="127"/>
    </row>
    <row r="592431" spans="12:12">
      <c r="L592431" s="127"/>
    </row>
    <row r="592432" spans="12:12">
      <c r="L592432" s="127"/>
    </row>
    <row r="592433" spans="12:12">
      <c r="L592433" s="127"/>
    </row>
    <row r="592434" spans="12:12">
      <c r="L592434" s="127"/>
    </row>
    <row r="592435" spans="12:12">
      <c r="L592435" s="127"/>
    </row>
    <row r="592436" spans="12:12">
      <c r="L592436" s="127"/>
    </row>
    <row r="592437" spans="12:12">
      <c r="L592437" s="127"/>
    </row>
    <row r="592438" spans="12:12">
      <c r="L592438" s="127"/>
    </row>
    <row r="592439" spans="12:12">
      <c r="L592439" s="127"/>
    </row>
    <row r="592440" spans="12:12">
      <c r="L592440" s="127"/>
    </row>
    <row r="592441" spans="12:12">
      <c r="L592441" s="127"/>
    </row>
    <row r="592442" spans="12:12">
      <c r="L592442" s="127"/>
    </row>
    <row r="592443" spans="12:12">
      <c r="L592443" s="127"/>
    </row>
    <row r="592444" spans="12:12">
      <c r="L592444" s="127"/>
    </row>
    <row r="592445" spans="12:12">
      <c r="L592445" s="127"/>
    </row>
    <row r="592446" spans="12:12">
      <c r="L592446" s="127"/>
    </row>
    <row r="592447" spans="12:12">
      <c r="L592447" s="127"/>
    </row>
    <row r="592448" spans="12:12">
      <c r="L592448" s="127"/>
    </row>
    <row r="592449" spans="12:12">
      <c r="L592449" s="127"/>
    </row>
    <row r="592450" spans="12:12">
      <c r="L592450" s="127"/>
    </row>
    <row r="592451" spans="12:12">
      <c r="L592451" s="127"/>
    </row>
    <row r="592452" spans="12:12">
      <c r="L592452" s="127"/>
    </row>
    <row r="592453" spans="12:12">
      <c r="L592453" s="127"/>
    </row>
    <row r="592454" spans="12:12">
      <c r="L592454" s="127"/>
    </row>
    <row r="592455" spans="12:12">
      <c r="L592455" s="127"/>
    </row>
    <row r="592456" spans="12:12">
      <c r="L592456" s="127"/>
    </row>
    <row r="592457" spans="12:12">
      <c r="L592457" s="127"/>
    </row>
    <row r="592458" spans="12:12">
      <c r="L592458" s="127"/>
    </row>
    <row r="592459" spans="12:12">
      <c r="L592459" s="127"/>
    </row>
    <row r="592460" spans="12:12">
      <c r="L592460" s="127"/>
    </row>
    <row r="592461" spans="12:12">
      <c r="L592461" s="127"/>
    </row>
    <row r="592462" spans="12:12">
      <c r="L592462" s="127"/>
    </row>
    <row r="592463" spans="12:12">
      <c r="L592463" s="127"/>
    </row>
    <row r="592464" spans="12:12">
      <c r="L592464" s="127"/>
    </row>
    <row r="592465" spans="12:12">
      <c r="L592465" s="127"/>
    </row>
    <row r="592466" spans="12:12">
      <c r="L592466" s="127"/>
    </row>
    <row r="592467" spans="12:12">
      <c r="L592467" s="127"/>
    </row>
    <row r="592468" spans="12:12">
      <c r="L592468" s="127"/>
    </row>
    <row r="592469" spans="12:12">
      <c r="L592469" s="127"/>
    </row>
    <row r="592470" spans="12:12">
      <c r="L592470" s="127"/>
    </row>
    <row r="592471" spans="12:12">
      <c r="L592471" s="127"/>
    </row>
    <row r="592472" spans="12:12">
      <c r="L592472" s="127"/>
    </row>
    <row r="592473" spans="12:12">
      <c r="L592473" s="127"/>
    </row>
    <row r="592474" spans="12:12">
      <c r="L592474" s="127"/>
    </row>
    <row r="592475" spans="12:12">
      <c r="L592475" s="127"/>
    </row>
    <row r="592476" spans="12:12">
      <c r="L592476" s="127"/>
    </row>
    <row r="592477" spans="12:12">
      <c r="L592477" s="127"/>
    </row>
    <row r="592478" spans="12:12">
      <c r="L592478" s="127"/>
    </row>
    <row r="592479" spans="12:12">
      <c r="L592479" s="127"/>
    </row>
    <row r="592480" spans="12:12">
      <c r="L592480" s="127"/>
    </row>
    <row r="592481" spans="12:12">
      <c r="L592481" s="127"/>
    </row>
    <row r="592482" spans="12:12">
      <c r="L592482" s="127"/>
    </row>
    <row r="592483" spans="12:12">
      <c r="L592483" s="127"/>
    </row>
    <row r="592484" spans="12:12">
      <c r="L592484" s="127"/>
    </row>
    <row r="592485" spans="12:12">
      <c r="L592485" s="127"/>
    </row>
    <row r="592486" spans="12:12">
      <c r="L592486" s="127"/>
    </row>
    <row r="592487" spans="12:12">
      <c r="L592487" s="127"/>
    </row>
    <row r="592488" spans="12:12">
      <c r="L592488" s="127"/>
    </row>
    <row r="592489" spans="12:12">
      <c r="L592489" s="127"/>
    </row>
    <row r="592490" spans="12:12">
      <c r="L592490" s="127"/>
    </row>
    <row r="592491" spans="12:12">
      <c r="L592491" s="127"/>
    </row>
    <row r="592492" spans="12:12">
      <c r="L592492" s="127"/>
    </row>
    <row r="592493" spans="12:12">
      <c r="L592493" s="127"/>
    </row>
    <row r="592494" spans="12:12">
      <c r="L592494" s="127"/>
    </row>
    <row r="592495" spans="12:12">
      <c r="L592495" s="127"/>
    </row>
    <row r="592496" spans="12:12">
      <c r="L592496" s="127"/>
    </row>
    <row r="592497" spans="12:12">
      <c r="L592497" s="127"/>
    </row>
    <row r="592498" spans="12:12">
      <c r="L592498" s="127"/>
    </row>
    <row r="592499" spans="12:12">
      <c r="L592499" s="127"/>
    </row>
    <row r="592500" spans="12:12">
      <c r="L592500" s="127"/>
    </row>
    <row r="592501" spans="12:12">
      <c r="L592501" s="127"/>
    </row>
    <row r="592502" spans="12:12">
      <c r="L592502" s="127"/>
    </row>
    <row r="592503" spans="12:12">
      <c r="L592503" s="127"/>
    </row>
    <row r="592504" spans="12:12">
      <c r="L592504" s="127"/>
    </row>
    <row r="592505" spans="12:12">
      <c r="L592505" s="127"/>
    </row>
    <row r="592506" spans="12:12">
      <c r="L592506" s="127"/>
    </row>
    <row r="592507" spans="12:12">
      <c r="L592507" s="127"/>
    </row>
    <row r="592508" spans="12:12">
      <c r="L592508" s="127"/>
    </row>
    <row r="592509" spans="12:12">
      <c r="L592509" s="127"/>
    </row>
    <row r="592510" spans="12:12">
      <c r="L592510" s="127"/>
    </row>
    <row r="592511" spans="12:12">
      <c r="L592511" s="127"/>
    </row>
    <row r="592512" spans="12:12">
      <c r="L592512" s="127"/>
    </row>
    <row r="592513" spans="12:12">
      <c r="L592513" s="127"/>
    </row>
    <row r="592514" spans="12:12">
      <c r="L592514" s="127"/>
    </row>
    <row r="592515" spans="12:12">
      <c r="L592515" s="127"/>
    </row>
    <row r="592516" spans="12:12">
      <c r="L592516" s="127"/>
    </row>
    <row r="592517" spans="12:12">
      <c r="L592517" s="127"/>
    </row>
    <row r="592518" spans="12:12">
      <c r="L592518" s="127"/>
    </row>
    <row r="592519" spans="12:12">
      <c r="L592519" s="127"/>
    </row>
    <row r="592520" spans="12:12">
      <c r="L592520" s="127"/>
    </row>
    <row r="592521" spans="12:12">
      <c r="L592521" s="127"/>
    </row>
    <row r="592522" spans="12:12">
      <c r="L592522" s="127"/>
    </row>
    <row r="592523" spans="12:12">
      <c r="L592523" s="127"/>
    </row>
    <row r="592524" spans="12:12">
      <c r="L592524" s="127"/>
    </row>
    <row r="592525" spans="12:12">
      <c r="L592525" s="127"/>
    </row>
    <row r="592526" spans="12:12">
      <c r="L592526" s="127"/>
    </row>
    <row r="592527" spans="12:12">
      <c r="L592527" s="127"/>
    </row>
    <row r="592528" spans="12:12">
      <c r="L592528" s="127"/>
    </row>
    <row r="592529" spans="12:12">
      <c r="L592529" s="127"/>
    </row>
    <row r="592530" spans="12:12">
      <c r="L592530" s="127"/>
    </row>
    <row r="592531" spans="12:12">
      <c r="L592531" s="127"/>
    </row>
    <row r="592532" spans="12:12">
      <c r="L592532" s="127"/>
    </row>
    <row r="592533" spans="12:12">
      <c r="L592533" s="127"/>
    </row>
    <row r="592534" spans="12:12">
      <c r="L592534" s="127"/>
    </row>
    <row r="592535" spans="12:12">
      <c r="L592535" s="127"/>
    </row>
    <row r="592536" spans="12:12">
      <c r="L592536" s="127"/>
    </row>
    <row r="592537" spans="12:12">
      <c r="L592537" s="127"/>
    </row>
    <row r="592538" spans="12:12">
      <c r="L592538" s="127"/>
    </row>
    <row r="592539" spans="12:12">
      <c r="L592539" s="127"/>
    </row>
    <row r="592540" spans="12:12">
      <c r="L592540" s="127"/>
    </row>
    <row r="592541" spans="12:12">
      <c r="L592541" s="127"/>
    </row>
    <row r="592542" spans="12:12">
      <c r="L592542" s="127"/>
    </row>
    <row r="592543" spans="12:12">
      <c r="L592543" s="127"/>
    </row>
    <row r="592544" spans="12:12">
      <c r="L592544" s="127"/>
    </row>
    <row r="592545" spans="12:12">
      <c r="L592545" s="127"/>
    </row>
    <row r="592546" spans="12:12">
      <c r="L592546" s="127"/>
    </row>
    <row r="592547" spans="12:12">
      <c r="L592547" s="127"/>
    </row>
    <row r="592548" spans="12:12">
      <c r="L592548" s="127"/>
    </row>
    <row r="592549" spans="12:12">
      <c r="L592549" s="127"/>
    </row>
    <row r="592550" spans="12:12">
      <c r="L592550" s="127"/>
    </row>
    <row r="592551" spans="12:12">
      <c r="L592551" s="127"/>
    </row>
    <row r="592552" spans="12:12">
      <c r="L592552" s="127"/>
    </row>
    <row r="592553" spans="12:12">
      <c r="L592553" s="127"/>
    </row>
    <row r="592554" spans="12:12">
      <c r="L592554" s="127"/>
    </row>
    <row r="592555" spans="12:12">
      <c r="L592555" s="127"/>
    </row>
    <row r="592556" spans="12:12">
      <c r="L592556" s="127"/>
    </row>
    <row r="592557" spans="12:12">
      <c r="L592557" s="127"/>
    </row>
    <row r="592558" spans="12:12">
      <c r="L592558" s="127"/>
    </row>
    <row r="592559" spans="12:12">
      <c r="L592559" s="127"/>
    </row>
    <row r="592560" spans="12:12">
      <c r="L592560" s="127"/>
    </row>
    <row r="592561" spans="12:12">
      <c r="L592561" s="127"/>
    </row>
    <row r="592562" spans="12:12">
      <c r="L592562" s="127"/>
    </row>
    <row r="592563" spans="12:12">
      <c r="L592563" s="127"/>
    </row>
    <row r="592564" spans="12:12">
      <c r="L592564" s="127"/>
    </row>
    <row r="592565" spans="12:12">
      <c r="L592565" s="127"/>
    </row>
    <row r="592566" spans="12:12">
      <c r="L592566" s="127"/>
    </row>
    <row r="592567" spans="12:12">
      <c r="L592567" s="127"/>
    </row>
    <row r="592568" spans="12:12">
      <c r="L592568" s="127"/>
    </row>
    <row r="592569" spans="12:12">
      <c r="L592569" s="127"/>
    </row>
    <row r="592570" spans="12:12">
      <c r="L592570" s="127"/>
    </row>
    <row r="592571" spans="12:12">
      <c r="L592571" s="127"/>
    </row>
    <row r="592572" spans="12:12">
      <c r="L592572" s="127"/>
    </row>
    <row r="592573" spans="12:12">
      <c r="L592573" s="127"/>
    </row>
    <row r="592574" spans="12:12">
      <c r="L592574" s="127"/>
    </row>
    <row r="592575" spans="12:12">
      <c r="L592575" s="127"/>
    </row>
    <row r="592576" spans="12:12">
      <c r="L592576" s="127"/>
    </row>
    <row r="592577" spans="12:12">
      <c r="L592577" s="127"/>
    </row>
    <row r="592578" spans="12:12">
      <c r="L592578" s="127"/>
    </row>
    <row r="592579" spans="12:12">
      <c r="L592579" s="127"/>
    </row>
    <row r="592580" spans="12:12">
      <c r="L592580" s="127"/>
    </row>
    <row r="592581" spans="12:12">
      <c r="L592581" s="127"/>
    </row>
    <row r="592582" spans="12:12">
      <c r="L592582" s="127"/>
    </row>
    <row r="592583" spans="12:12">
      <c r="L592583" s="127"/>
    </row>
    <row r="592584" spans="12:12">
      <c r="L592584" s="127"/>
    </row>
    <row r="592585" spans="12:12">
      <c r="L592585" s="127"/>
    </row>
    <row r="592586" spans="12:12">
      <c r="L592586" s="127"/>
    </row>
    <row r="592587" spans="12:12">
      <c r="L592587" s="127"/>
    </row>
    <row r="592588" spans="12:12">
      <c r="L592588" s="127"/>
    </row>
    <row r="592589" spans="12:12">
      <c r="L592589" s="127"/>
    </row>
    <row r="592590" spans="12:12">
      <c r="L592590" s="127"/>
    </row>
    <row r="592591" spans="12:12">
      <c r="L592591" s="127"/>
    </row>
    <row r="592592" spans="12:12">
      <c r="L592592" s="127"/>
    </row>
    <row r="592593" spans="12:12">
      <c r="L592593" s="127"/>
    </row>
    <row r="592594" spans="12:12">
      <c r="L592594" s="127"/>
    </row>
    <row r="592595" spans="12:12">
      <c r="L592595" s="127"/>
    </row>
    <row r="592596" spans="12:12">
      <c r="L592596" s="127"/>
    </row>
    <row r="592597" spans="12:12">
      <c r="L592597" s="127"/>
    </row>
    <row r="592598" spans="12:12">
      <c r="L592598" s="127"/>
    </row>
    <row r="592599" spans="12:12">
      <c r="L592599" s="127"/>
    </row>
    <row r="592600" spans="12:12">
      <c r="L592600" s="127"/>
    </row>
    <row r="592601" spans="12:12">
      <c r="L592601" s="127"/>
    </row>
    <row r="592602" spans="12:12">
      <c r="L592602" s="127"/>
    </row>
    <row r="592603" spans="12:12">
      <c r="L592603" s="127"/>
    </row>
    <row r="592604" spans="12:12">
      <c r="L592604" s="127"/>
    </row>
    <row r="592605" spans="12:12">
      <c r="L592605" s="127"/>
    </row>
    <row r="592606" spans="12:12">
      <c r="L592606" s="127"/>
    </row>
    <row r="592607" spans="12:12">
      <c r="L592607" s="127"/>
    </row>
    <row r="592608" spans="12:12">
      <c r="L592608" s="127"/>
    </row>
    <row r="592609" spans="12:12">
      <c r="L592609" s="127"/>
    </row>
    <row r="592610" spans="12:12">
      <c r="L592610" s="127"/>
    </row>
    <row r="592611" spans="12:12">
      <c r="L592611" s="127"/>
    </row>
    <row r="592612" spans="12:12">
      <c r="L592612" s="127"/>
    </row>
    <row r="592613" spans="12:12">
      <c r="L592613" s="127"/>
    </row>
    <row r="592614" spans="12:12">
      <c r="L592614" s="127"/>
    </row>
    <row r="592615" spans="12:12">
      <c r="L592615" s="127"/>
    </row>
    <row r="592616" spans="12:12">
      <c r="L592616" s="127"/>
    </row>
    <row r="592617" spans="12:12">
      <c r="L592617" s="127"/>
    </row>
    <row r="592618" spans="12:12">
      <c r="L592618" s="127"/>
    </row>
    <row r="592619" spans="12:12">
      <c r="L592619" s="127"/>
    </row>
    <row r="592620" spans="12:12">
      <c r="L592620" s="127"/>
    </row>
    <row r="592621" spans="12:12">
      <c r="L592621" s="127"/>
    </row>
    <row r="592622" spans="12:12">
      <c r="L592622" s="127"/>
    </row>
    <row r="592623" spans="12:12">
      <c r="L592623" s="127"/>
    </row>
    <row r="592624" spans="12:12">
      <c r="L592624" s="127"/>
    </row>
    <row r="592625" spans="12:12">
      <c r="L592625" s="127"/>
    </row>
    <row r="592626" spans="12:12">
      <c r="L592626" s="127"/>
    </row>
    <row r="592627" spans="12:12">
      <c r="L592627" s="127"/>
    </row>
    <row r="592628" spans="12:12">
      <c r="L592628" s="127"/>
    </row>
    <row r="592629" spans="12:12">
      <c r="L592629" s="127"/>
    </row>
    <row r="592630" spans="12:12">
      <c r="L592630" s="127"/>
    </row>
    <row r="592631" spans="12:12">
      <c r="L592631" s="127"/>
    </row>
    <row r="592632" spans="12:12">
      <c r="L592632" s="127"/>
    </row>
    <row r="592633" spans="12:12">
      <c r="L592633" s="127"/>
    </row>
    <row r="592634" spans="12:12">
      <c r="L592634" s="127"/>
    </row>
    <row r="592635" spans="12:12">
      <c r="L592635" s="127"/>
    </row>
    <row r="592636" spans="12:12">
      <c r="L592636" s="127"/>
    </row>
    <row r="592637" spans="12:12">
      <c r="L592637" s="127"/>
    </row>
    <row r="592638" spans="12:12">
      <c r="L592638" s="127"/>
    </row>
    <row r="592639" spans="12:12">
      <c r="L592639" s="127"/>
    </row>
    <row r="592640" spans="12:12">
      <c r="L592640" s="127"/>
    </row>
    <row r="592641" spans="12:12">
      <c r="L592641" s="127"/>
    </row>
    <row r="592642" spans="12:12">
      <c r="L592642" s="127"/>
    </row>
    <row r="592643" spans="12:12">
      <c r="L592643" s="127"/>
    </row>
    <row r="592644" spans="12:12">
      <c r="L592644" s="127"/>
    </row>
    <row r="592645" spans="12:12">
      <c r="L592645" s="127"/>
    </row>
    <row r="592646" spans="12:12">
      <c r="L592646" s="127"/>
    </row>
    <row r="592647" spans="12:12">
      <c r="L592647" s="127"/>
    </row>
    <row r="592648" spans="12:12">
      <c r="L592648" s="127"/>
    </row>
    <row r="592649" spans="12:12">
      <c r="L592649" s="127"/>
    </row>
    <row r="592650" spans="12:12">
      <c r="L592650" s="127"/>
    </row>
    <row r="592651" spans="12:12">
      <c r="L592651" s="127"/>
    </row>
    <row r="592652" spans="12:12">
      <c r="L592652" s="127"/>
    </row>
    <row r="592653" spans="12:12">
      <c r="L592653" s="127"/>
    </row>
    <row r="592654" spans="12:12">
      <c r="L592654" s="127"/>
    </row>
    <row r="592655" spans="12:12">
      <c r="L592655" s="127"/>
    </row>
    <row r="592656" spans="12:12">
      <c r="L592656" s="127"/>
    </row>
    <row r="592657" spans="12:12">
      <c r="L592657" s="127"/>
    </row>
    <row r="592658" spans="12:12">
      <c r="L592658" s="127"/>
    </row>
    <row r="592659" spans="12:12">
      <c r="L592659" s="127"/>
    </row>
    <row r="592660" spans="12:12">
      <c r="L592660" s="127"/>
    </row>
    <row r="592661" spans="12:12">
      <c r="L592661" s="127"/>
    </row>
    <row r="592662" spans="12:12">
      <c r="L592662" s="127"/>
    </row>
    <row r="592663" spans="12:12">
      <c r="L592663" s="127"/>
    </row>
    <row r="592664" spans="12:12">
      <c r="L592664" s="127"/>
    </row>
    <row r="592665" spans="12:12">
      <c r="L592665" s="127"/>
    </row>
    <row r="592666" spans="12:12">
      <c r="L592666" s="127"/>
    </row>
    <row r="592667" spans="12:12">
      <c r="L592667" s="127"/>
    </row>
    <row r="592668" spans="12:12">
      <c r="L592668" s="127"/>
    </row>
    <row r="592669" spans="12:12">
      <c r="L592669" s="127"/>
    </row>
    <row r="592670" spans="12:12">
      <c r="L592670" s="127"/>
    </row>
    <row r="592671" spans="12:12">
      <c r="L592671" s="127"/>
    </row>
    <row r="592672" spans="12:12">
      <c r="L592672" s="127"/>
    </row>
    <row r="592673" spans="12:12">
      <c r="L592673" s="127"/>
    </row>
    <row r="592674" spans="12:12">
      <c r="L592674" s="127"/>
    </row>
    <row r="592675" spans="12:12">
      <c r="L592675" s="127"/>
    </row>
    <row r="592676" spans="12:12">
      <c r="L592676" s="127"/>
    </row>
    <row r="592677" spans="12:12">
      <c r="L592677" s="127"/>
    </row>
    <row r="592678" spans="12:12">
      <c r="L592678" s="127"/>
    </row>
    <row r="592679" spans="12:12">
      <c r="L592679" s="127"/>
    </row>
    <row r="592680" spans="12:12">
      <c r="L592680" s="127"/>
    </row>
    <row r="592681" spans="12:12">
      <c r="L592681" s="127"/>
    </row>
    <row r="592682" spans="12:12">
      <c r="L592682" s="127"/>
    </row>
    <row r="592683" spans="12:12">
      <c r="L592683" s="127"/>
    </row>
    <row r="592684" spans="12:12">
      <c r="L592684" s="127"/>
    </row>
    <row r="592685" spans="12:12">
      <c r="L592685" s="127"/>
    </row>
    <row r="592686" spans="12:12">
      <c r="L592686" s="127"/>
    </row>
    <row r="592687" spans="12:12">
      <c r="L592687" s="127"/>
    </row>
    <row r="592688" spans="12:12">
      <c r="L592688" s="127"/>
    </row>
    <row r="592689" spans="12:12">
      <c r="L592689" s="127"/>
    </row>
    <row r="592690" spans="12:12">
      <c r="L592690" s="127"/>
    </row>
    <row r="592691" spans="12:12">
      <c r="L592691" s="127"/>
    </row>
    <row r="592692" spans="12:12">
      <c r="L592692" s="127"/>
    </row>
    <row r="592693" spans="12:12">
      <c r="L592693" s="127"/>
    </row>
    <row r="592694" spans="12:12">
      <c r="L592694" s="127"/>
    </row>
    <row r="592695" spans="12:12">
      <c r="L592695" s="127"/>
    </row>
    <row r="592696" spans="12:12">
      <c r="L592696" s="127"/>
    </row>
    <row r="592697" spans="12:12">
      <c r="L592697" s="127"/>
    </row>
    <row r="592698" spans="12:12">
      <c r="L592698" s="127"/>
    </row>
    <row r="592699" spans="12:12">
      <c r="L592699" s="127"/>
    </row>
    <row r="592700" spans="12:12">
      <c r="L592700" s="127"/>
    </row>
    <row r="592701" spans="12:12">
      <c r="L592701" s="127"/>
    </row>
    <row r="592702" spans="12:12">
      <c r="L592702" s="127"/>
    </row>
    <row r="592703" spans="12:12">
      <c r="L592703" s="127"/>
    </row>
    <row r="592704" spans="12:12">
      <c r="L592704" s="127"/>
    </row>
    <row r="592705" spans="12:12">
      <c r="L592705" s="127"/>
    </row>
    <row r="592706" spans="12:12">
      <c r="L592706" s="127"/>
    </row>
    <row r="592707" spans="12:12">
      <c r="L592707" s="127"/>
    </row>
    <row r="592708" spans="12:12">
      <c r="L592708" s="127"/>
    </row>
    <row r="592709" spans="12:12">
      <c r="L592709" s="127"/>
    </row>
    <row r="592710" spans="12:12">
      <c r="L592710" s="127"/>
    </row>
    <row r="592711" spans="12:12">
      <c r="L592711" s="127"/>
    </row>
    <row r="592712" spans="12:12">
      <c r="L592712" s="127"/>
    </row>
    <row r="592713" spans="12:12">
      <c r="L592713" s="127"/>
    </row>
    <row r="592714" spans="12:12">
      <c r="L592714" s="127"/>
    </row>
    <row r="592715" spans="12:12">
      <c r="L592715" s="127"/>
    </row>
    <row r="592716" spans="12:12">
      <c r="L592716" s="127"/>
    </row>
    <row r="592717" spans="12:12">
      <c r="L592717" s="127"/>
    </row>
    <row r="592718" spans="12:12">
      <c r="L592718" s="127"/>
    </row>
    <row r="592719" spans="12:12">
      <c r="L592719" s="127"/>
    </row>
    <row r="592720" spans="12:12">
      <c r="L592720" s="127"/>
    </row>
    <row r="592721" spans="12:12">
      <c r="L592721" s="127"/>
    </row>
    <row r="592722" spans="12:12">
      <c r="L592722" s="127"/>
    </row>
    <row r="592723" spans="12:12">
      <c r="L592723" s="127"/>
    </row>
    <row r="592724" spans="12:12">
      <c r="L592724" s="127"/>
    </row>
    <row r="592725" spans="12:12">
      <c r="L592725" s="127"/>
    </row>
    <row r="592726" spans="12:12">
      <c r="L592726" s="127"/>
    </row>
    <row r="592727" spans="12:12">
      <c r="L592727" s="127"/>
    </row>
    <row r="592728" spans="12:12">
      <c r="L592728" s="127"/>
    </row>
    <row r="592729" spans="12:12">
      <c r="L592729" s="127"/>
    </row>
    <row r="592730" spans="12:12">
      <c r="L592730" s="127"/>
    </row>
    <row r="592731" spans="12:12">
      <c r="L592731" s="127"/>
    </row>
    <row r="592732" spans="12:12">
      <c r="L592732" s="127"/>
    </row>
    <row r="592733" spans="12:12">
      <c r="L592733" s="127"/>
    </row>
    <row r="592734" spans="12:12">
      <c r="L592734" s="127"/>
    </row>
    <row r="592735" spans="12:12">
      <c r="L592735" s="127"/>
    </row>
    <row r="592736" spans="12:12">
      <c r="L592736" s="127"/>
    </row>
    <row r="592737" spans="12:12">
      <c r="L592737" s="127"/>
    </row>
    <row r="592738" spans="12:12">
      <c r="L592738" s="127"/>
    </row>
    <row r="592739" spans="12:12">
      <c r="L592739" s="127"/>
    </row>
    <row r="592740" spans="12:12">
      <c r="L592740" s="127"/>
    </row>
    <row r="592741" spans="12:12">
      <c r="L592741" s="127"/>
    </row>
    <row r="592742" spans="12:12">
      <c r="L592742" s="127"/>
    </row>
    <row r="592743" spans="12:12">
      <c r="L592743" s="127"/>
    </row>
    <row r="592744" spans="12:12">
      <c r="L592744" s="127"/>
    </row>
    <row r="592745" spans="12:12">
      <c r="L592745" s="127"/>
    </row>
    <row r="592746" spans="12:12">
      <c r="L592746" s="127"/>
    </row>
    <row r="592747" spans="12:12">
      <c r="L592747" s="127"/>
    </row>
    <row r="592748" spans="12:12">
      <c r="L592748" s="127"/>
    </row>
    <row r="592749" spans="12:12">
      <c r="L592749" s="127"/>
    </row>
    <row r="592750" spans="12:12">
      <c r="L592750" s="127"/>
    </row>
    <row r="592751" spans="12:12">
      <c r="L592751" s="127"/>
    </row>
    <row r="592752" spans="12:12">
      <c r="L592752" s="127"/>
    </row>
    <row r="592753" spans="12:12">
      <c r="L592753" s="127"/>
    </row>
    <row r="592754" spans="12:12">
      <c r="L592754" s="127"/>
    </row>
    <row r="592755" spans="12:12">
      <c r="L592755" s="127"/>
    </row>
    <row r="592756" spans="12:12">
      <c r="L592756" s="127"/>
    </row>
    <row r="592757" spans="12:12">
      <c r="L592757" s="127"/>
    </row>
    <row r="592758" spans="12:12">
      <c r="L592758" s="127"/>
    </row>
    <row r="592759" spans="12:12">
      <c r="L592759" s="127"/>
    </row>
    <row r="592760" spans="12:12">
      <c r="L592760" s="127"/>
    </row>
    <row r="592761" spans="12:12">
      <c r="L592761" s="127"/>
    </row>
    <row r="592762" spans="12:12">
      <c r="L592762" s="127"/>
    </row>
    <row r="592763" spans="12:12">
      <c r="L592763" s="127"/>
    </row>
    <row r="592764" spans="12:12">
      <c r="L592764" s="127"/>
    </row>
    <row r="592765" spans="12:12">
      <c r="L592765" s="127"/>
    </row>
    <row r="592766" spans="12:12">
      <c r="L592766" s="127"/>
    </row>
    <row r="592767" spans="12:12">
      <c r="L592767" s="127"/>
    </row>
    <row r="592768" spans="12:12">
      <c r="L592768" s="127"/>
    </row>
    <row r="592769" spans="12:12">
      <c r="L592769" s="127"/>
    </row>
    <row r="592770" spans="12:12">
      <c r="L592770" s="127"/>
    </row>
    <row r="592771" spans="12:12">
      <c r="L592771" s="127"/>
    </row>
    <row r="592772" spans="12:12">
      <c r="L592772" s="127"/>
    </row>
    <row r="592773" spans="12:12">
      <c r="L592773" s="127"/>
    </row>
    <row r="592774" spans="12:12">
      <c r="L592774" s="127"/>
    </row>
    <row r="592775" spans="12:12">
      <c r="L592775" s="127"/>
    </row>
    <row r="592776" spans="12:12">
      <c r="L592776" s="127"/>
    </row>
    <row r="592777" spans="12:12">
      <c r="L592777" s="127"/>
    </row>
    <row r="592778" spans="12:12">
      <c r="L592778" s="127"/>
    </row>
    <row r="592779" spans="12:12">
      <c r="L592779" s="127"/>
    </row>
    <row r="592780" spans="12:12">
      <c r="L592780" s="127"/>
    </row>
    <row r="592781" spans="12:12">
      <c r="L592781" s="127"/>
    </row>
    <row r="592782" spans="12:12">
      <c r="L592782" s="127"/>
    </row>
    <row r="592783" spans="12:12">
      <c r="L592783" s="127"/>
    </row>
    <row r="592784" spans="12:12">
      <c r="L592784" s="127"/>
    </row>
    <row r="592785" spans="12:12">
      <c r="L592785" s="127"/>
    </row>
    <row r="592786" spans="12:12">
      <c r="L592786" s="127"/>
    </row>
    <row r="592787" spans="12:12">
      <c r="L592787" s="127"/>
    </row>
    <row r="592788" spans="12:12">
      <c r="L592788" s="127"/>
    </row>
    <row r="592789" spans="12:12">
      <c r="L592789" s="127"/>
    </row>
    <row r="592790" spans="12:12">
      <c r="L592790" s="127"/>
    </row>
    <row r="592791" spans="12:12">
      <c r="L592791" s="127"/>
    </row>
    <row r="592792" spans="12:12">
      <c r="L592792" s="127"/>
    </row>
    <row r="592793" spans="12:12">
      <c r="L592793" s="127"/>
    </row>
    <row r="592794" spans="12:12">
      <c r="L592794" s="127"/>
    </row>
    <row r="592795" spans="12:12">
      <c r="L592795" s="127"/>
    </row>
    <row r="592796" spans="12:12">
      <c r="L592796" s="127"/>
    </row>
    <row r="592797" spans="12:12">
      <c r="L592797" s="127"/>
    </row>
    <row r="592798" spans="12:12">
      <c r="L592798" s="127"/>
    </row>
    <row r="592799" spans="12:12">
      <c r="L592799" s="127"/>
    </row>
    <row r="592800" spans="12:12">
      <c r="L592800" s="127"/>
    </row>
    <row r="592801" spans="12:12">
      <c r="L592801" s="127"/>
    </row>
    <row r="592802" spans="12:12">
      <c r="L592802" s="127"/>
    </row>
    <row r="592803" spans="12:12">
      <c r="L592803" s="127"/>
    </row>
    <row r="592804" spans="12:12">
      <c r="L592804" s="127"/>
    </row>
    <row r="592805" spans="12:12">
      <c r="L592805" s="127"/>
    </row>
    <row r="592806" spans="12:12">
      <c r="L592806" s="127"/>
    </row>
    <row r="592807" spans="12:12">
      <c r="L592807" s="127"/>
    </row>
    <row r="592808" spans="12:12">
      <c r="L592808" s="127"/>
    </row>
    <row r="592809" spans="12:12">
      <c r="L592809" s="127"/>
    </row>
    <row r="592810" spans="12:12">
      <c r="L592810" s="127"/>
    </row>
    <row r="592811" spans="12:12">
      <c r="L592811" s="127"/>
    </row>
    <row r="592812" spans="12:12">
      <c r="L592812" s="127"/>
    </row>
    <row r="592813" spans="12:12">
      <c r="L592813" s="127"/>
    </row>
    <row r="592814" spans="12:12">
      <c r="L592814" s="127"/>
    </row>
    <row r="592815" spans="12:12">
      <c r="L592815" s="127"/>
    </row>
    <row r="592816" spans="12:12">
      <c r="L592816" s="127"/>
    </row>
    <row r="592817" spans="12:12">
      <c r="L592817" s="127"/>
    </row>
    <row r="592818" spans="12:12">
      <c r="L592818" s="127"/>
    </row>
    <row r="592819" spans="12:12">
      <c r="L592819" s="127"/>
    </row>
    <row r="592820" spans="12:12">
      <c r="L592820" s="127"/>
    </row>
    <row r="592821" spans="12:12">
      <c r="L592821" s="127"/>
    </row>
    <row r="592822" spans="12:12">
      <c r="L592822" s="127"/>
    </row>
    <row r="592823" spans="12:12">
      <c r="L592823" s="127"/>
    </row>
    <row r="592824" spans="12:12">
      <c r="L592824" s="127"/>
    </row>
    <row r="592825" spans="12:12">
      <c r="L592825" s="127"/>
    </row>
    <row r="592826" spans="12:12">
      <c r="L592826" s="127"/>
    </row>
    <row r="592827" spans="12:12">
      <c r="L592827" s="127"/>
    </row>
    <row r="592828" spans="12:12">
      <c r="L592828" s="127"/>
    </row>
    <row r="592829" spans="12:12">
      <c r="L592829" s="127"/>
    </row>
    <row r="592830" spans="12:12">
      <c r="L592830" s="127"/>
    </row>
    <row r="592831" spans="12:12">
      <c r="L592831" s="127"/>
    </row>
    <row r="592832" spans="12:12">
      <c r="L592832" s="127"/>
    </row>
    <row r="592833" spans="12:12">
      <c r="L592833" s="127"/>
    </row>
    <row r="592834" spans="12:12">
      <c r="L592834" s="127"/>
    </row>
    <row r="592835" spans="12:12">
      <c r="L592835" s="127"/>
    </row>
    <row r="592836" spans="12:12">
      <c r="L592836" s="127"/>
    </row>
    <row r="592837" spans="12:12">
      <c r="L592837" s="127"/>
    </row>
    <row r="592838" spans="12:12">
      <c r="L592838" s="127"/>
    </row>
    <row r="592839" spans="12:12">
      <c r="L592839" s="127"/>
    </row>
    <row r="592840" spans="12:12">
      <c r="L592840" s="127"/>
    </row>
    <row r="592841" spans="12:12">
      <c r="L592841" s="127"/>
    </row>
    <row r="592842" spans="12:12">
      <c r="L592842" s="127"/>
    </row>
    <row r="592843" spans="12:12">
      <c r="L592843" s="127"/>
    </row>
    <row r="592844" spans="12:12">
      <c r="L592844" s="127"/>
    </row>
    <row r="592845" spans="12:12">
      <c r="L592845" s="127"/>
    </row>
    <row r="592846" spans="12:12">
      <c r="L592846" s="127"/>
    </row>
    <row r="592847" spans="12:12">
      <c r="L592847" s="127"/>
    </row>
    <row r="592848" spans="12:12">
      <c r="L592848" s="127"/>
    </row>
    <row r="592849" spans="12:12">
      <c r="L592849" s="127"/>
    </row>
    <row r="592850" spans="12:12">
      <c r="L592850" s="127"/>
    </row>
    <row r="592851" spans="12:12">
      <c r="L592851" s="127"/>
    </row>
    <row r="592852" spans="12:12">
      <c r="L592852" s="127"/>
    </row>
    <row r="592853" spans="12:12">
      <c r="L592853" s="127"/>
    </row>
    <row r="592854" spans="12:12">
      <c r="L592854" s="127"/>
    </row>
    <row r="592855" spans="12:12">
      <c r="L592855" s="127"/>
    </row>
    <row r="592856" spans="12:12">
      <c r="L592856" s="127"/>
    </row>
    <row r="592857" spans="12:12">
      <c r="L592857" s="127"/>
    </row>
    <row r="592858" spans="12:12">
      <c r="L592858" s="127"/>
    </row>
    <row r="592859" spans="12:12">
      <c r="L592859" s="127"/>
    </row>
    <row r="592860" spans="12:12">
      <c r="L592860" s="127"/>
    </row>
    <row r="592861" spans="12:12">
      <c r="L592861" s="127"/>
    </row>
    <row r="592862" spans="12:12">
      <c r="L592862" s="127"/>
    </row>
    <row r="592863" spans="12:12">
      <c r="L592863" s="127"/>
    </row>
    <row r="592864" spans="12:12">
      <c r="L592864" s="127"/>
    </row>
    <row r="592865" spans="12:12">
      <c r="L592865" s="127"/>
    </row>
    <row r="592866" spans="12:12">
      <c r="L592866" s="127"/>
    </row>
    <row r="592867" spans="12:12">
      <c r="L592867" s="127"/>
    </row>
    <row r="592868" spans="12:12">
      <c r="L592868" s="127"/>
    </row>
    <row r="592869" spans="12:12">
      <c r="L592869" s="127"/>
    </row>
    <row r="592870" spans="12:12">
      <c r="L592870" s="127"/>
    </row>
    <row r="592871" spans="12:12">
      <c r="L592871" s="127"/>
    </row>
    <row r="592872" spans="12:12">
      <c r="L592872" s="127"/>
    </row>
    <row r="592873" spans="12:12">
      <c r="L592873" s="127"/>
    </row>
    <row r="592874" spans="12:12">
      <c r="L592874" s="127"/>
    </row>
    <row r="592875" spans="12:12">
      <c r="L592875" s="127"/>
    </row>
    <row r="592876" spans="12:12">
      <c r="L592876" s="127"/>
    </row>
    <row r="592877" spans="12:12">
      <c r="L592877" s="127"/>
    </row>
    <row r="592878" spans="12:12">
      <c r="L592878" s="127"/>
    </row>
    <row r="592879" spans="12:12">
      <c r="L592879" s="127"/>
    </row>
    <row r="592880" spans="12:12">
      <c r="L592880" s="127"/>
    </row>
    <row r="592881" spans="12:12">
      <c r="L592881" s="127"/>
    </row>
    <row r="592882" spans="12:12">
      <c r="L592882" s="127"/>
    </row>
    <row r="592883" spans="12:12">
      <c r="L592883" s="127"/>
    </row>
    <row r="592884" spans="12:12">
      <c r="L592884" s="127"/>
    </row>
    <row r="592885" spans="12:12">
      <c r="L592885" s="127"/>
    </row>
    <row r="592886" spans="12:12">
      <c r="L592886" s="127"/>
    </row>
    <row r="592887" spans="12:12">
      <c r="L592887" s="127"/>
    </row>
    <row r="592888" spans="12:12">
      <c r="L592888" s="127"/>
    </row>
    <row r="592889" spans="12:12">
      <c r="L592889" s="127"/>
    </row>
    <row r="592890" spans="12:12">
      <c r="L592890" s="127"/>
    </row>
    <row r="592891" spans="12:12">
      <c r="L592891" s="127"/>
    </row>
    <row r="592892" spans="12:12">
      <c r="L592892" s="127"/>
    </row>
    <row r="592893" spans="12:12">
      <c r="L592893" s="127"/>
    </row>
    <row r="592894" spans="12:12">
      <c r="L592894" s="127"/>
    </row>
    <row r="592895" spans="12:12">
      <c r="L592895" s="127"/>
    </row>
    <row r="592896" spans="12:12">
      <c r="L592896" s="127"/>
    </row>
    <row r="592897" spans="12:12">
      <c r="L592897" s="127"/>
    </row>
    <row r="592898" spans="12:12">
      <c r="L592898" s="127"/>
    </row>
    <row r="592899" spans="12:12">
      <c r="L592899" s="127"/>
    </row>
    <row r="592900" spans="12:12">
      <c r="L592900" s="127"/>
    </row>
    <row r="592901" spans="12:12">
      <c r="L592901" s="127"/>
    </row>
    <row r="592902" spans="12:12">
      <c r="L592902" s="127"/>
    </row>
    <row r="592903" spans="12:12">
      <c r="L592903" s="127"/>
    </row>
    <row r="592904" spans="12:12">
      <c r="L592904" s="127"/>
    </row>
    <row r="592905" spans="12:12">
      <c r="L592905" s="127"/>
    </row>
    <row r="592906" spans="12:12">
      <c r="L592906" s="127"/>
    </row>
    <row r="592907" spans="12:12">
      <c r="L592907" s="127"/>
    </row>
    <row r="592908" spans="12:12">
      <c r="L592908" s="127"/>
    </row>
    <row r="592909" spans="12:12">
      <c r="L592909" s="127"/>
    </row>
    <row r="592910" spans="12:12">
      <c r="L592910" s="127"/>
    </row>
    <row r="592911" spans="12:12">
      <c r="L592911" s="127"/>
    </row>
    <row r="592912" spans="12:12">
      <c r="L592912" s="127"/>
    </row>
    <row r="592913" spans="12:12">
      <c r="L592913" s="127"/>
    </row>
    <row r="592914" spans="12:12">
      <c r="L592914" s="127"/>
    </row>
    <row r="592915" spans="12:12">
      <c r="L592915" s="127"/>
    </row>
    <row r="592916" spans="12:12">
      <c r="L592916" s="127"/>
    </row>
    <row r="592917" spans="12:12">
      <c r="L592917" s="127"/>
    </row>
    <row r="592918" spans="12:12">
      <c r="L592918" s="127"/>
    </row>
    <row r="592919" spans="12:12">
      <c r="L592919" s="127"/>
    </row>
    <row r="592920" spans="12:12">
      <c r="L592920" s="127"/>
    </row>
    <row r="592921" spans="12:12">
      <c r="L592921" s="127"/>
    </row>
    <row r="592922" spans="12:12">
      <c r="L592922" s="127"/>
    </row>
    <row r="592923" spans="12:12">
      <c r="L592923" s="127"/>
    </row>
    <row r="592924" spans="12:12">
      <c r="L592924" s="127"/>
    </row>
    <row r="592925" spans="12:12">
      <c r="L592925" s="127"/>
    </row>
    <row r="592926" spans="12:12">
      <c r="L592926" s="127"/>
    </row>
    <row r="592927" spans="12:12">
      <c r="L592927" s="127"/>
    </row>
    <row r="592928" spans="12:12">
      <c r="L592928" s="127"/>
    </row>
    <row r="592929" spans="12:12">
      <c r="L592929" s="127"/>
    </row>
    <row r="592930" spans="12:12">
      <c r="L592930" s="127"/>
    </row>
    <row r="592931" spans="12:12">
      <c r="L592931" s="127"/>
    </row>
    <row r="592932" spans="12:12">
      <c r="L592932" s="127"/>
    </row>
    <row r="592933" spans="12:12">
      <c r="L592933" s="127"/>
    </row>
    <row r="592934" spans="12:12">
      <c r="L592934" s="127"/>
    </row>
    <row r="592935" spans="12:12">
      <c r="L592935" s="127"/>
    </row>
    <row r="592936" spans="12:12">
      <c r="L592936" s="127"/>
    </row>
    <row r="592937" spans="12:12">
      <c r="L592937" s="127"/>
    </row>
    <row r="592938" spans="12:12">
      <c r="L592938" s="127"/>
    </row>
    <row r="592939" spans="12:12">
      <c r="L592939" s="127"/>
    </row>
    <row r="592940" spans="12:12">
      <c r="L592940" s="127"/>
    </row>
    <row r="592941" spans="12:12">
      <c r="L592941" s="127"/>
    </row>
    <row r="592942" spans="12:12">
      <c r="L592942" s="127"/>
    </row>
    <row r="592943" spans="12:12">
      <c r="L592943" s="127"/>
    </row>
    <row r="592944" spans="12:12">
      <c r="L592944" s="127"/>
    </row>
    <row r="592945" spans="12:12">
      <c r="L592945" s="127"/>
    </row>
    <row r="592946" spans="12:12">
      <c r="L592946" s="127"/>
    </row>
    <row r="592947" spans="12:12">
      <c r="L592947" s="127"/>
    </row>
    <row r="592948" spans="12:12">
      <c r="L592948" s="127"/>
    </row>
    <row r="592949" spans="12:12">
      <c r="L592949" s="127"/>
    </row>
    <row r="592950" spans="12:12">
      <c r="L592950" s="127"/>
    </row>
    <row r="592951" spans="12:12">
      <c r="L592951" s="127"/>
    </row>
    <row r="592952" spans="12:12">
      <c r="L592952" s="127"/>
    </row>
    <row r="592953" spans="12:12">
      <c r="L592953" s="127"/>
    </row>
    <row r="592954" spans="12:12">
      <c r="L592954" s="127"/>
    </row>
    <row r="592955" spans="12:12">
      <c r="L592955" s="127"/>
    </row>
    <row r="592956" spans="12:12">
      <c r="L592956" s="127"/>
    </row>
    <row r="592957" spans="12:12">
      <c r="L592957" s="127"/>
    </row>
    <row r="592958" spans="12:12">
      <c r="L592958" s="127"/>
    </row>
    <row r="592959" spans="12:12">
      <c r="L592959" s="127"/>
    </row>
    <row r="592960" spans="12:12">
      <c r="L592960" s="127"/>
    </row>
    <row r="592961" spans="12:12">
      <c r="L592961" s="127"/>
    </row>
    <row r="592962" spans="12:12">
      <c r="L592962" s="127"/>
    </row>
    <row r="592963" spans="12:12">
      <c r="L592963" s="127"/>
    </row>
    <row r="592964" spans="12:12">
      <c r="L592964" s="127"/>
    </row>
    <row r="592965" spans="12:12">
      <c r="L592965" s="127"/>
    </row>
    <row r="592966" spans="12:12">
      <c r="L592966" s="127"/>
    </row>
    <row r="592967" spans="12:12">
      <c r="L592967" s="127"/>
    </row>
    <row r="592968" spans="12:12">
      <c r="L592968" s="127"/>
    </row>
    <row r="592969" spans="12:12">
      <c r="L592969" s="127"/>
    </row>
    <row r="592970" spans="12:12">
      <c r="L592970" s="127"/>
    </row>
    <row r="592971" spans="12:12">
      <c r="L592971" s="127"/>
    </row>
    <row r="592972" spans="12:12">
      <c r="L592972" s="127"/>
    </row>
    <row r="592973" spans="12:12">
      <c r="L592973" s="127"/>
    </row>
    <row r="592974" spans="12:12">
      <c r="L592974" s="127"/>
    </row>
    <row r="592975" spans="12:12">
      <c r="L592975" s="127"/>
    </row>
    <row r="592976" spans="12:12">
      <c r="L592976" s="127"/>
    </row>
    <row r="592977" spans="12:12">
      <c r="L592977" s="127"/>
    </row>
    <row r="592978" spans="12:12">
      <c r="L592978" s="127"/>
    </row>
    <row r="592979" spans="12:12">
      <c r="L592979" s="127"/>
    </row>
    <row r="592980" spans="12:12">
      <c r="L592980" s="127"/>
    </row>
    <row r="592981" spans="12:12">
      <c r="L592981" s="127"/>
    </row>
    <row r="592982" spans="12:12">
      <c r="L592982" s="127"/>
    </row>
    <row r="592983" spans="12:12">
      <c r="L592983" s="127"/>
    </row>
    <row r="592984" spans="12:12">
      <c r="L592984" s="127"/>
    </row>
    <row r="592985" spans="12:12">
      <c r="L592985" s="127"/>
    </row>
    <row r="592986" spans="12:12">
      <c r="L592986" s="127"/>
    </row>
    <row r="592987" spans="12:12">
      <c r="L592987" s="127"/>
    </row>
    <row r="592988" spans="12:12">
      <c r="L592988" s="127"/>
    </row>
    <row r="592989" spans="12:12">
      <c r="L592989" s="127"/>
    </row>
    <row r="592990" spans="12:12">
      <c r="L592990" s="127"/>
    </row>
    <row r="592991" spans="12:12">
      <c r="L592991" s="127"/>
    </row>
    <row r="592992" spans="12:12">
      <c r="L592992" s="127"/>
    </row>
    <row r="592993" spans="12:12">
      <c r="L592993" s="127"/>
    </row>
    <row r="592994" spans="12:12">
      <c r="L592994" s="127"/>
    </row>
    <row r="592995" spans="12:12">
      <c r="L592995" s="127"/>
    </row>
    <row r="592996" spans="12:12">
      <c r="L592996" s="127"/>
    </row>
    <row r="592997" spans="12:12">
      <c r="L592997" s="127"/>
    </row>
    <row r="592998" spans="12:12">
      <c r="L592998" s="127"/>
    </row>
    <row r="592999" spans="12:12">
      <c r="L592999" s="127"/>
    </row>
    <row r="593000" spans="12:12">
      <c r="L593000" s="127"/>
    </row>
    <row r="593001" spans="12:12">
      <c r="L593001" s="127"/>
    </row>
    <row r="593002" spans="12:12">
      <c r="L593002" s="127"/>
    </row>
    <row r="593003" spans="12:12">
      <c r="L593003" s="127"/>
    </row>
    <row r="593004" spans="12:12">
      <c r="L593004" s="127"/>
    </row>
    <row r="593005" spans="12:12">
      <c r="L593005" s="127"/>
    </row>
    <row r="593006" spans="12:12">
      <c r="L593006" s="127"/>
    </row>
    <row r="593007" spans="12:12">
      <c r="L593007" s="127"/>
    </row>
    <row r="593008" spans="12:12">
      <c r="L593008" s="127"/>
    </row>
    <row r="593009" spans="12:12">
      <c r="L593009" s="127"/>
    </row>
    <row r="593010" spans="12:12">
      <c r="L593010" s="127"/>
    </row>
    <row r="593011" spans="12:12">
      <c r="L593011" s="127"/>
    </row>
    <row r="593012" spans="12:12">
      <c r="L593012" s="127"/>
    </row>
    <row r="593013" spans="12:12">
      <c r="L593013" s="127"/>
    </row>
    <row r="593014" spans="12:12">
      <c r="L593014" s="127"/>
    </row>
    <row r="593015" spans="12:12">
      <c r="L593015" s="127"/>
    </row>
    <row r="593016" spans="12:12">
      <c r="L593016" s="127"/>
    </row>
    <row r="593017" spans="12:12">
      <c r="L593017" s="127"/>
    </row>
    <row r="593018" spans="12:12">
      <c r="L593018" s="127"/>
    </row>
    <row r="593019" spans="12:12">
      <c r="L593019" s="127"/>
    </row>
    <row r="593020" spans="12:12">
      <c r="L593020" s="127"/>
    </row>
    <row r="593021" spans="12:12">
      <c r="L593021" s="127"/>
    </row>
    <row r="593022" spans="12:12">
      <c r="L593022" s="127"/>
    </row>
    <row r="593023" spans="12:12">
      <c r="L593023" s="127"/>
    </row>
    <row r="593024" spans="12:12">
      <c r="L593024" s="127"/>
    </row>
    <row r="593025" spans="12:12">
      <c r="L593025" s="127"/>
    </row>
    <row r="593026" spans="12:12">
      <c r="L593026" s="127"/>
    </row>
    <row r="593027" spans="12:12">
      <c r="L593027" s="127"/>
    </row>
    <row r="593028" spans="12:12">
      <c r="L593028" s="127"/>
    </row>
    <row r="593029" spans="12:12">
      <c r="L593029" s="127"/>
    </row>
    <row r="593030" spans="12:12">
      <c r="L593030" s="127"/>
    </row>
    <row r="593031" spans="12:12">
      <c r="L593031" s="127"/>
    </row>
    <row r="593032" spans="12:12">
      <c r="L593032" s="127"/>
    </row>
    <row r="593033" spans="12:12">
      <c r="L593033" s="127"/>
    </row>
    <row r="593034" spans="12:12">
      <c r="L593034" s="127"/>
    </row>
    <row r="593035" spans="12:12">
      <c r="L593035" s="127"/>
    </row>
    <row r="593036" spans="12:12">
      <c r="L593036" s="127"/>
    </row>
    <row r="593037" spans="12:12">
      <c r="L593037" s="127"/>
    </row>
    <row r="593038" spans="12:12">
      <c r="L593038" s="127"/>
    </row>
    <row r="593039" spans="12:12">
      <c r="L593039" s="127"/>
    </row>
    <row r="593040" spans="12:12">
      <c r="L593040" s="127"/>
    </row>
    <row r="593041" spans="12:12">
      <c r="L593041" s="127"/>
    </row>
    <row r="593042" spans="12:12">
      <c r="L593042" s="127"/>
    </row>
    <row r="593043" spans="12:12">
      <c r="L593043" s="127"/>
    </row>
    <row r="593044" spans="12:12">
      <c r="L593044" s="127"/>
    </row>
    <row r="593045" spans="12:12">
      <c r="L593045" s="127"/>
    </row>
    <row r="593046" spans="12:12">
      <c r="L593046" s="127"/>
    </row>
    <row r="593047" spans="12:12">
      <c r="L593047" s="127"/>
    </row>
    <row r="593048" spans="12:12">
      <c r="L593048" s="127"/>
    </row>
    <row r="593049" spans="12:12">
      <c r="L593049" s="127"/>
    </row>
    <row r="593050" spans="12:12">
      <c r="L593050" s="127"/>
    </row>
    <row r="593051" spans="12:12">
      <c r="L593051" s="127"/>
    </row>
    <row r="593052" spans="12:12">
      <c r="L593052" s="127"/>
    </row>
    <row r="593053" spans="12:12">
      <c r="L593053" s="127"/>
    </row>
    <row r="593054" spans="12:12">
      <c r="L593054" s="127"/>
    </row>
    <row r="593055" spans="12:12">
      <c r="L593055" s="127"/>
    </row>
    <row r="593056" spans="12:12">
      <c r="L593056" s="127"/>
    </row>
    <row r="593057" spans="12:12">
      <c r="L593057" s="127"/>
    </row>
    <row r="593058" spans="12:12">
      <c r="L593058" s="127"/>
    </row>
    <row r="593059" spans="12:12">
      <c r="L593059" s="127"/>
    </row>
    <row r="593060" spans="12:12">
      <c r="L593060" s="127"/>
    </row>
    <row r="593061" spans="12:12">
      <c r="L593061" s="127"/>
    </row>
    <row r="593062" spans="12:12">
      <c r="L593062" s="127"/>
    </row>
    <row r="593063" spans="12:12">
      <c r="L593063" s="127"/>
    </row>
    <row r="593064" spans="12:12">
      <c r="L593064" s="127"/>
    </row>
    <row r="593065" spans="12:12">
      <c r="L593065" s="127"/>
    </row>
    <row r="593066" spans="12:12">
      <c r="L593066" s="127"/>
    </row>
    <row r="593067" spans="12:12">
      <c r="L593067" s="127"/>
    </row>
    <row r="593068" spans="12:12">
      <c r="L593068" s="127"/>
    </row>
    <row r="593069" spans="12:12">
      <c r="L593069" s="127"/>
    </row>
    <row r="593070" spans="12:12">
      <c r="L593070" s="127"/>
    </row>
    <row r="593071" spans="12:12">
      <c r="L593071" s="127"/>
    </row>
    <row r="593072" spans="12:12">
      <c r="L593072" s="127"/>
    </row>
    <row r="593073" spans="12:12">
      <c r="L593073" s="127"/>
    </row>
    <row r="593074" spans="12:12">
      <c r="L593074" s="127"/>
    </row>
    <row r="593075" spans="12:12">
      <c r="L593075" s="127"/>
    </row>
    <row r="593076" spans="12:12">
      <c r="L593076" s="127"/>
    </row>
    <row r="593077" spans="12:12">
      <c r="L593077" s="127"/>
    </row>
    <row r="593078" spans="12:12">
      <c r="L593078" s="127"/>
    </row>
    <row r="593079" spans="12:12">
      <c r="L593079" s="127"/>
    </row>
    <row r="593080" spans="12:12">
      <c r="L593080" s="127"/>
    </row>
    <row r="593081" spans="12:12">
      <c r="L593081" s="127"/>
    </row>
    <row r="593082" spans="12:12">
      <c r="L593082" s="127"/>
    </row>
    <row r="593083" spans="12:12">
      <c r="L593083" s="127"/>
    </row>
    <row r="593084" spans="12:12">
      <c r="L593084" s="127"/>
    </row>
    <row r="593085" spans="12:12">
      <c r="L593085" s="127"/>
    </row>
    <row r="593086" spans="12:12">
      <c r="L593086" s="127"/>
    </row>
    <row r="593087" spans="12:12">
      <c r="L593087" s="127"/>
    </row>
    <row r="593088" spans="12:12">
      <c r="L593088" s="127"/>
    </row>
    <row r="593089" spans="12:12">
      <c r="L593089" s="127"/>
    </row>
    <row r="593090" spans="12:12">
      <c r="L593090" s="127"/>
    </row>
    <row r="593091" spans="12:12">
      <c r="L593091" s="127"/>
    </row>
    <row r="593092" spans="12:12">
      <c r="L593092" s="127"/>
    </row>
    <row r="593093" spans="12:12">
      <c r="L593093" s="127"/>
    </row>
    <row r="593094" spans="12:12">
      <c r="L593094" s="127"/>
    </row>
    <row r="593095" spans="12:12">
      <c r="L593095" s="127"/>
    </row>
    <row r="593096" spans="12:12">
      <c r="L593096" s="127"/>
    </row>
    <row r="593097" spans="12:12">
      <c r="L593097" s="127"/>
    </row>
    <row r="593098" spans="12:12">
      <c r="L593098" s="127"/>
    </row>
    <row r="593099" spans="12:12">
      <c r="L593099" s="127"/>
    </row>
    <row r="593100" spans="12:12">
      <c r="L593100" s="127"/>
    </row>
    <row r="593101" spans="12:12">
      <c r="L593101" s="127"/>
    </row>
    <row r="593102" spans="12:12">
      <c r="L593102" s="127"/>
    </row>
    <row r="593103" spans="12:12">
      <c r="L593103" s="127"/>
    </row>
    <row r="593104" spans="12:12">
      <c r="L593104" s="127"/>
    </row>
    <row r="593105" spans="12:12">
      <c r="L593105" s="127"/>
    </row>
    <row r="593106" spans="12:12">
      <c r="L593106" s="127"/>
    </row>
    <row r="593107" spans="12:12">
      <c r="L593107" s="127"/>
    </row>
    <row r="593108" spans="12:12">
      <c r="L593108" s="127"/>
    </row>
    <row r="593109" spans="12:12">
      <c r="L593109" s="127"/>
    </row>
    <row r="593110" spans="12:12">
      <c r="L593110" s="127"/>
    </row>
    <row r="593111" spans="12:12">
      <c r="L593111" s="127"/>
    </row>
    <row r="593112" spans="12:12">
      <c r="L593112" s="127"/>
    </row>
    <row r="593113" spans="12:12">
      <c r="L593113" s="127"/>
    </row>
    <row r="593114" spans="12:12">
      <c r="L593114" s="127"/>
    </row>
    <row r="593115" spans="12:12">
      <c r="L593115" s="127"/>
    </row>
    <row r="593116" spans="12:12">
      <c r="L593116" s="127"/>
    </row>
    <row r="593117" spans="12:12">
      <c r="L593117" s="127"/>
    </row>
    <row r="593118" spans="12:12">
      <c r="L593118" s="127"/>
    </row>
    <row r="593119" spans="12:12">
      <c r="L593119" s="127"/>
    </row>
    <row r="593120" spans="12:12">
      <c r="L593120" s="127"/>
    </row>
    <row r="593121" spans="12:12">
      <c r="L593121" s="127"/>
    </row>
    <row r="593122" spans="12:12">
      <c r="L593122" s="127"/>
    </row>
    <row r="593123" spans="12:12">
      <c r="L593123" s="127"/>
    </row>
    <row r="593124" spans="12:12">
      <c r="L593124" s="127"/>
    </row>
    <row r="593125" spans="12:12">
      <c r="L593125" s="127"/>
    </row>
    <row r="593126" spans="12:12">
      <c r="L593126" s="127"/>
    </row>
    <row r="593127" spans="12:12">
      <c r="L593127" s="127"/>
    </row>
    <row r="593128" spans="12:12">
      <c r="L593128" s="127"/>
    </row>
    <row r="593129" spans="12:12">
      <c r="L593129" s="127"/>
    </row>
    <row r="593130" spans="12:12">
      <c r="L593130" s="127"/>
    </row>
    <row r="593131" spans="12:12">
      <c r="L593131" s="127"/>
    </row>
    <row r="593132" spans="12:12">
      <c r="L593132" s="127"/>
    </row>
    <row r="593133" spans="12:12">
      <c r="L593133" s="127"/>
    </row>
    <row r="593134" spans="12:12">
      <c r="L593134" s="127"/>
    </row>
    <row r="593135" spans="12:12">
      <c r="L593135" s="127"/>
    </row>
    <row r="593136" spans="12:12">
      <c r="L593136" s="127"/>
    </row>
    <row r="593137" spans="12:12">
      <c r="L593137" s="127"/>
    </row>
    <row r="593138" spans="12:12">
      <c r="L593138" s="127"/>
    </row>
    <row r="593139" spans="12:12">
      <c r="L593139" s="127"/>
    </row>
    <row r="593140" spans="12:12">
      <c r="L593140" s="127"/>
    </row>
    <row r="593141" spans="12:12">
      <c r="L593141" s="127"/>
    </row>
    <row r="593142" spans="12:12">
      <c r="L593142" s="127"/>
    </row>
    <row r="593143" spans="12:12">
      <c r="L593143" s="127"/>
    </row>
    <row r="593144" spans="12:12">
      <c r="L593144" s="127"/>
    </row>
    <row r="593145" spans="12:12">
      <c r="L593145" s="127"/>
    </row>
    <row r="593146" spans="12:12">
      <c r="L593146" s="127"/>
    </row>
    <row r="593147" spans="12:12">
      <c r="L593147" s="127"/>
    </row>
    <row r="593148" spans="12:12">
      <c r="L593148" s="127"/>
    </row>
    <row r="593149" spans="12:12">
      <c r="L593149" s="127"/>
    </row>
    <row r="593150" spans="12:12">
      <c r="L593150" s="127"/>
    </row>
    <row r="593151" spans="12:12">
      <c r="L593151" s="127"/>
    </row>
    <row r="593152" spans="12:12">
      <c r="L593152" s="127"/>
    </row>
    <row r="593153" spans="12:12">
      <c r="L593153" s="127"/>
    </row>
    <row r="593154" spans="12:12">
      <c r="L593154" s="127"/>
    </row>
    <row r="593155" spans="12:12">
      <c r="L593155" s="127"/>
    </row>
    <row r="593156" spans="12:12">
      <c r="L593156" s="127"/>
    </row>
    <row r="593157" spans="12:12">
      <c r="L593157" s="127"/>
    </row>
    <row r="593158" spans="12:12">
      <c r="L593158" s="127"/>
    </row>
    <row r="593159" spans="12:12">
      <c r="L593159" s="127"/>
    </row>
    <row r="593160" spans="12:12">
      <c r="L593160" s="127"/>
    </row>
    <row r="593161" spans="12:12">
      <c r="L593161" s="127"/>
    </row>
    <row r="593162" spans="12:12">
      <c r="L593162" s="127"/>
    </row>
    <row r="593163" spans="12:12">
      <c r="L593163" s="127"/>
    </row>
    <row r="593164" spans="12:12">
      <c r="L593164" s="127"/>
    </row>
    <row r="593165" spans="12:12">
      <c r="L593165" s="127"/>
    </row>
    <row r="593166" spans="12:12">
      <c r="L593166" s="127"/>
    </row>
    <row r="593167" spans="12:12">
      <c r="L593167" s="127"/>
    </row>
    <row r="593168" spans="12:12">
      <c r="L593168" s="127"/>
    </row>
    <row r="593169" spans="12:12">
      <c r="L593169" s="127"/>
    </row>
    <row r="593170" spans="12:12">
      <c r="L593170" s="127"/>
    </row>
    <row r="593171" spans="12:12">
      <c r="L593171" s="127"/>
    </row>
    <row r="593172" spans="12:12">
      <c r="L593172" s="127"/>
    </row>
    <row r="593173" spans="12:12">
      <c r="L593173" s="127"/>
    </row>
    <row r="593174" spans="12:12">
      <c r="L593174" s="127"/>
    </row>
    <row r="593175" spans="12:12">
      <c r="L593175" s="127"/>
    </row>
    <row r="593176" spans="12:12">
      <c r="L593176" s="127"/>
    </row>
    <row r="593177" spans="12:12">
      <c r="L593177" s="127"/>
    </row>
    <row r="593178" spans="12:12">
      <c r="L593178" s="127"/>
    </row>
    <row r="593179" spans="12:12">
      <c r="L593179" s="127"/>
    </row>
    <row r="593180" spans="12:12">
      <c r="L593180" s="127"/>
    </row>
    <row r="593181" spans="12:12">
      <c r="L593181" s="127"/>
    </row>
    <row r="593182" spans="12:12">
      <c r="L593182" s="127"/>
    </row>
    <row r="593183" spans="12:12">
      <c r="L593183" s="127"/>
    </row>
    <row r="593184" spans="12:12">
      <c r="L593184" s="127"/>
    </row>
    <row r="593185" spans="12:12">
      <c r="L593185" s="127"/>
    </row>
    <row r="593186" spans="12:12">
      <c r="L593186" s="127"/>
    </row>
    <row r="593187" spans="12:12">
      <c r="L593187" s="127"/>
    </row>
    <row r="593188" spans="12:12">
      <c r="L593188" s="127"/>
    </row>
    <row r="593189" spans="12:12">
      <c r="L593189" s="127"/>
    </row>
    <row r="593190" spans="12:12">
      <c r="L593190" s="127"/>
    </row>
    <row r="593191" spans="12:12">
      <c r="L593191" s="127"/>
    </row>
    <row r="593192" spans="12:12">
      <c r="L593192" s="127"/>
    </row>
    <row r="593193" spans="12:12">
      <c r="L593193" s="127"/>
    </row>
    <row r="593194" spans="12:12">
      <c r="L593194" s="127"/>
    </row>
    <row r="593195" spans="12:12">
      <c r="L593195" s="127"/>
    </row>
    <row r="593196" spans="12:12">
      <c r="L593196" s="127"/>
    </row>
    <row r="593197" spans="12:12">
      <c r="L593197" s="127"/>
    </row>
    <row r="593198" spans="12:12">
      <c r="L593198" s="127"/>
    </row>
    <row r="593199" spans="12:12">
      <c r="L593199" s="127"/>
    </row>
    <row r="593200" spans="12:12">
      <c r="L593200" s="127"/>
    </row>
    <row r="593201" spans="12:12">
      <c r="L593201" s="127"/>
    </row>
    <row r="593202" spans="12:12">
      <c r="L593202" s="127"/>
    </row>
    <row r="593203" spans="12:12">
      <c r="L593203" s="127"/>
    </row>
    <row r="593204" spans="12:12">
      <c r="L593204" s="127"/>
    </row>
    <row r="593205" spans="12:12">
      <c r="L593205" s="127"/>
    </row>
    <row r="593206" spans="12:12">
      <c r="L593206" s="127"/>
    </row>
    <row r="593207" spans="12:12">
      <c r="L593207" s="127"/>
    </row>
    <row r="593208" spans="12:12">
      <c r="L593208" s="127"/>
    </row>
    <row r="593209" spans="12:12">
      <c r="L593209" s="127"/>
    </row>
    <row r="593210" spans="12:12">
      <c r="L593210" s="127"/>
    </row>
    <row r="593211" spans="12:12">
      <c r="L593211" s="127"/>
    </row>
    <row r="593212" spans="12:12">
      <c r="L593212" s="127"/>
    </row>
    <row r="593213" spans="12:12">
      <c r="L593213" s="127"/>
    </row>
    <row r="593214" spans="12:12">
      <c r="L593214" s="127"/>
    </row>
    <row r="593215" spans="12:12">
      <c r="L593215" s="127"/>
    </row>
    <row r="593216" spans="12:12">
      <c r="L593216" s="127"/>
    </row>
    <row r="593217" spans="12:12">
      <c r="L593217" s="127"/>
    </row>
    <row r="593218" spans="12:12">
      <c r="L593218" s="127"/>
    </row>
    <row r="593219" spans="12:12">
      <c r="L593219" s="127"/>
    </row>
    <row r="593220" spans="12:12">
      <c r="L593220" s="127"/>
    </row>
    <row r="593221" spans="12:12">
      <c r="L593221" s="127"/>
    </row>
    <row r="593222" spans="12:12">
      <c r="L593222" s="127"/>
    </row>
    <row r="593223" spans="12:12">
      <c r="L593223" s="127"/>
    </row>
    <row r="593224" spans="12:12">
      <c r="L593224" s="127"/>
    </row>
    <row r="593225" spans="12:12">
      <c r="L593225" s="127"/>
    </row>
    <row r="593226" spans="12:12">
      <c r="L593226" s="127"/>
    </row>
    <row r="593227" spans="12:12">
      <c r="L593227" s="127"/>
    </row>
    <row r="593228" spans="12:12">
      <c r="L593228" s="127"/>
    </row>
    <row r="593229" spans="12:12">
      <c r="L593229" s="127"/>
    </row>
    <row r="593230" spans="12:12">
      <c r="L593230" s="127"/>
    </row>
    <row r="593231" spans="12:12">
      <c r="L593231" s="127"/>
    </row>
    <row r="593232" spans="12:12">
      <c r="L593232" s="127"/>
    </row>
    <row r="593233" spans="12:12">
      <c r="L593233" s="127"/>
    </row>
    <row r="593234" spans="12:12">
      <c r="L593234" s="127"/>
    </row>
    <row r="593235" spans="12:12">
      <c r="L593235" s="127"/>
    </row>
    <row r="593236" spans="12:12">
      <c r="L593236" s="127"/>
    </row>
    <row r="593237" spans="12:12">
      <c r="L593237" s="127"/>
    </row>
    <row r="593238" spans="12:12">
      <c r="L593238" s="127"/>
    </row>
    <row r="593239" spans="12:12">
      <c r="L593239" s="127"/>
    </row>
    <row r="593240" spans="12:12">
      <c r="L593240" s="127"/>
    </row>
    <row r="593241" spans="12:12">
      <c r="L593241" s="127"/>
    </row>
    <row r="593242" spans="12:12">
      <c r="L593242" s="127"/>
    </row>
    <row r="593243" spans="12:12">
      <c r="L593243" s="127"/>
    </row>
    <row r="593244" spans="12:12">
      <c r="L593244" s="127"/>
    </row>
    <row r="593245" spans="12:12">
      <c r="L593245" s="127"/>
    </row>
    <row r="593246" spans="12:12">
      <c r="L593246" s="127"/>
    </row>
    <row r="593247" spans="12:12">
      <c r="L593247" s="127"/>
    </row>
    <row r="593248" spans="12:12">
      <c r="L593248" s="127"/>
    </row>
    <row r="593249" spans="12:12">
      <c r="L593249" s="127"/>
    </row>
    <row r="593250" spans="12:12">
      <c r="L593250" s="127"/>
    </row>
    <row r="593251" spans="12:12">
      <c r="L593251" s="127"/>
    </row>
    <row r="593252" spans="12:12">
      <c r="L593252" s="127"/>
    </row>
    <row r="593253" spans="12:12">
      <c r="L593253" s="127"/>
    </row>
    <row r="593254" spans="12:12">
      <c r="L593254" s="127"/>
    </row>
    <row r="593255" spans="12:12">
      <c r="L593255" s="127"/>
    </row>
    <row r="593256" spans="12:12">
      <c r="L593256" s="127"/>
    </row>
    <row r="593257" spans="12:12">
      <c r="L593257" s="127"/>
    </row>
    <row r="593258" spans="12:12">
      <c r="L593258" s="127"/>
    </row>
    <row r="593259" spans="12:12">
      <c r="L593259" s="127"/>
    </row>
    <row r="593260" spans="12:12">
      <c r="L593260" s="127"/>
    </row>
    <row r="593261" spans="12:12">
      <c r="L593261" s="127"/>
    </row>
    <row r="593262" spans="12:12">
      <c r="L593262" s="127"/>
    </row>
    <row r="593263" spans="12:12">
      <c r="L593263" s="127"/>
    </row>
    <row r="593264" spans="12:12">
      <c r="L593264" s="127"/>
    </row>
    <row r="593265" spans="12:12">
      <c r="L593265" s="127"/>
    </row>
    <row r="593266" spans="12:12">
      <c r="L593266" s="127"/>
    </row>
    <row r="593267" spans="12:12">
      <c r="L593267" s="127"/>
    </row>
    <row r="593268" spans="12:12">
      <c r="L593268" s="127"/>
    </row>
    <row r="593269" spans="12:12">
      <c r="L593269" s="127"/>
    </row>
    <row r="593270" spans="12:12">
      <c r="L593270" s="127"/>
    </row>
    <row r="593271" spans="12:12">
      <c r="L593271" s="127"/>
    </row>
    <row r="593272" spans="12:12">
      <c r="L593272" s="127"/>
    </row>
    <row r="593273" spans="12:12">
      <c r="L593273" s="127"/>
    </row>
    <row r="593274" spans="12:12">
      <c r="L593274" s="127"/>
    </row>
    <row r="593275" spans="12:12">
      <c r="L593275" s="127"/>
    </row>
    <row r="593276" spans="12:12">
      <c r="L593276" s="127"/>
    </row>
    <row r="593277" spans="12:12">
      <c r="L593277" s="127"/>
    </row>
    <row r="593278" spans="12:12">
      <c r="L593278" s="127"/>
    </row>
    <row r="593279" spans="12:12">
      <c r="L593279" s="127"/>
    </row>
    <row r="593280" spans="12:12">
      <c r="L593280" s="127"/>
    </row>
    <row r="593281" spans="12:12">
      <c r="L593281" s="127"/>
    </row>
    <row r="593282" spans="12:12">
      <c r="L593282" s="127"/>
    </row>
    <row r="593283" spans="12:12">
      <c r="L593283" s="127"/>
    </row>
    <row r="593284" spans="12:12">
      <c r="L593284" s="127"/>
    </row>
    <row r="593285" spans="12:12">
      <c r="L593285" s="127"/>
    </row>
    <row r="593286" spans="12:12">
      <c r="L593286" s="127"/>
    </row>
    <row r="593287" spans="12:12">
      <c r="L593287" s="127"/>
    </row>
    <row r="593288" spans="12:12">
      <c r="L593288" s="127"/>
    </row>
    <row r="593289" spans="12:12">
      <c r="L593289" s="127"/>
    </row>
    <row r="593290" spans="12:12">
      <c r="L593290" s="127"/>
    </row>
    <row r="593291" spans="12:12">
      <c r="L593291" s="127"/>
    </row>
    <row r="593292" spans="12:12">
      <c r="L593292" s="127"/>
    </row>
    <row r="593293" spans="12:12">
      <c r="L593293" s="127"/>
    </row>
    <row r="593294" spans="12:12">
      <c r="L593294" s="127"/>
    </row>
    <row r="593295" spans="12:12">
      <c r="L593295" s="127"/>
    </row>
    <row r="593296" spans="12:12">
      <c r="L593296" s="127"/>
    </row>
    <row r="593297" spans="12:12">
      <c r="L593297" s="127"/>
    </row>
    <row r="593298" spans="12:12">
      <c r="L593298" s="127"/>
    </row>
    <row r="593299" spans="12:12">
      <c r="L593299" s="127"/>
    </row>
    <row r="593300" spans="12:12">
      <c r="L593300" s="127"/>
    </row>
    <row r="593301" spans="12:12">
      <c r="L593301" s="127"/>
    </row>
    <row r="593302" spans="12:12">
      <c r="L593302" s="127"/>
    </row>
    <row r="593303" spans="12:12">
      <c r="L593303" s="127"/>
    </row>
    <row r="593304" spans="12:12">
      <c r="L593304" s="127"/>
    </row>
    <row r="593305" spans="12:12">
      <c r="L593305" s="127"/>
    </row>
    <row r="593306" spans="12:12">
      <c r="L593306" s="127"/>
    </row>
    <row r="593307" spans="12:12">
      <c r="L593307" s="127"/>
    </row>
    <row r="593308" spans="12:12">
      <c r="L593308" s="127"/>
    </row>
    <row r="593309" spans="12:12">
      <c r="L593309" s="127"/>
    </row>
    <row r="593310" spans="12:12">
      <c r="L593310" s="127"/>
    </row>
    <row r="593311" spans="12:12">
      <c r="L593311" s="127"/>
    </row>
    <row r="593312" spans="12:12">
      <c r="L593312" s="127"/>
    </row>
    <row r="593313" spans="12:12">
      <c r="L593313" s="127"/>
    </row>
    <row r="593314" spans="12:12">
      <c r="L593314" s="127"/>
    </row>
    <row r="593315" spans="12:12">
      <c r="L593315" s="127"/>
    </row>
    <row r="593316" spans="12:12">
      <c r="L593316" s="127"/>
    </row>
    <row r="593317" spans="12:12">
      <c r="L593317" s="127"/>
    </row>
    <row r="593318" spans="12:12">
      <c r="L593318" s="127"/>
    </row>
    <row r="593319" spans="12:12">
      <c r="L593319" s="127"/>
    </row>
    <row r="593320" spans="12:12">
      <c r="L593320" s="127"/>
    </row>
    <row r="593321" spans="12:12">
      <c r="L593321" s="127"/>
    </row>
    <row r="593322" spans="12:12">
      <c r="L593322" s="127"/>
    </row>
    <row r="593323" spans="12:12">
      <c r="L593323" s="127"/>
    </row>
    <row r="593324" spans="12:12">
      <c r="L593324" s="127"/>
    </row>
    <row r="593325" spans="12:12">
      <c r="L593325" s="127"/>
    </row>
    <row r="593326" spans="12:12">
      <c r="L593326" s="127"/>
    </row>
    <row r="593327" spans="12:12">
      <c r="L593327" s="127"/>
    </row>
    <row r="593328" spans="12:12">
      <c r="L593328" s="127"/>
    </row>
    <row r="593329" spans="12:12">
      <c r="L593329" s="127"/>
    </row>
    <row r="593330" spans="12:12">
      <c r="L593330" s="127"/>
    </row>
    <row r="593331" spans="12:12">
      <c r="L593331" s="127"/>
    </row>
    <row r="593332" spans="12:12">
      <c r="L593332" s="127"/>
    </row>
    <row r="593333" spans="12:12">
      <c r="L593333" s="127"/>
    </row>
    <row r="593334" spans="12:12">
      <c r="L593334" s="127"/>
    </row>
    <row r="593335" spans="12:12">
      <c r="L593335" s="127"/>
    </row>
    <row r="593336" spans="12:12">
      <c r="L593336" s="127"/>
    </row>
    <row r="593337" spans="12:12">
      <c r="L593337" s="127"/>
    </row>
    <row r="593338" spans="12:12">
      <c r="L593338" s="127"/>
    </row>
    <row r="593339" spans="12:12">
      <c r="L593339" s="127"/>
    </row>
    <row r="593340" spans="12:12">
      <c r="L593340" s="127"/>
    </row>
    <row r="593341" spans="12:12">
      <c r="L593341" s="127"/>
    </row>
    <row r="593342" spans="12:12">
      <c r="L593342" s="127"/>
    </row>
    <row r="593343" spans="12:12">
      <c r="L593343" s="127"/>
    </row>
    <row r="593344" spans="12:12">
      <c r="L593344" s="127"/>
    </row>
    <row r="593345" spans="12:12">
      <c r="L593345" s="127"/>
    </row>
    <row r="593346" spans="12:12">
      <c r="L593346" s="127"/>
    </row>
    <row r="593347" spans="12:12">
      <c r="L593347" s="127"/>
    </row>
    <row r="593348" spans="12:12">
      <c r="L593348" s="127"/>
    </row>
    <row r="593349" spans="12:12">
      <c r="L593349" s="127"/>
    </row>
    <row r="593350" spans="12:12">
      <c r="L593350" s="127"/>
    </row>
    <row r="593351" spans="12:12">
      <c r="L593351" s="127"/>
    </row>
    <row r="593352" spans="12:12">
      <c r="L593352" s="127"/>
    </row>
    <row r="593353" spans="12:12">
      <c r="L593353" s="127"/>
    </row>
    <row r="593354" spans="12:12">
      <c r="L593354" s="127"/>
    </row>
    <row r="593355" spans="12:12">
      <c r="L593355" s="127"/>
    </row>
    <row r="593356" spans="12:12">
      <c r="L593356" s="127"/>
    </row>
    <row r="593357" spans="12:12">
      <c r="L593357" s="127"/>
    </row>
    <row r="593358" spans="12:12">
      <c r="L593358" s="127"/>
    </row>
    <row r="593359" spans="12:12">
      <c r="L593359" s="127"/>
    </row>
    <row r="593360" spans="12:12">
      <c r="L593360" s="127"/>
    </row>
    <row r="593361" spans="12:12">
      <c r="L593361" s="127"/>
    </row>
    <row r="593362" spans="12:12">
      <c r="L593362" s="127"/>
    </row>
    <row r="593363" spans="12:12">
      <c r="L593363" s="127"/>
    </row>
    <row r="593364" spans="12:12">
      <c r="L593364" s="127"/>
    </row>
    <row r="593365" spans="12:12">
      <c r="L593365" s="127"/>
    </row>
    <row r="593366" spans="12:12">
      <c r="L593366" s="127"/>
    </row>
    <row r="593367" spans="12:12">
      <c r="L593367" s="127"/>
    </row>
    <row r="593368" spans="12:12">
      <c r="L593368" s="127"/>
    </row>
    <row r="593369" spans="12:12">
      <c r="L593369" s="127"/>
    </row>
    <row r="593370" spans="12:12">
      <c r="L593370" s="127"/>
    </row>
    <row r="593371" spans="12:12">
      <c r="L593371" s="127"/>
    </row>
    <row r="593372" spans="12:12">
      <c r="L593372" s="127"/>
    </row>
    <row r="593373" spans="12:12">
      <c r="L593373" s="127"/>
    </row>
    <row r="593374" spans="12:12">
      <c r="L593374" s="127"/>
    </row>
    <row r="593375" spans="12:12">
      <c r="L593375" s="127"/>
    </row>
    <row r="593376" spans="12:12">
      <c r="L593376" s="127"/>
    </row>
    <row r="593377" spans="12:12">
      <c r="L593377" s="127"/>
    </row>
    <row r="593378" spans="12:12">
      <c r="L593378" s="127"/>
    </row>
    <row r="593379" spans="12:12">
      <c r="L593379" s="127"/>
    </row>
    <row r="593380" spans="12:12">
      <c r="L593380" s="127"/>
    </row>
    <row r="593381" spans="12:12">
      <c r="L593381" s="127"/>
    </row>
    <row r="593382" spans="12:12">
      <c r="L593382" s="127"/>
    </row>
    <row r="593383" spans="12:12">
      <c r="L593383" s="127"/>
    </row>
    <row r="593384" spans="12:12">
      <c r="L593384" s="127"/>
    </row>
    <row r="593385" spans="12:12">
      <c r="L593385" s="127"/>
    </row>
    <row r="593386" spans="12:12">
      <c r="L593386" s="127"/>
    </row>
    <row r="593387" spans="12:12">
      <c r="L593387" s="127"/>
    </row>
    <row r="593388" spans="12:12">
      <c r="L593388" s="127"/>
    </row>
    <row r="593389" spans="12:12">
      <c r="L593389" s="127"/>
    </row>
    <row r="593390" spans="12:12">
      <c r="L593390" s="127"/>
    </row>
    <row r="593391" spans="12:12">
      <c r="L593391" s="127"/>
    </row>
    <row r="593392" spans="12:12">
      <c r="L593392" s="127"/>
    </row>
    <row r="593393" spans="12:12">
      <c r="L593393" s="127"/>
    </row>
    <row r="593394" spans="12:12">
      <c r="L593394" s="127"/>
    </row>
    <row r="593395" spans="12:12">
      <c r="L593395" s="127"/>
    </row>
    <row r="593396" spans="12:12">
      <c r="L593396" s="127"/>
    </row>
    <row r="593397" spans="12:12">
      <c r="L593397" s="127"/>
    </row>
    <row r="593398" spans="12:12">
      <c r="L593398" s="127"/>
    </row>
    <row r="593399" spans="12:12">
      <c r="L593399" s="127"/>
    </row>
    <row r="593400" spans="12:12">
      <c r="L593400" s="127"/>
    </row>
    <row r="593401" spans="12:12">
      <c r="L593401" s="127"/>
    </row>
    <row r="593402" spans="12:12">
      <c r="L593402" s="127"/>
    </row>
    <row r="593403" spans="12:12">
      <c r="L593403" s="127"/>
    </row>
    <row r="593404" spans="12:12">
      <c r="L593404" s="127"/>
    </row>
    <row r="593405" spans="12:12">
      <c r="L593405" s="127"/>
    </row>
    <row r="593406" spans="12:12">
      <c r="L593406" s="127"/>
    </row>
    <row r="593407" spans="12:12">
      <c r="L593407" s="127"/>
    </row>
    <row r="593408" spans="12:12">
      <c r="L593408" s="127"/>
    </row>
    <row r="593409" spans="12:12">
      <c r="L593409" s="127"/>
    </row>
    <row r="593410" spans="12:12">
      <c r="L593410" s="127"/>
    </row>
    <row r="593411" spans="12:12">
      <c r="L593411" s="127"/>
    </row>
    <row r="593412" spans="12:12">
      <c r="L593412" s="127"/>
    </row>
    <row r="593413" spans="12:12">
      <c r="L593413" s="127"/>
    </row>
    <row r="593414" spans="12:12">
      <c r="L593414" s="127"/>
    </row>
    <row r="593415" spans="12:12">
      <c r="L593415" s="127"/>
    </row>
    <row r="593416" spans="12:12">
      <c r="L593416" s="127"/>
    </row>
    <row r="593417" spans="12:12">
      <c r="L593417" s="127"/>
    </row>
    <row r="593418" spans="12:12">
      <c r="L593418" s="127"/>
    </row>
    <row r="593419" spans="12:12">
      <c r="L593419" s="127"/>
    </row>
    <row r="593420" spans="12:12">
      <c r="L593420" s="127"/>
    </row>
    <row r="593421" spans="12:12">
      <c r="L593421" s="127"/>
    </row>
    <row r="593422" spans="12:12">
      <c r="L593422" s="127"/>
    </row>
    <row r="593423" spans="12:12">
      <c r="L593423" s="127"/>
    </row>
    <row r="593424" spans="12:12">
      <c r="L593424" s="127"/>
    </row>
    <row r="593425" spans="12:12">
      <c r="L593425" s="127"/>
    </row>
    <row r="593426" spans="12:12">
      <c r="L593426" s="127"/>
    </row>
    <row r="593427" spans="12:12">
      <c r="L593427" s="127"/>
    </row>
    <row r="593428" spans="12:12">
      <c r="L593428" s="127"/>
    </row>
    <row r="593429" spans="12:12">
      <c r="L593429" s="127"/>
    </row>
    <row r="593430" spans="12:12">
      <c r="L593430" s="127"/>
    </row>
    <row r="593431" spans="12:12">
      <c r="L593431" s="127"/>
    </row>
    <row r="593432" spans="12:12">
      <c r="L593432" s="127"/>
    </row>
    <row r="593433" spans="12:12">
      <c r="L593433" s="127"/>
    </row>
    <row r="593434" spans="12:12">
      <c r="L593434" s="127"/>
    </row>
    <row r="593435" spans="12:12">
      <c r="L593435" s="127"/>
    </row>
    <row r="593436" spans="12:12">
      <c r="L593436" s="127"/>
    </row>
    <row r="593437" spans="12:12">
      <c r="L593437" s="127"/>
    </row>
    <row r="593438" spans="12:12">
      <c r="L593438" s="127"/>
    </row>
    <row r="593439" spans="12:12">
      <c r="L593439" s="127"/>
    </row>
    <row r="593440" spans="12:12">
      <c r="L593440" s="127"/>
    </row>
    <row r="593441" spans="12:12">
      <c r="L593441" s="127"/>
    </row>
    <row r="593442" spans="12:12">
      <c r="L593442" s="127"/>
    </row>
    <row r="593443" spans="12:12">
      <c r="L593443" s="127"/>
    </row>
    <row r="593444" spans="12:12">
      <c r="L593444" s="127"/>
    </row>
    <row r="593445" spans="12:12">
      <c r="L593445" s="127"/>
    </row>
    <row r="593446" spans="12:12">
      <c r="L593446" s="127"/>
    </row>
    <row r="593447" spans="12:12">
      <c r="L593447" s="127"/>
    </row>
    <row r="593448" spans="12:12">
      <c r="L593448" s="127"/>
    </row>
    <row r="593449" spans="12:12">
      <c r="L593449" s="127"/>
    </row>
    <row r="593450" spans="12:12">
      <c r="L593450" s="127"/>
    </row>
    <row r="593451" spans="12:12">
      <c r="L593451" s="127"/>
    </row>
    <row r="593452" spans="12:12">
      <c r="L593452" s="127"/>
    </row>
    <row r="593453" spans="12:12">
      <c r="L593453" s="127"/>
    </row>
    <row r="593454" spans="12:12">
      <c r="L593454" s="127"/>
    </row>
    <row r="593455" spans="12:12">
      <c r="L593455" s="127"/>
    </row>
    <row r="593456" spans="12:12">
      <c r="L593456" s="127"/>
    </row>
    <row r="593457" spans="12:12">
      <c r="L593457" s="127"/>
    </row>
    <row r="593458" spans="12:12">
      <c r="L593458" s="127"/>
    </row>
    <row r="593459" spans="12:12">
      <c r="L593459" s="127"/>
    </row>
    <row r="593460" spans="12:12">
      <c r="L593460" s="127"/>
    </row>
    <row r="593461" spans="12:12">
      <c r="L593461" s="127"/>
    </row>
    <row r="593462" spans="12:12">
      <c r="L593462" s="127"/>
    </row>
    <row r="593463" spans="12:12">
      <c r="L593463" s="127"/>
    </row>
    <row r="593464" spans="12:12">
      <c r="L593464" s="127"/>
    </row>
    <row r="593465" spans="12:12">
      <c r="L593465" s="127"/>
    </row>
    <row r="593466" spans="12:12">
      <c r="L593466" s="127"/>
    </row>
    <row r="593467" spans="12:12">
      <c r="L593467" s="127"/>
    </row>
    <row r="593468" spans="12:12">
      <c r="L593468" s="127"/>
    </row>
    <row r="593469" spans="12:12">
      <c r="L593469" s="127"/>
    </row>
    <row r="593470" spans="12:12">
      <c r="L593470" s="127"/>
    </row>
    <row r="593471" spans="12:12">
      <c r="L593471" s="127"/>
    </row>
    <row r="593472" spans="12:12">
      <c r="L593472" s="127"/>
    </row>
    <row r="593473" spans="12:12">
      <c r="L593473" s="127"/>
    </row>
    <row r="593474" spans="12:12">
      <c r="L593474" s="127"/>
    </row>
    <row r="593475" spans="12:12">
      <c r="L593475" s="127"/>
    </row>
    <row r="593476" spans="12:12">
      <c r="L593476" s="127"/>
    </row>
    <row r="593477" spans="12:12">
      <c r="L593477" s="127"/>
    </row>
    <row r="593478" spans="12:12">
      <c r="L593478" s="127"/>
    </row>
    <row r="593479" spans="12:12">
      <c r="L593479" s="127"/>
    </row>
    <row r="593480" spans="12:12">
      <c r="L593480" s="127"/>
    </row>
    <row r="593481" spans="12:12">
      <c r="L593481" s="127"/>
    </row>
    <row r="593482" spans="12:12">
      <c r="L593482" s="127"/>
    </row>
    <row r="593483" spans="12:12">
      <c r="L593483" s="127"/>
    </row>
    <row r="593484" spans="12:12">
      <c r="L593484" s="127"/>
    </row>
    <row r="593485" spans="12:12">
      <c r="L593485" s="127"/>
    </row>
    <row r="593486" spans="12:12">
      <c r="L593486" s="127"/>
    </row>
    <row r="593487" spans="12:12">
      <c r="L593487" s="127"/>
    </row>
    <row r="593488" spans="12:12">
      <c r="L593488" s="127"/>
    </row>
    <row r="593489" spans="12:12">
      <c r="L593489" s="127"/>
    </row>
    <row r="593490" spans="12:12">
      <c r="L593490" s="127"/>
    </row>
    <row r="593491" spans="12:12">
      <c r="L593491" s="127"/>
    </row>
    <row r="593492" spans="12:12">
      <c r="L593492" s="127"/>
    </row>
    <row r="593493" spans="12:12">
      <c r="L593493" s="127"/>
    </row>
    <row r="593494" spans="12:12">
      <c r="L593494" s="127"/>
    </row>
    <row r="593495" spans="12:12">
      <c r="L593495" s="127"/>
    </row>
    <row r="593496" spans="12:12">
      <c r="L593496" s="127"/>
    </row>
    <row r="593497" spans="12:12">
      <c r="L593497" s="127"/>
    </row>
    <row r="593498" spans="12:12">
      <c r="L593498" s="127"/>
    </row>
    <row r="593499" spans="12:12">
      <c r="L593499" s="127"/>
    </row>
    <row r="593500" spans="12:12">
      <c r="L593500" s="127"/>
    </row>
    <row r="593501" spans="12:12">
      <c r="L593501" s="127"/>
    </row>
    <row r="593502" spans="12:12">
      <c r="L593502" s="127"/>
    </row>
    <row r="593503" spans="12:12">
      <c r="L593503" s="127"/>
    </row>
    <row r="593504" spans="12:12">
      <c r="L593504" s="127"/>
    </row>
    <row r="593505" spans="12:12">
      <c r="L593505" s="127"/>
    </row>
    <row r="593506" spans="12:12">
      <c r="L593506" s="127"/>
    </row>
    <row r="593507" spans="12:12">
      <c r="L593507" s="127"/>
    </row>
    <row r="593508" spans="12:12">
      <c r="L593508" s="127"/>
    </row>
    <row r="593509" spans="12:12">
      <c r="L593509" s="127"/>
    </row>
    <row r="593510" spans="12:12">
      <c r="L593510" s="127"/>
    </row>
    <row r="593511" spans="12:12">
      <c r="L593511" s="127"/>
    </row>
    <row r="593512" spans="12:12">
      <c r="L593512" s="127"/>
    </row>
    <row r="593513" spans="12:12">
      <c r="L593513" s="127"/>
    </row>
    <row r="593514" spans="12:12">
      <c r="L593514" s="127"/>
    </row>
    <row r="593515" spans="12:12">
      <c r="L593515" s="127"/>
    </row>
    <row r="593516" spans="12:12">
      <c r="L593516" s="127"/>
    </row>
    <row r="593517" spans="12:12">
      <c r="L593517" s="127"/>
    </row>
    <row r="593518" spans="12:12">
      <c r="L593518" s="127"/>
    </row>
    <row r="593519" spans="12:12">
      <c r="L593519" s="127"/>
    </row>
    <row r="593520" spans="12:12">
      <c r="L593520" s="127"/>
    </row>
    <row r="593521" spans="12:12">
      <c r="L593521" s="127"/>
    </row>
    <row r="593522" spans="12:12">
      <c r="L593522" s="127"/>
    </row>
    <row r="593523" spans="12:12">
      <c r="L593523" s="127"/>
    </row>
    <row r="593524" spans="12:12">
      <c r="L593524" s="127"/>
    </row>
    <row r="593525" spans="12:12">
      <c r="L593525" s="127"/>
    </row>
    <row r="593526" spans="12:12">
      <c r="L593526" s="127"/>
    </row>
    <row r="593527" spans="12:12">
      <c r="L593527" s="127"/>
    </row>
    <row r="593528" spans="12:12">
      <c r="L593528" s="127"/>
    </row>
    <row r="593529" spans="12:12">
      <c r="L593529" s="127"/>
    </row>
    <row r="593530" spans="12:12">
      <c r="L593530" s="127"/>
    </row>
    <row r="593531" spans="12:12">
      <c r="L593531" s="127"/>
    </row>
    <row r="593532" spans="12:12">
      <c r="L593532" s="127"/>
    </row>
    <row r="593533" spans="12:12">
      <c r="L593533" s="127"/>
    </row>
    <row r="593534" spans="12:12">
      <c r="L593534" s="127"/>
    </row>
    <row r="593535" spans="12:12">
      <c r="L593535" s="127"/>
    </row>
    <row r="593536" spans="12:12">
      <c r="L593536" s="127"/>
    </row>
    <row r="593537" spans="12:12">
      <c r="L593537" s="127"/>
    </row>
    <row r="593538" spans="12:12">
      <c r="L593538" s="127"/>
    </row>
    <row r="593539" spans="12:12">
      <c r="L593539" s="127"/>
    </row>
    <row r="593540" spans="12:12">
      <c r="L593540" s="127"/>
    </row>
    <row r="593541" spans="12:12">
      <c r="L593541" s="127"/>
    </row>
    <row r="593542" spans="12:12">
      <c r="L593542" s="127"/>
    </row>
    <row r="593543" spans="12:12">
      <c r="L593543" s="127"/>
    </row>
    <row r="593544" spans="12:12">
      <c r="L593544" s="127"/>
    </row>
    <row r="593545" spans="12:12">
      <c r="L593545" s="127"/>
    </row>
    <row r="593546" spans="12:12">
      <c r="L593546" s="127"/>
    </row>
    <row r="593547" spans="12:12">
      <c r="L593547" s="127"/>
    </row>
    <row r="593548" spans="12:12">
      <c r="L593548" s="127"/>
    </row>
    <row r="593549" spans="12:12">
      <c r="L593549" s="127"/>
    </row>
    <row r="593550" spans="12:12">
      <c r="L593550" s="127"/>
    </row>
    <row r="593551" spans="12:12">
      <c r="L593551" s="127"/>
    </row>
    <row r="593552" spans="12:12">
      <c r="L593552" s="127"/>
    </row>
    <row r="593553" spans="12:12">
      <c r="L593553" s="127"/>
    </row>
    <row r="593554" spans="12:12">
      <c r="L593554" s="127"/>
    </row>
    <row r="593555" spans="12:12">
      <c r="L593555" s="127"/>
    </row>
    <row r="593556" spans="12:12">
      <c r="L593556" s="127"/>
    </row>
    <row r="593557" spans="12:12">
      <c r="L593557" s="127"/>
    </row>
    <row r="593558" spans="12:12">
      <c r="L593558" s="127"/>
    </row>
    <row r="593559" spans="12:12">
      <c r="L593559" s="127"/>
    </row>
    <row r="593560" spans="12:12">
      <c r="L593560" s="127"/>
    </row>
    <row r="593561" spans="12:12">
      <c r="L593561" s="127"/>
    </row>
    <row r="593562" spans="12:12">
      <c r="L593562" s="127"/>
    </row>
    <row r="593563" spans="12:12">
      <c r="L593563" s="127"/>
    </row>
    <row r="593564" spans="12:12">
      <c r="L593564" s="127"/>
    </row>
    <row r="593565" spans="12:12">
      <c r="L593565" s="127"/>
    </row>
    <row r="593566" spans="12:12">
      <c r="L593566" s="127"/>
    </row>
    <row r="593567" spans="12:12">
      <c r="L593567" s="127"/>
    </row>
    <row r="593568" spans="12:12">
      <c r="L593568" s="127"/>
    </row>
    <row r="593569" spans="12:12">
      <c r="L593569" s="127"/>
    </row>
    <row r="593570" spans="12:12">
      <c r="L593570" s="127"/>
    </row>
    <row r="593571" spans="12:12">
      <c r="L593571" s="127"/>
    </row>
    <row r="593572" spans="12:12">
      <c r="L593572" s="127"/>
    </row>
    <row r="593573" spans="12:12">
      <c r="L593573" s="127"/>
    </row>
    <row r="593574" spans="12:12">
      <c r="L593574" s="127"/>
    </row>
    <row r="593575" spans="12:12">
      <c r="L593575" s="127"/>
    </row>
    <row r="593576" spans="12:12">
      <c r="L593576" s="127"/>
    </row>
    <row r="593577" spans="12:12">
      <c r="L593577" s="127"/>
    </row>
    <row r="593578" spans="12:12">
      <c r="L593578" s="127"/>
    </row>
    <row r="593579" spans="12:12">
      <c r="L593579" s="127"/>
    </row>
    <row r="593580" spans="12:12">
      <c r="L593580" s="127"/>
    </row>
    <row r="593581" spans="12:12">
      <c r="L593581" s="127"/>
    </row>
    <row r="593582" spans="12:12">
      <c r="L593582" s="127"/>
    </row>
    <row r="593583" spans="12:12">
      <c r="L593583" s="127"/>
    </row>
    <row r="593584" spans="12:12">
      <c r="L593584" s="127"/>
    </row>
    <row r="593585" spans="12:12">
      <c r="L593585" s="127"/>
    </row>
    <row r="593586" spans="12:12">
      <c r="L593586" s="127"/>
    </row>
    <row r="593587" spans="12:12">
      <c r="L593587" s="127"/>
    </row>
    <row r="593588" spans="12:12">
      <c r="L593588" s="127"/>
    </row>
    <row r="593589" spans="12:12">
      <c r="L593589" s="127"/>
    </row>
    <row r="593590" spans="12:12">
      <c r="L593590" s="127"/>
    </row>
    <row r="593591" spans="12:12">
      <c r="L593591" s="127"/>
    </row>
    <row r="593592" spans="12:12">
      <c r="L593592" s="127"/>
    </row>
    <row r="593593" spans="12:12">
      <c r="L593593" s="127"/>
    </row>
    <row r="593594" spans="12:12">
      <c r="L593594" s="127"/>
    </row>
    <row r="593595" spans="12:12">
      <c r="L593595" s="127"/>
    </row>
    <row r="593596" spans="12:12">
      <c r="L593596" s="127"/>
    </row>
    <row r="593597" spans="12:12">
      <c r="L593597" s="127"/>
    </row>
    <row r="593598" spans="12:12">
      <c r="L593598" s="127"/>
    </row>
    <row r="593599" spans="12:12">
      <c r="L593599" s="127"/>
    </row>
    <row r="593600" spans="12:12">
      <c r="L593600" s="127"/>
    </row>
    <row r="593601" spans="12:12">
      <c r="L593601" s="127"/>
    </row>
    <row r="593602" spans="12:12">
      <c r="L593602" s="127"/>
    </row>
    <row r="593603" spans="12:12">
      <c r="L593603" s="127"/>
    </row>
    <row r="593604" spans="12:12">
      <c r="L593604" s="127"/>
    </row>
    <row r="593605" spans="12:12">
      <c r="L593605" s="127"/>
    </row>
    <row r="593606" spans="12:12">
      <c r="L593606" s="127"/>
    </row>
    <row r="593607" spans="12:12">
      <c r="L593607" s="127"/>
    </row>
    <row r="593608" spans="12:12">
      <c r="L593608" s="127"/>
    </row>
    <row r="593609" spans="12:12">
      <c r="L593609" s="127"/>
    </row>
    <row r="593610" spans="12:12">
      <c r="L593610" s="127"/>
    </row>
    <row r="593611" spans="12:12">
      <c r="L593611" s="127"/>
    </row>
    <row r="593612" spans="12:12">
      <c r="L593612" s="127"/>
    </row>
    <row r="593613" spans="12:12">
      <c r="L593613" s="127"/>
    </row>
    <row r="593614" spans="12:12">
      <c r="L593614" s="127"/>
    </row>
    <row r="593615" spans="12:12">
      <c r="L593615" s="127"/>
    </row>
    <row r="593616" spans="12:12">
      <c r="L593616" s="127"/>
    </row>
    <row r="593617" spans="12:12">
      <c r="L593617" s="127"/>
    </row>
    <row r="593618" spans="12:12">
      <c r="L593618" s="127"/>
    </row>
    <row r="593619" spans="12:12">
      <c r="L593619" s="127"/>
    </row>
    <row r="593620" spans="12:12">
      <c r="L593620" s="127"/>
    </row>
    <row r="593621" spans="12:12">
      <c r="L593621" s="127"/>
    </row>
    <row r="593622" spans="12:12">
      <c r="L593622" s="127"/>
    </row>
    <row r="593623" spans="12:12">
      <c r="L593623" s="127"/>
    </row>
    <row r="593624" spans="12:12">
      <c r="L593624" s="127"/>
    </row>
    <row r="593625" spans="12:12">
      <c r="L593625" s="127"/>
    </row>
    <row r="593626" spans="12:12">
      <c r="L593626" s="127"/>
    </row>
    <row r="593627" spans="12:12">
      <c r="L593627" s="127"/>
    </row>
    <row r="593628" spans="12:12">
      <c r="L593628" s="127"/>
    </row>
    <row r="593629" spans="12:12">
      <c r="L593629" s="127"/>
    </row>
    <row r="593630" spans="12:12">
      <c r="L593630" s="127"/>
    </row>
    <row r="593631" spans="12:12">
      <c r="L593631" s="127"/>
    </row>
    <row r="593632" spans="12:12">
      <c r="L593632" s="127"/>
    </row>
    <row r="593633" spans="12:12">
      <c r="L593633" s="127"/>
    </row>
    <row r="593634" spans="12:12">
      <c r="L593634" s="127"/>
    </row>
    <row r="593635" spans="12:12">
      <c r="L593635" s="127"/>
    </row>
    <row r="593636" spans="12:12">
      <c r="L593636" s="127"/>
    </row>
    <row r="593637" spans="12:12">
      <c r="L593637" s="127"/>
    </row>
    <row r="593638" spans="12:12">
      <c r="L593638" s="127"/>
    </row>
    <row r="593639" spans="12:12">
      <c r="L593639" s="127"/>
    </row>
    <row r="593640" spans="12:12">
      <c r="L593640" s="127"/>
    </row>
    <row r="593641" spans="12:12">
      <c r="L593641" s="127"/>
    </row>
    <row r="593642" spans="12:12">
      <c r="L593642" s="127"/>
    </row>
    <row r="593643" spans="12:12">
      <c r="L593643" s="127"/>
    </row>
    <row r="593644" spans="12:12">
      <c r="L593644" s="127"/>
    </row>
    <row r="593645" spans="12:12">
      <c r="L593645" s="127"/>
    </row>
    <row r="593646" spans="12:12">
      <c r="L593646" s="127"/>
    </row>
    <row r="593647" spans="12:12">
      <c r="L593647" s="127"/>
    </row>
    <row r="593648" spans="12:12">
      <c r="L593648" s="127"/>
    </row>
    <row r="593649" spans="12:12">
      <c r="L593649" s="127"/>
    </row>
    <row r="593650" spans="12:12">
      <c r="L593650" s="127"/>
    </row>
    <row r="593651" spans="12:12">
      <c r="L593651" s="127"/>
    </row>
    <row r="593652" spans="12:12">
      <c r="L593652" s="127"/>
    </row>
    <row r="593653" spans="12:12">
      <c r="L593653" s="127"/>
    </row>
    <row r="593654" spans="12:12">
      <c r="L593654" s="127"/>
    </row>
    <row r="593655" spans="12:12">
      <c r="L593655" s="127"/>
    </row>
    <row r="593656" spans="12:12">
      <c r="L593656" s="127"/>
    </row>
    <row r="593657" spans="12:12">
      <c r="L593657" s="127"/>
    </row>
    <row r="593658" spans="12:12">
      <c r="L593658" s="127"/>
    </row>
    <row r="593659" spans="12:12">
      <c r="L593659" s="127"/>
    </row>
    <row r="593660" spans="12:12">
      <c r="L593660" s="127"/>
    </row>
    <row r="593661" spans="12:12">
      <c r="L593661" s="127"/>
    </row>
    <row r="593662" spans="12:12">
      <c r="L593662" s="127"/>
    </row>
    <row r="593663" spans="12:12">
      <c r="L593663" s="127"/>
    </row>
    <row r="593664" spans="12:12">
      <c r="L593664" s="127"/>
    </row>
    <row r="593665" spans="12:12">
      <c r="L593665" s="127"/>
    </row>
    <row r="593666" spans="12:12">
      <c r="L593666" s="127"/>
    </row>
    <row r="593667" spans="12:12">
      <c r="L593667" s="127"/>
    </row>
    <row r="593668" spans="12:12">
      <c r="L593668" s="127"/>
    </row>
    <row r="593669" spans="12:12">
      <c r="L593669" s="127"/>
    </row>
    <row r="593670" spans="12:12">
      <c r="L593670" s="127"/>
    </row>
    <row r="593671" spans="12:12">
      <c r="L593671" s="127"/>
    </row>
    <row r="593672" spans="12:12">
      <c r="L593672" s="127"/>
    </row>
    <row r="593673" spans="12:12">
      <c r="L593673" s="127"/>
    </row>
    <row r="593674" spans="12:12">
      <c r="L593674" s="127"/>
    </row>
    <row r="593675" spans="12:12">
      <c r="L593675" s="127"/>
    </row>
    <row r="593676" spans="12:12">
      <c r="L593676" s="127"/>
    </row>
    <row r="593677" spans="12:12">
      <c r="L593677" s="127"/>
    </row>
    <row r="593678" spans="12:12">
      <c r="L593678" s="127"/>
    </row>
    <row r="593679" spans="12:12">
      <c r="L593679" s="127"/>
    </row>
    <row r="593680" spans="12:12">
      <c r="L593680" s="127"/>
    </row>
    <row r="593681" spans="12:12">
      <c r="L593681" s="127"/>
    </row>
    <row r="593682" spans="12:12">
      <c r="L593682" s="127"/>
    </row>
    <row r="593683" spans="12:12">
      <c r="L593683" s="127"/>
    </row>
    <row r="593684" spans="12:12">
      <c r="L593684" s="127"/>
    </row>
    <row r="593685" spans="12:12">
      <c r="L593685" s="127"/>
    </row>
    <row r="593686" spans="12:12">
      <c r="L593686" s="127"/>
    </row>
    <row r="593687" spans="12:12">
      <c r="L593687" s="127"/>
    </row>
    <row r="593688" spans="12:12">
      <c r="L593688" s="127"/>
    </row>
    <row r="593689" spans="12:12">
      <c r="L593689" s="127"/>
    </row>
    <row r="593690" spans="12:12">
      <c r="L593690" s="127"/>
    </row>
    <row r="593691" spans="12:12">
      <c r="L593691" s="127"/>
    </row>
    <row r="593692" spans="12:12">
      <c r="L593692" s="127"/>
    </row>
    <row r="593693" spans="12:12">
      <c r="L593693" s="127"/>
    </row>
    <row r="593694" spans="12:12">
      <c r="L593694" s="127"/>
    </row>
    <row r="593695" spans="12:12">
      <c r="L593695" s="127"/>
    </row>
    <row r="593696" spans="12:12">
      <c r="L593696" s="127"/>
    </row>
    <row r="593697" spans="12:12">
      <c r="L593697" s="127"/>
    </row>
    <row r="593698" spans="12:12">
      <c r="L593698" s="127"/>
    </row>
    <row r="593699" spans="12:12">
      <c r="L593699" s="127"/>
    </row>
    <row r="593700" spans="12:12">
      <c r="L593700" s="127"/>
    </row>
    <row r="593701" spans="12:12">
      <c r="L593701" s="127"/>
    </row>
    <row r="593702" spans="12:12">
      <c r="L593702" s="127"/>
    </row>
    <row r="593703" spans="12:12">
      <c r="L593703" s="127"/>
    </row>
    <row r="593704" spans="12:12">
      <c r="L593704" s="127"/>
    </row>
    <row r="593705" spans="12:12">
      <c r="L593705" s="127"/>
    </row>
    <row r="593706" spans="12:12">
      <c r="L593706" s="127"/>
    </row>
    <row r="593707" spans="12:12">
      <c r="L593707" s="127"/>
    </row>
    <row r="593708" spans="12:12">
      <c r="L593708" s="127"/>
    </row>
    <row r="593709" spans="12:12">
      <c r="L593709" s="127"/>
    </row>
    <row r="593710" spans="12:12">
      <c r="L593710" s="127"/>
    </row>
    <row r="593711" spans="12:12">
      <c r="L593711" s="127"/>
    </row>
    <row r="593712" spans="12:12">
      <c r="L593712" s="127"/>
    </row>
    <row r="593713" spans="12:12">
      <c r="L593713" s="127"/>
    </row>
    <row r="593714" spans="12:12">
      <c r="L593714" s="127"/>
    </row>
    <row r="593715" spans="12:12">
      <c r="L593715" s="127"/>
    </row>
    <row r="593716" spans="12:12">
      <c r="L593716" s="127"/>
    </row>
    <row r="593717" spans="12:12">
      <c r="L593717" s="127"/>
    </row>
    <row r="593718" spans="12:12">
      <c r="L593718" s="127"/>
    </row>
    <row r="593719" spans="12:12">
      <c r="L593719" s="127"/>
    </row>
    <row r="593720" spans="12:12">
      <c r="L593720" s="127"/>
    </row>
    <row r="593721" spans="12:12">
      <c r="L593721" s="127"/>
    </row>
    <row r="593722" spans="12:12">
      <c r="L593722" s="127"/>
    </row>
    <row r="593723" spans="12:12">
      <c r="L593723" s="127"/>
    </row>
    <row r="593724" spans="12:12">
      <c r="L593724" s="127"/>
    </row>
    <row r="593725" spans="12:12">
      <c r="L593725" s="127"/>
    </row>
    <row r="593726" spans="12:12">
      <c r="L593726" s="127"/>
    </row>
    <row r="593727" spans="12:12">
      <c r="L593727" s="127"/>
    </row>
    <row r="593728" spans="12:12">
      <c r="L593728" s="127"/>
    </row>
    <row r="593729" spans="12:12">
      <c r="L593729" s="127"/>
    </row>
    <row r="593730" spans="12:12">
      <c r="L593730" s="127"/>
    </row>
    <row r="593731" spans="12:12">
      <c r="L593731" s="127"/>
    </row>
    <row r="593732" spans="12:12">
      <c r="L593732" s="127"/>
    </row>
    <row r="593733" spans="12:12">
      <c r="L593733" s="127"/>
    </row>
    <row r="593734" spans="12:12">
      <c r="L593734" s="127"/>
    </row>
    <row r="593735" spans="12:12">
      <c r="L593735" s="127"/>
    </row>
    <row r="593736" spans="12:12">
      <c r="L593736" s="127"/>
    </row>
    <row r="593737" spans="12:12">
      <c r="L593737" s="127"/>
    </row>
    <row r="593738" spans="12:12">
      <c r="L593738" s="127"/>
    </row>
    <row r="593739" spans="12:12">
      <c r="L593739" s="127"/>
    </row>
    <row r="593740" spans="12:12">
      <c r="L593740" s="127"/>
    </row>
    <row r="593741" spans="12:12">
      <c r="L593741" s="127"/>
    </row>
    <row r="593742" spans="12:12">
      <c r="L593742" s="127"/>
    </row>
    <row r="593743" spans="12:12">
      <c r="L593743" s="127"/>
    </row>
    <row r="593744" spans="12:12">
      <c r="L593744" s="127"/>
    </row>
    <row r="593745" spans="12:12">
      <c r="L593745" s="127"/>
    </row>
    <row r="593746" spans="12:12">
      <c r="L593746" s="127"/>
    </row>
    <row r="593747" spans="12:12">
      <c r="L593747" s="127"/>
    </row>
    <row r="593748" spans="12:12">
      <c r="L593748" s="127"/>
    </row>
    <row r="593749" spans="12:12">
      <c r="L593749" s="127"/>
    </row>
    <row r="593750" spans="12:12">
      <c r="L593750" s="127"/>
    </row>
    <row r="593751" spans="12:12">
      <c r="L593751" s="127"/>
    </row>
    <row r="593752" spans="12:12">
      <c r="L593752" s="127"/>
    </row>
    <row r="593753" spans="12:12">
      <c r="L593753" s="127"/>
    </row>
    <row r="593754" spans="12:12">
      <c r="L593754" s="127"/>
    </row>
    <row r="593755" spans="12:12">
      <c r="L593755" s="127"/>
    </row>
    <row r="593756" spans="12:12">
      <c r="L593756" s="127"/>
    </row>
    <row r="593757" spans="12:12">
      <c r="L593757" s="127"/>
    </row>
    <row r="593758" spans="12:12">
      <c r="L593758" s="127"/>
    </row>
    <row r="593759" spans="12:12">
      <c r="L593759" s="127"/>
    </row>
    <row r="593760" spans="12:12">
      <c r="L593760" s="127"/>
    </row>
    <row r="593761" spans="12:12">
      <c r="L593761" s="127"/>
    </row>
    <row r="593762" spans="12:12">
      <c r="L593762" s="127"/>
    </row>
    <row r="593763" spans="12:12">
      <c r="L593763" s="127"/>
    </row>
    <row r="593764" spans="12:12">
      <c r="L593764" s="127"/>
    </row>
    <row r="593765" spans="12:12">
      <c r="L593765" s="127"/>
    </row>
    <row r="593766" spans="12:12">
      <c r="L593766" s="127"/>
    </row>
    <row r="593767" spans="12:12">
      <c r="L593767" s="127"/>
    </row>
    <row r="593768" spans="12:12">
      <c r="L593768" s="127"/>
    </row>
    <row r="593769" spans="12:12">
      <c r="L593769" s="127"/>
    </row>
    <row r="593770" spans="12:12">
      <c r="L593770" s="127"/>
    </row>
    <row r="593771" spans="12:12">
      <c r="L593771" s="127"/>
    </row>
    <row r="593772" spans="12:12">
      <c r="L593772" s="127"/>
    </row>
    <row r="593773" spans="12:12">
      <c r="L593773" s="127"/>
    </row>
    <row r="593774" spans="12:12">
      <c r="L593774" s="127"/>
    </row>
    <row r="593775" spans="12:12">
      <c r="L593775" s="127"/>
    </row>
    <row r="593776" spans="12:12">
      <c r="L593776" s="127"/>
    </row>
    <row r="593777" spans="12:12">
      <c r="L593777" s="127"/>
    </row>
    <row r="593778" spans="12:12">
      <c r="L593778" s="127"/>
    </row>
    <row r="593779" spans="12:12">
      <c r="L593779" s="127"/>
    </row>
    <row r="593780" spans="12:12">
      <c r="L593780" s="127"/>
    </row>
    <row r="593781" spans="12:12">
      <c r="L593781" s="127"/>
    </row>
    <row r="593782" spans="12:12">
      <c r="L593782" s="127"/>
    </row>
    <row r="593783" spans="12:12">
      <c r="L593783" s="127"/>
    </row>
    <row r="593784" spans="12:12">
      <c r="L593784" s="127"/>
    </row>
    <row r="593785" spans="12:12">
      <c r="L593785" s="127"/>
    </row>
    <row r="593786" spans="12:12">
      <c r="L593786" s="127"/>
    </row>
    <row r="593787" spans="12:12">
      <c r="L593787" s="127"/>
    </row>
    <row r="593788" spans="12:12">
      <c r="L593788" s="127"/>
    </row>
    <row r="593789" spans="12:12">
      <c r="L593789" s="127"/>
    </row>
    <row r="593790" spans="12:12">
      <c r="L593790" s="127"/>
    </row>
    <row r="593791" spans="12:12">
      <c r="L593791" s="127"/>
    </row>
    <row r="593792" spans="12:12">
      <c r="L593792" s="127"/>
    </row>
    <row r="593793" spans="12:12">
      <c r="L593793" s="127"/>
    </row>
    <row r="593794" spans="12:12">
      <c r="L593794" s="127"/>
    </row>
    <row r="593795" spans="12:12">
      <c r="L593795" s="127"/>
    </row>
    <row r="593796" spans="12:12">
      <c r="L593796" s="127"/>
    </row>
    <row r="593797" spans="12:12">
      <c r="L593797" s="127"/>
    </row>
    <row r="593798" spans="12:12">
      <c r="L593798" s="127"/>
    </row>
    <row r="593799" spans="12:12">
      <c r="L593799" s="127"/>
    </row>
    <row r="593800" spans="12:12">
      <c r="L593800" s="127"/>
    </row>
    <row r="593801" spans="12:12">
      <c r="L593801" s="127"/>
    </row>
    <row r="593802" spans="12:12">
      <c r="L593802" s="127"/>
    </row>
    <row r="593803" spans="12:12">
      <c r="L593803" s="127"/>
    </row>
    <row r="593804" spans="12:12">
      <c r="L593804" s="127"/>
    </row>
    <row r="593805" spans="12:12">
      <c r="L593805" s="127"/>
    </row>
    <row r="593806" spans="12:12">
      <c r="L593806" s="127"/>
    </row>
    <row r="593807" spans="12:12">
      <c r="L593807" s="127"/>
    </row>
    <row r="593808" spans="12:12">
      <c r="L593808" s="127"/>
    </row>
    <row r="593809" spans="12:12">
      <c r="L593809" s="127"/>
    </row>
    <row r="593810" spans="12:12">
      <c r="L593810" s="127"/>
    </row>
    <row r="593811" spans="12:12">
      <c r="L593811" s="127"/>
    </row>
    <row r="593812" spans="12:12">
      <c r="L593812" s="127"/>
    </row>
    <row r="593813" spans="12:12">
      <c r="L593813" s="127"/>
    </row>
    <row r="593814" spans="12:12">
      <c r="L593814" s="127"/>
    </row>
    <row r="593815" spans="12:12">
      <c r="L593815" s="127"/>
    </row>
    <row r="593816" spans="12:12">
      <c r="L593816" s="127"/>
    </row>
    <row r="593817" spans="12:12">
      <c r="L593817" s="127"/>
    </row>
    <row r="593818" spans="12:12">
      <c r="L593818" s="127"/>
    </row>
    <row r="593819" spans="12:12">
      <c r="L593819" s="127"/>
    </row>
    <row r="593820" spans="12:12">
      <c r="L593820" s="127"/>
    </row>
    <row r="593821" spans="12:12">
      <c r="L593821" s="127"/>
    </row>
    <row r="593822" spans="12:12">
      <c r="L593822" s="127"/>
    </row>
    <row r="593823" spans="12:12">
      <c r="L593823" s="127"/>
    </row>
    <row r="593824" spans="12:12">
      <c r="L593824" s="127"/>
    </row>
    <row r="593825" spans="12:12">
      <c r="L593825" s="127"/>
    </row>
    <row r="593826" spans="12:12">
      <c r="L593826" s="127"/>
    </row>
    <row r="593827" spans="12:12">
      <c r="L593827" s="127"/>
    </row>
    <row r="593828" spans="12:12">
      <c r="L593828" s="127"/>
    </row>
    <row r="593829" spans="12:12">
      <c r="L593829" s="127"/>
    </row>
    <row r="593830" spans="12:12">
      <c r="L593830" s="127"/>
    </row>
    <row r="593831" spans="12:12">
      <c r="L593831" s="127"/>
    </row>
    <row r="593832" spans="12:12">
      <c r="L593832" s="127"/>
    </row>
    <row r="593833" spans="12:12">
      <c r="L593833" s="127"/>
    </row>
    <row r="593834" spans="12:12">
      <c r="L593834" s="127"/>
    </row>
    <row r="593835" spans="12:12">
      <c r="L593835" s="127"/>
    </row>
    <row r="593836" spans="12:12">
      <c r="L593836" s="127"/>
    </row>
    <row r="593837" spans="12:12">
      <c r="L593837" s="127"/>
    </row>
    <row r="593838" spans="12:12">
      <c r="L593838" s="127"/>
    </row>
    <row r="593839" spans="12:12">
      <c r="L593839" s="127"/>
    </row>
    <row r="593840" spans="12:12">
      <c r="L593840" s="127"/>
    </row>
    <row r="593841" spans="12:12">
      <c r="L593841" s="127"/>
    </row>
    <row r="593842" spans="12:12">
      <c r="L593842" s="127"/>
    </row>
    <row r="593843" spans="12:12">
      <c r="L593843" s="127"/>
    </row>
    <row r="593844" spans="12:12">
      <c r="L593844" s="127"/>
    </row>
    <row r="593845" spans="12:12">
      <c r="L593845" s="127"/>
    </row>
    <row r="593846" spans="12:12">
      <c r="L593846" s="127"/>
    </row>
    <row r="593847" spans="12:12">
      <c r="L593847" s="127"/>
    </row>
    <row r="593848" spans="12:12">
      <c r="L593848" s="127"/>
    </row>
    <row r="593849" spans="12:12">
      <c r="L593849" s="127"/>
    </row>
    <row r="593850" spans="12:12">
      <c r="L593850" s="127"/>
    </row>
    <row r="593851" spans="12:12">
      <c r="L593851" s="127"/>
    </row>
    <row r="593852" spans="12:12">
      <c r="L593852" s="127"/>
    </row>
    <row r="593853" spans="12:12">
      <c r="L593853" s="127"/>
    </row>
    <row r="593854" spans="12:12">
      <c r="L593854" s="127"/>
    </row>
    <row r="593855" spans="12:12">
      <c r="L593855" s="127"/>
    </row>
    <row r="593856" spans="12:12">
      <c r="L593856" s="127"/>
    </row>
    <row r="593857" spans="12:12">
      <c r="L593857" s="127"/>
    </row>
    <row r="593858" spans="12:12">
      <c r="L593858" s="127"/>
    </row>
    <row r="593859" spans="12:12">
      <c r="L593859" s="127"/>
    </row>
    <row r="593860" spans="12:12">
      <c r="L593860" s="127"/>
    </row>
    <row r="593861" spans="12:12">
      <c r="L593861" s="127"/>
    </row>
    <row r="593862" spans="12:12">
      <c r="L593862" s="127"/>
    </row>
    <row r="593863" spans="12:12">
      <c r="L593863" s="127"/>
    </row>
    <row r="593864" spans="12:12">
      <c r="L593864" s="127"/>
    </row>
    <row r="593865" spans="12:12">
      <c r="L593865" s="127"/>
    </row>
    <row r="593866" spans="12:12">
      <c r="L593866" s="127"/>
    </row>
    <row r="593867" spans="12:12">
      <c r="L593867" s="127"/>
    </row>
    <row r="593868" spans="12:12">
      <c r="L593868" s="127"/>
    </row>
    <row r="593869" spans="12:12">
      <c r="L593869" s="127"/>
    </row>
    <row r="593870" spans="12:12">
      <c r="L593870" s="127"/>
    </row>
    <row r="593871" spans="12:12">
      <c r="L593871" s="127"/>
    </row>
    <row r="593872" spans="12:12">
      <c r="L593872" s="127"/>
    </row>
    <row r="593873" spans="12:12">
      <c r="L593873" s="127"/>
    </row>
    <row r="593874" spans="12:12">
      <c r="L593874" s="127"/>
    </row>
    <row r="593875" spans="12:12">
      <c r="L593875" s="127"/>
    </row>
    <row r="593876" spans="12:12">
      <c r="L593876" s="127"/>
    </row>
    <row r="593877" spans="12:12">
      <c r="L593877" s="127"/>
    </row>
    <row r="593878" spans="12:12">
      <c r="L593878" s="127"/>
    </row>
    <row r="593879" spans="12:12">
      <c r="L593879" s="127"/>
    </row>
    <row r="593880" spans="12:12">
      <c r="L593880" s="127"/>
    </row>
    <row r="593881" spans="12:12">
      <c r="L593881" s="127"/>
    </row>
    <row r="593882" spans="12:12">
      <c r="L593882" s="127"/>
    </row>
    <row r="593883" spans="12:12">
      <c r="L593883" s="127"/>
    </row>
    <row r="593884" spans="12:12">
      <c r="L593884" s="127"/>
    </row>
    <row r="593885" spans="12:12">
      <c r="L593885" s="127"/>
    </row>
    <row r="593886" spans="12:12">
      <c r="L593886" s="127"/>
    </row>
    <row r="593887" spans="12:12">
      <c r="L593887" s="127"/>
    </row>
    <row r="593888" spans="12:12">
      <c r="L593888" s="127"/>
    </row>
    <row r="593889" spans="12:12">
      <c r="L593889" s="127"/>
    </row>
    <row r="593890" spans="12:12">
      <c r="L593890" s="127"/>
    </row>
    <row r="593891" spans="12:12">
      <c r="L593891" s="127"/>
    </row>
    <row r="593892" spans="12:12">
      <c r="L593892" s="127"/>
    </row>
    <row r="593893" spans="12:12">
      <c r="L593893" s="127"/>
    </row>
    <row r="593894" spans="12:12">
      <c r="L593894" s="127"/>
    </row>
    <row r="593895" spans="12:12">
      <c r="L593895" s="127"/>
    </row>
    <row r="593896" spans="12:12">
      <c r="L593896" s="127"/>
    </row>
    <row r="593897" spans="12:12">
      <c r="L593897" s="127"/>
    </row>
    <row r="593898" spans="12:12">
      <c r="L593898" s="127"/>
    </row>
    <row r="593899" spans="12:12">
      <c r="L593899" s="127"/>
    </row>
    <row r="593900" spans="12:12">
      <c r="L593900" s="127"/>
    </row>
    <row r="593901" spans="12:12">
      <c r="L593901" s="127"/>
    </row>
    <row r="593902" spans="12:12">
      <c r="L593902" s="127"/>
    </row>
    <row r="593903" spans="12:12">
      <c r="L593903" s="127"/>
    </row>
    <row r="593904" spans="12:12">
      <c r="L593904" s="127"/>
    </row>
    <row r="593905" spans="12:12">
      <c r="L593905" s="127"/>
    </row>
    <row r="593906" spans="12:12">
      <c r="L593906" s="127"/>
    </row>
    <row r="593907" spans="12:12">
      <c r="L593907" s="127"/>
    </row>
    <row r="593908" spans="12:12">
      <c r="L593908" s="127"/>
    </row>
    <row r="593909" spans="12:12">
      <c r="L593909" s="127"/>
    </row>
    <row r="593910" spans="12:12">
      <c r="L593910" s="127"/>
    </row>
    <row r="593911" spans="12:12">
      <c r="L593911" s="127"/>
    </row>
    <row r="593912" spans="12:12">
      <c r="L593912" s="127"/>
    </row>
    <row r="593913" spans="12:12">
      <c r="L593913" s="127"/>
    </row>
    <row r="593914" spans="12:12">
      <c r="L593914" s="127"/>
    </row>
    <row r="593915" spans="12:12">
      <c r="L593915" s="127"/>
    </row>
    <row r="593916" spans="12:12">
      <c r="L593916" s="127"/>
    </row>
    <row r="593917" spans="12:12">
      <c r="L593917" s="127"/>
    </row>
    <row r="593918" spans="12:12">
      <c r="L593918" s="127"/>
    </row>
    <row r="593919" spans="12:12">
      <c r="L593919" s="127"/>
    </row>
    <row r="593920" spans="12:12">
      <c r="L593920" s="127"/>
    </row>
    <row r="593921" spans="12:12">
      <c r="L593921" s="127"/>
    </row>
    <row r="593922" spans="12:12">
      <c r="L593922" s="127"/>
    </row>
    <row r="593923" spans="12:12">
      <c r="L593923" s="127"/>
    </row>
    <row r="593924" spans="12:12">
      <c r="L593924" s="127"/>
    </row>
    <row r="593925" spans="12:12">
      <c r="L593925" s="127"/>
    </row>
    <row r="593926" spans="12:12">
      <c r="L593926" s="127"/>
    </row>
    <row r="593927" spans="12:12">
      <c r="L593927" s="127"/>
    </row>
    <row r="593928" spans="12:12">
      <c r="L593928" s="127"/>
    </row>
    <row r="593929" spans="12:12">
      <c r="L593929" s="127"/>
    </row>
    <row r="593930" spans="12:12">
      <c r="L593930" s="127"/>
    </row>
    <row r="593931" spans="12:12">
      <c r="L593931" s="127"/>
    </row>
    <row r="593932" spans="12:12">
      <c r="L593932" s="127"/>
    </row>
    <row r="593933" spans="12:12">
      <c r="L593933" s="127"/>
    </row>
    <row r="593934" spans="12:12">
      <c r="L593934" s="127"/>
    </row>
    <row r="593935" spans="12:12">
      <c r="L593935" s="127"/>
    </row>
    <row r="593936" spans="12:12">
      <c r="L593936" s="127"/>
    </row>
    <row r="593937" spans="12:12">
      <c r="L593937" s="127"/>
    </row>
    <row r="593938" spans="12:12">
      <c r="L593938" s="127"/>
    </row>
    <row r="593939" spans="12:12">
      <c r="L593939" s="127"/>
    </row>
    <row r="593940" spans="12:12">
      <c r="L593940" s="127"/>
    </row>
    <row r="593941" spans="12:12">
      <c r="L593941" s="127"/>
    </row>
    <row r="593942" spans="12:12">
      <c r="L593942" s="127"/>
    </row>
    <row r="593943" spans="12:12">
      <c r="L593943" s="127"/>
    </row>
    <row r="593944" spans="12:12">
      <c r="L593944" s="127"/>
    </row>
    <row r="593945" spans="12:12">
      <c r="L593945" s="127"/>
    </row>
    <row r="593946" spans="12:12">
      <c r="L593946" s="127"/>
    </row>
    <row r="593947" spans="12:12">
      <c r="L593947" s="127"/>
    </row>
    <row r="593948" spans="12:12">
      <c r="L593948" s="127"/>
    </row>
    <row r="593949" spans="12:12">
      <c r="L593949" s="127"/>
    </row>
    <row r="593950" spans="12:12">
      <c r="L593950" s="127"/>
    </row>
    <row r="593951" spans="12:12">
      <c r="L593951" s="127"/>
    </row>
    <row r="593952" spans="12:12">
      <c r="L593952" s="127"/>
    </row>
    <row r="593953" spans="12:12">
      <c r="L593953" s="127"/>
    </row>
    <row r="593954" spans="12:12">
      <c r="L593954" s="127"/>
    </row>
    <row r="593955" spans="12:12">
      <c r="L593955" s="127"/>
    </row>
    <row r="593956" spans="12:12">
      <c r="L593956" s="127"/>
    </row>
    <row r="593957" spans="12:12">
      <c r="L593957" s="127"/>
    </row>
    <row r="593958" spans="12:12">
      <c r="L593958" s="127"/>
    </row>
    <row r="593959" spans="12:12">
      <c r="L593959" s="127"/>
    </row>
    <row r="593960" spans="12:12">
      <c r="L593960" s="127"/>
    </row>
    <row r="593961" spans="12:12">
      <c r="L593961" s="127"/>
    </row>
    <row r="593962" spans="12:12">
      <c r="L593962" s="127"/>
    </row>
    <row r="593963" spans="12:12">
      <c r="L593963" s="127"/>
    </row>
    <row r="593964" spans="12:12">
      <c r="L593964" s="127"/>
    </row>
    <row r="593965" spans="12:12">
      <c r="L593965" s="127"/>
    </row>
    <row r="593966" spans="12:12">
      <c r="L593966" s="127"/>
    </row>
    <row r="593967" spans="12:12">
      <c r="L593967" s="127"/>
    </row>
    <row r="593968" spans="12:12">
      <c r="L593968" s="127"/>
    </row>
    <row r="593969" spans="12:12">
      <c r="L593969" s="127"/>
    </row>
    <row r="593970" spans="12:12">
      <c r="L593970" s="127"/>
    </row>
    <row r="593971" spans="12:12">
      <c r="L593971" s="127"/>
    </row>
    <row r="593972" spans="12:12">
      <c r="L593972" s="127"/>
    </row>
    <row r="593973" spans="12:12">
      <c r="L593973" s="127"/>
    </row>
    <row r="593974" spans="12:12">
      <c r="L593974" s="127"/>
    </row>
    <row r="593975" spans="12:12">
      <c r="L593975" s="127"/>
    </row>
    <row r="593976" spans="12:12">
      <c r="L593976" s="127"/>
    </row>
    <row r="593977" spans="12:12">
      <c r="L593977" s="127"/>
    </row>
    <row r="593978" spans="12:12">
      <c r="L593978" s="127"/>
    </row>
    <row r="593979" spans="12:12">
      <c r="L593979" s="127"/>
    </row>
    <row r="593980" spans="12:12">
      <c r="L593980" s="127"/>
    </row>
    <row r="593981" spans="12:12">
      <c r="L593981" s="127"/>
    </row>
    <row r="593982" spans="12:12">
      <c r="L593982" s="127"/>
    </row>
    <row r="593983" spans="12:12">
      <c r="L593983" s="127"/>
    </row>
    <row r="593984" spans="12:12">
      <c r="L593984" s="127"/>
    </row>
    <row r="593985" spans="12:12">
      <c r="L593985" s="127"/>
    </row>
    <row r="593986" spans="12:12">
      <c r="L593986" s="127"/>
    </row>
    <row r="593987" spans="12:12">
      <c r="L593987" s="127"/>
    </row>
    <row r="593988" spans="12:12">
      <c r="L593988" s="127"/>
    </row>
    <row r="593989" spans="12:12">
      <c r="L593989" s="127"/>
    </row>
    <row r="593990" spans="12:12">
      <c r="L593990" s="127"/>
    </row>
    <row r="593991" spans="12:12">
      <c r="L593991" s="127"/>
    </row>
    <row r="593992" spans="12:12">
      <c r="L593992" s="127"/>
    </row>
    <row r="593993" spans="12:12">
      <c r="L593993" s="127"/>
    </row>
    <row r="593994" spans="12:12">
      <c r="L593994" s="127"/>
    </row>
    <row r="593995" spans="12:12">
      <c r="L593995" s="127"/>
    </row>
    <row r="593996" spans="12:12">
      <c r="L593996" s="127"/>
    </row>
    <row r="593997" spans="12:12">
      <c r="L593997" s="127"/>
    </row>
    <row r="593998" spans="12:12">
      <c r="L593998" s="127"/>
    </row>
    <row r="593999" spans="12:12">
      <c r="L593999" s="127"/>
    </row>
    <row r="594000" spans="12:12">
      <c r="L594000" s="127"/>
    </row>
    <row r="594001" spans="12:12">
      <c r="L594001" s="127"/>
    </row>
    <row r="594002" spans="12:12">
      <c r="L594002" s="127"/>
    </row>
    <row r="594003" spans="12:12">
      <c r="L594003" s="127"/>
    </row>
    <row r="594004" spans="12:12">
      <c r="L594004" s="127"/>
    </row>
    <row r="594005" spans="12:12">
      <c r="L594005" s="127"/>
    </row>
    <row r="594006" spans="12:12">
      <c r="L594006" s="127"/>
    </row>
    <row r="594007" spans="12:12">
      <c r="L594007" s="127"/>
    </row>
    <row r="594008" spans="12:12">
      <c r="L594008" s="127"/>
    </row>
    <row r="594009" spans="12:12">
      <c r="L594009" s="127"/>
    </row>
    <row r="594010" spans="12:12">
      <c r="L594010" s="127"/>
    </row>
    <row r="594011" spans="12:12">
      <c r="L594011" s="127"/>
    </row>
    <row r="594012" spans="12:12">
      <c r="L594012" s="127"/>
    </row>
    <row r="594013" spans="12:12">
      <c r="L594013" s="127"/>
    </row>
    <row r="594014" spans="12:12">
      <c r="L594014" s="127"/>
    </row>
    <row r="594015" spans="12:12">
      <c r="L594015" s="127"/>
    </row>
    <row r="594016" spans="12:12">
      <c r="L594016" s="127"/>
    </row>
    <row r="594017" spans="12:12">
      <c r="L594017" s="127"/>
    </row>
    <row r="594018" spans="12:12">
      <c r="L594018" s="127"/>
    </row>
    <row r="594019" spans="12:12">
      <c r="L594019" s="127"/>
    </row>
    <row r="594020" spans="12:12">
      <c r="L594020" s="127"/>
    </row>
    <row r="594021" spans="12:12">
      <c r="L594021" s="127"/>
    </row>
    <row r="594022" spans="12:12">
      <c r="L594022" s="127"/>
    </row>
    <row r="594023" spans="12:12">
      <c r="L594023" s="127"/>
    </row>
    <row r="594024" spans="12:12">
      <c r="L594024" s="127"/>
    </row>
    <row r="594025" spans="12:12">
      <c r="L594025" s="127"/>
    </row>
    <row r="594026" spans="12:12">
      <c r="L594026" s="127"/>
    </row>
    <row r="594027" spans="12:12">
      <c r="L594027" s="127"/>
    </row>
    <row r="594028" spans="12:12">
      <c r="L594028" s="127"/>
    </row>
    <row r="594029" spans="12:12">
      <c r="L594029" s="127"/>
    </row>
    <row r="594030" spans="12:12">
      <c r="L594030" s="127"/>
    </row>
    <row r="594031" spans="12:12">
      <c r="L594031" s="127"/>
    </row>
    <row r="594032" spans="12:12">
      <c r="L594032" s="127"/>
    </row>
    <row r="594033" spans="12:12">
      <c r="L594033" s="127"/>
    </row>
    <row r="594034" spans="12:12">
      <c r="L594034" s="127"/>
    </row>
    <row r="594035" spans="12:12">
      <c r="L594035" s="127"/>
    </row>
    <row r="594036" spans="12:12">
      <c r="L594036" s="127"/>
    </row>
    <row r="594037" spans="12:12">
      <c r="L594037" s="127"/>
    </row>
    <row r="594038" spans="12:12">
      <c r="L594038" s="127"/>
    </row>
    <row r="594039" spans="12:12">
      <c r="L594039" s="127"/>
    </row>
    <row r="594040" spans="12:12">
      <c r="L594040" s="127"/>
    </row>
    <row r="594041" spans="12:12">
      <c r="L594041" s="127"/>
    </row>
    <row r="594042" spans="12:12">
      <c r="L594042" s="127"/>
    </row>
    <row r="594043" spans="12:12">
      <c r="L594043" s="127"/>
    </row>
    <row r="594044" spans="12:12">
      <c r="L594044" s="127"/>
    </row>
    <row r="594045" spans="12:12">
      <c r="L594045" s="127"/>
    </row>
    <row r="594046" spans="12:12">
      <c r="L594046" s="127"/>
    </row>
    <row r="594047" spans="12:12">
      <c r="L594047" s="127"/>
    </row>
    <row r="594048" spans="12:12">
      <c r="L594048" s="127"/>
    </row>
    <row r="594049" spans="12:12">
      <c r="L594049" s="127"/>
    </row>
    <row r="594050" spans="12:12">
      <c r="L594050" s="127"/>
    </row>
    <row r="594051" spans="12:12">
      <c r="L594051" s="127"/>
    </row>
    <row r="594052" spans="12:12">
      <c r="L594052" s="127"/>
    </row>
    <row r="594053" spans="12:12">
      <c r="L594053" s="127"/>
    </row>
    <row r="594054" spans="12:12">
      <c r="L594054" s="127"/>
    </row>
    <row r="594055" spans="12:12">
      <c r="L594055" s="127"/>
    </row>
    <row r="594056" spans="12:12">
      <c r="L594056" s="127"/>
    </row>
    <row r="594057" spans="12:12">
      <c r="L594057" s="127"/>
    </row>
    <row r="594058" spans="12:12">
      <c r="L594058" s="127"/>
    </row>
    <row r="594059" spans="12:12">
      <c r="L594059" s="127"/>
    </row>
    <row r="594060" spans="12:12">
      <c r="L594060" s="127"/>
    </row>
    <row r="594061" spans="12:12">
      <c r="L594061" s="127"/>
    </row>
    <row r="594062" spans="12:12">
      <c r="L594062" s="127"/>
    </row>
    <row r="594063" spans="12:12">
      <c r="L594063" s="127"/>
    </row>
    <row r="594064" spans="12:12">
      <c r="L594064" s="127"/>
    </row>
    <row r="594065" spans="12:12">
      <c r="L594065" s="127"/>
    </row>
    <row r="594066" spans="12:12">
      <c r="L594066" s="127"/>
    </row>
    <row r="594067" spans="12:12">
      <c r="L594067" s="127"/>
    </row>
    <row r="594068" spans="12:12">
      <c r="L594068" s="127"/>
    </row>
    <row r="594069" spans="12:12">
      <c r="L594069" s="127"/>
    </row>
    <row r="594070" spans="12:12">
      <c r="L594070" s="127"/>
    </row>
    <row r="594071" spans="12:12">
      <c r="L594071" s="127"/>
    </row>
    <row r="594072" spans="12:12">
      <c r="L594072" s="127"/>
    </row>
    <row r="594073" spans="12:12">
      <c r="L594073" s="127"/>
    </row>
    <row r="594074" spans="12:12">
      <c r="L594074" s="127"/>
    </row>
    <row r="594075" spans="12:12">
      <c r="L594075" s="127"/>
    </row>
    <row r="594076" spans="12:12">
      <c r="L594076" s="127"/>
    </row>
    <row r="594077" spans="12:12">
      <c r="L594077" s="127"/>
    </row>
    <row r="594078" spans="12:12">
      <c r="L594078" s="127"/>
    </row>
    <row r="594079" spans="12:12">
      <c r="L594079" s="127"/>
    </row>
    <row r="594080" spans="12:12">
      <c r="L594080" s="127"/>
    </row>
    <row r="594081" spans="12:12">
      <c r="L594081" s="127"/>
    </row>
    <row r="594082" spans="12:12">
      <c r="L594082" s="127"/>
    </row>
    <row r="594083" spans="12:12">
      <c r="L594083" s="127"/>
    </row>
    <row r="594084" spans="12:12">
      <c r="L594084" s="127"/>
    </row>
    <row r="594085" spans="12:12">
      <c r="L594085" s="127"/>
    </row>
    <row r="594086" spans="12:12">
      <c r="L594086" s="127"/>
    </row>
    <row r="594087" spans="12:12">
      <c r="L594087" s="127"/>
    </row>
    <row r="594088" spans="12:12">
      <c r="L594088" s="127"/>
    </row>
    <row r="594089" spans="12:12">
      <c r="L594089" s="127"/>
    </row>
    <row r="594090" spans="12:12">
      <c r="L594090" s="127"/>
    </row>
    <row r="594091" spans="12:12">
      <c r="L594091" s="127"/>
    </row>
    <row r="594092" spans="12:12">
      <c r="L594092" s="127"/>
    </row>
    <row r="594093" spans="12:12">
      <c r="L594093" s="127"/>
    </row>
    <row r="594094" spans="12:12">
      <c r="L594094" s="127"/>
    </row>
    <row r="594095" spans="12:12">
      <c r="L594095" s="127"/>
    </row>
    <row r="594096" spans="12:12">
      <c r="L594096" s="127"/>
    </row>
    <row r="594097" spans="12:12">
      <c r="L594097" s="127"/>
    </row>
    <row r="594098" spans="12:12">
      <c r="L594098" s="127"/>
    </row>
    <row r="594099" spans="12:12">
      <c r="L594099" s="127"/>
    </row>
    <row r="594100" spans="12:12">
      <c r="L594100" s="127"/>
    </row>
    <row r="594101" spans="12:12">
      <c r="L594101" s="127"/>
    </row>
    <row r="594102" spans="12:12">
      <c r="L594102" s="127"/>
    </row>
    <row r="594103" spans="12:12">
      <c r="L594103" s="127"/>
    </row>
    <row r="594104" spans="12:12">
      <c r="L594104" s="127"/>
    </row>
    <row r="594105" spans="12:12">
      <c r="L594105" s="127"/>
    </row>
    <row r="594106" spans="12:12">
      <c r="L594106" s="127"/>
    </row>
    <row r="594107" spans="12:12">
      <c r="L594107" s="127"/>
    </row>
    <row r="594108" spans="12:12">
      <c r="L594108" s="127"/>
    </row>
    <row r="594109" spans="12:12">
      <c r="L594109" s="127"/>
    </row>
    <row r="594110" spans="12:12">
      <c r="L594110" s="127"/>
    </row>
    <row r="594111" spans="12:12">
      <c r="L594111" s="127"/>
    </row>
    <row r="594112" spans="12:12">
      <c r="L594112" s="127"/>
    </row>
    <row r="594113" spans="12:12">
      <c r="L594113" s="127"/>
    </row>
    <row r="594114" spans="12:12">
      <c r="L594114" s="127"/>
    </row>
    <row r="594115" spans="12:12">
      <c r="L594115" s="127"/>
    </row>
    <row r="594116" spans="12:12">
      <c r="L594116" s="127"/>
    </row>
    <row r="594117" spans="12:12">
      <c r="L594117" s="127"/>
    </row>
    <row r="594118" spans="12:12">
      <c r="L594118" s="127"/>
    </row>
    <row r="594119" spans="12:12">
      <c r="L594119" s="127"/>
    </row>
    <row r="594120" spans="12:12">
      <c r="L594120" s="127"/>
    </row>
    <row r="594121" spans="12:12">
      <c r="L594121" s="127"/>
    </row>
    <row r="594122" spans="12:12">
      <c r="L594122" s="127"/>
    </row>
    <row r="594123" spans="12:12">
      <c r="L594123" s="127"/>
    </row>
    <row r="594124" spans="12:12">
      <c r="L594124" s="127"/>
    </row>
    <row r="594125" spans="12:12">
      <c r="L594125" s="127"/>
    </row>
    <row r="594126" spans="12:12">
      <c r="L594126" s="127"/>
    </row>
    <row r="594127" spans="12:12">
      <c r="L594127" s="127"/>
    </row>
    <row r="594128" spans="12:12">
      <c r="L594128" s="127"/>
    </row>
    <row r="594129" spans="12:12">
      <c r="L594129" s="127"/>
    </row>
    <row r="594130" spans="12:12">
      <c r="L594130" s="127"/>
    </row>
    <row r="594131" spans="12:12">
      <c r="L594131" s="127"/>
    </row>
    <row r="594132" spans="12:12">
      <c r="L594132" s="127"/>
    </row>
    <row r="594133" spans="12:12">
      <c r="L594133" s="127"/>
    </row>
    <row r="594134" spans="12:12">
      <c r="L594134" s="127"/>
    </row>
    <row r="594135" spans="12:12">
      <c r="L594135" s="127"/>
    </row>
    <row r="594136" spans="12:12">
      <c r="L594136" s="127"/>
    </row>
    <row r="594137" spans="12:12">
      <c r="L594137" s="127"/>
    </row>
    <row r="594138" spans="12:12">
      <c r="L594138" s="127"/>
    </row>
    <row r="594139" spans="12:12">
      <c r="L594139" s="127"/>
    </row>
    <row r="594140" spans="12:12">
      <c r="L594140" s="127"/>
    </row>
    <row r="594141" spans="12:12">
      <c r="L594141" s="127"/>
    </row>
    <row r="594142" spans="12:12">
      <c r="L594142" s="127"/>
    </row>
    <row r="594143" spans="12:12">
      <c r="L594143" s="127"/>
    </row>
    <row r="594144" spans="12:12">
      <c r="L594144" s="127"/>
    </row>
    <row r="594145" spans="12:12">
      <c r="L594145" s="127"/>
    </row>
    <row r="594146" spans="12:12">
      <c r="L594146" s="127"/>
    </row>
    <row r="594147" spans="12:12">
      <c r="L594147" s="127"/>
    </row>
    <row r="594148" spans="12:12">
      <c r="L594148" s="127"/>
    </row>
    <row r="594149" spans="12:12">
      <c r="L594149" s="127"/>
    </row>
    <row r="594150" spans="12:12">
      <c r="L594150" s="127"/>
    </row>
    <row r="594151" spans="12:12">
      <c r="L594151" s="127"/>
    </row>
    <row r="594152" spans="12:12">
      <c r="L594152" s="127"/>
    </row>
    <row r="594153" spans="12:12">
      <c r="L594153" s="127"/>
    </row>
    <row r="594154" spans="12:12">
      <c r="L594154" s="127"/>
    </row>
    <row r="594155" spans="12:12">
      <c r="L594155" s="127"/>
    </row>
    <row r="594156" spans="12:12">
      <c r="L594156" s="127"/>
    </row>
    <row r="594157" spans="12:12">
      <c r="L594157" s="127"/>
    </row>
    <row r="594158" spans="12:12">
      <c r="L594158" s="127"/>
    </row>
    <row r="594159" spans="12:12">
      <c r="L594159" s="127"/>
    </row>
    <row r="594160" spans="12:12">
      <c r="L594160" s="127"/>
    </row>
    <row r="594161" spans="12:12">
      <c r="L594161" s="127"/>
    </row>
    <row r="594162" spans="12:12">
      <c r="L594162" s="127"/>
    </row>
    <row r="594163" spans="12:12">
      <c r="L594163" s="127"/>
    </row>
    <row r="594164" spans="12:12">
      <c r="L594164" s="127"/>
    </row>
    <row r="594165" spans="12:12">
      <c r="L594165" s="127"/>
    </row>
    <row r="594166" spans="12:12">
      <c r="L594166" s="127"/>
    </row>
    <row r="594167" spans="12:12">
      <c r="L594167" s="127"/>
    </row>
    <row r="594168" spans="12:12">
      <c r="L594168" s="127"/>
    </row>
    <row r="594169" spans="12:12">
      <c r="L594169" s="127"/>
    </row>
    <row r="594170" spans="12:12">
      <c r="L594170" s="127"/>
    </row>
    <row r="594171" spans="12:12">
      <c r="L594171" s="127"/>
    </row>
    <row r="594172" spans="12:12">
      <c r="L594172" s="127"/>
    </row>
    <row r="594173" spans="12:12">
      <c r="L594173" s="127"/>
    </row>
    <row r="594174" spans="12:12">
      <c r="L594174" s="127"/>
    </row>
    <row r="594175" spans="12:12">
      <c r="L594175" s="127"/>
    </row>
    <row r="594176" spans="12:12">
      <c r="L594176" s="127"/>
    </row>
    <row r="594177" spans="12:12">
      <c r="L594177" s="127"/>
    </row>
    <row r="594178" spans="12:12">
      <c r="L594178" s="127"/>
    </row>
    <row r="594179" spans="12:12">
      <c r="L594179" s="127"/>
    </row>
    <row r="594180" spans="12:12">
      <c r="L594180" s="127"/>
    </row>
    <row r="594181" spans="12:12">
      <c r="L594181" s="127"/>
    </row>
    <row r="594182" spans="12:12">
      <c r="L594182" s="127"/>
    </row>
    <row r="594183" spans="12:12">
      <c r="L594183" s="127"/>
    </row>
    <row r="594184" spans="12:12">
      <c r="L594184" s="127"/>
    </row>
    <row r="594185" spans="12:12">
      <c r="L594185" s="127"/>
    </row>
    <row r="594186" spans="12:12">
      <c r="L594186" s="127"/>
    </row>
    <row r="594187" spans="12:12">
      <c r="L594187" s="127"/>
    </row>
    <row r="594188" spans="12:12">
      <c r="L594188" s="127"/>
    </row>
    <row r="594189" spans="12:12">
      <c r="L594189" s="127"/>
    </row>
    <row r="594190" spans="12:12">
      <c r="L594190" s="127"/>
    </row>
    <row r="594191" spans="12:12">
      <c r="L594191" s="127"/>
    </row>
    <row r="594192" spans="12:12">
      <c r="L594192" s="127"/>
    </row>
    <row r="594193" spans="12:12">
      <c r="L594193" s="127"/>
    </row>
    <row r="594194" spans="12:12">
      <c r="L594194" s="127"/>
    </row>
    <row r="594195" spans="12:12">
      <c r="L594195" s="127"/>
    </row>
    <row r="594196" spans="12:12">
      <c r="L594196" s="127"/>
    </row>
    <row r="594197" spans="12:12">
      <c r="L594197" s="127"/>
    </row>
    <row r="594198" spans="12:12">
      <c r="L594198" s="127"/>
    </row>
    <row r="594199" spans="12:12">
      <c r="L594199" s="127"/>
    </row>
    <row r="594200" spans="12:12">
      <c r="L594200" s="127"/>
    </row>
    <row r="594201" spans="12:12">
      <c r="L594201" s="127"/>
    </row>
    <row r="594202" spans="12:12">
      <c r="L594202" s="127"/>
    </row>
    <row r="594203" spans="12:12">
      <c r="L594203" s="127"/>
    </row>
    <row r="594204" spans="12:12">
      <c r="L594204" s="127"/>
    </row>
    <row r="594205" spans="12:12">
      <c r="L594205" s="127"/>
    </row>
    <row r="594206" spans="12:12">
      <c r="L594206" s="127"/>
    </row>
    <row r="594207" spans="12:12">
      <c r="L594207" s="127"/>
    </row>
    <row r="594208" spans="12:12">
      <c r="L594208" s="127"/>
    </row>
    <row r="594209" spans="12:12">
      <c r="L594209" s="127"/>
    </row>
    <row r="594210" spans="12:12">
      <c r="L594210" s="127"/>
    </row>
    <row r="594211" spans="12:12">
      <c r="L594211" s="127"/>
    </row>
    <row r="594212" spans="12:12">
      <c r="L594212" s="127"/>
    </row>
    <row r="594213" spans="12:12">
      <c r="L594213" s="127"/>
    </row>
    <row r="594214" spans="12:12">
      <c r="L594214" s="127"/>
    </row>
    <row r="594215" spans="12:12">
      <c r="L594215" s="127"/>
    </row>
    <row r="594216" spans="12:12">
      <c r="L594216" s="127"/>
    </row>
    <row r="594217" spans="12:12">
      <c r="L594217" s="127"/>
    </row>
    <row r="594218" spans="12:12">
      <c r="L594218" s="127"/>
    </row>
    <row r="594219" spans="12:12">
      <c r="L594219" s="127"/>
    </row>
    <row r="594220" spans="12:12">
      <c r="L594220" s="127"/>
    </row>
    <row r="594221" spans="12:12">
      <c r="L594221" s="127"/>
    </row>
    <row r="594222" spans="12:12">
      <c r="L594222" s="127"/>
    </row>
    <row r="594223" spans="12:12">
      <c r="L594223" s="127"/>
    </row>
    <row r="594224" spans="12:12">
      <c r="L594224" s="127"/>
    </row>
    <row r="594225" spans="12:12">
      <c r="L594225" s="127"/>
    </row>
    <row r="594226" spans="12:12">
      <c r="L594226" s="127"/>
    </row>
    <row r="594227" spans="12:12">
      <c r="L594227" s="127"/>
    </row>
    <row r="594228" spans="12:12">
      <c r="L594228" s="127"/>
    </row>
    <row r="594229" spans="12:12">
      <c r="L594229" s="127"/>
    </row>
    <row r="594230" spans="12:12">
      <c r="L594230" s="127"/>
    </row>
    <row r="594231" spans="12:12">
      <c r="L594231" s="127"/>
    </row>
    <row r="594232" spans="12:12">
      <c r="L594232" s="127"/>
    </row>
    <row r="594233" spans="12:12">
      <c r="L594233" s="127"/>
    </row>
    <row r="594234" spans="12:12">
      <c r="L594234" s="127"/>
    </row>
    <row r="594235" spans="12:12">
      <c r="L594235" s="127"/>
    </row>
    <row r="594236" spans="12:12">
      <c r="L594236" s="127"/>
    </row>
    <row r="594237" spans="12:12">
      <c r="L594237" s="127"/>
    </row>
    <row r="594238" spans="12:12">
      <c r="L594238" s="127"/>
    </row>
    <row r="594239" spans="12:12">
      <c r="L594239" s="127"/>
    </row>
    <row r="594240" spans="12:12">
      <c r="L594240" s="127"/>
    </row>
    <row r="594241" spans="12:12">
      <c r="L594241" s="127"/>
    </row>
    <row r="594242" spans="12:12">
      <c r="L594242" s="127"/>
    </row>
    <row r="594243" spans="12:12">
      <c r="L594243" s="127"/>
    </row>
    <row r="594244" spans="12:12">
      <c r="L594244" s="127"/>
    </row>
    <row r="594245" spans="12:12">
      <c r="L594245" s="127"/>
    </row>
    <row r="594246" spans="12:12">
      <c r="L594246" s="127"/>
    </row>
    <row r="594247" spans="12:12">
      <c r="L594247" s="127"/>
    </row>
    <row r="594248" spans="12:12">
      <c r="L594248" s="127"/>
    </row>
    <row r="594249" spans="12:12">
      <c r="L594249" s="127"/>
    </row>
    <row r="594250" spans="12:12">
      <c r="L594250" s="127"/>
    </row>
    <row r="594251" spans="12:12">
      <c r="L594251" s="127"/>
    </row>
    <row r="594252" spans="12:12">
      <c r="L594252" s="127"/>
    </row>
    <row r="594253" spans="12:12">
      <c r="L594253" s="127"/>
    </row>
    <row r="594254" spans="12:12">
      <c r="L594254" s="127"/>
    </row>
    <row r="594255" spans="12:12">
      <c r="L594255" s="127"/>
    </row>
    <row r="594256" spans="12:12">
      <c r="L594256" s="127"/>
    </row>
    <row r="594257" spans="12:12">
      <c r="L594257" s="127"/>
    </row>
    <row r="594258" spans="12:12">
      <c r="L594258" s="127"/>
    </row>
    <row r="594259" spans="12:12">
      <c r="L594259" s="127"/>
    </row>
    <row r="594260" spans="12:12">
      <c r="L594260" s="127"/>
    </row>
    <row r="594261" spans="12:12">
      <c r="L594261" s="127"/>
    </row>
    <row r="594262" spans="12:12">
      <c r="L594262" s="127"/>
    </row>
    <row r="594263" spans="12:12">
      <c r="L594263" s="127"/>
    </row>
    <row r="594264" spans="12:12">
      <c r="L594264" s="127"/>
    </row>
    <row r="594265" spans="12:12">
      <c r="L594265" s="127"/>
    </row>
    <row r="594266" spans="12:12">
      <c r="L594266" s="127"/>
    </row>
    <row r="594267" spans="12:12">
      <c r="L594267" s="127"/>
    </row>
    <row r="594268" spans="12:12">
      <c r="L594268" s="127"/>
    </row>
    <row r="594269" spans="12:12">
      <c r="L594269" s="127"/>
    </row>
    <row r="594270" spans="12:12">
      <c r="L594270" s="127"/>
    </row>
    <row r="594271" spans="12:12">
      <c r="L594271" s="127"/>
    </row>
    <row r="594272" spans="12:12">
      <c r="L594272" s="127"/>
    </row>
    <row r="594273" spans="12:12">
      <c r="L594273" s="127"/>
    </row>
    <row r="594274" spans="12:12">
      <c r="L594274" s="127"/>
    </row>
    <row r="594275" spans="12:12">
      <c r="L594275" s="127"/>
    </row>
    <row r="594276" spans="12:12">
      <c r="L594276" s="127"/>
    </row>
    <row r="594277" spans="12:12">
      <c r="L594277" s="127"/>
    </row>
    <row r="594278" spans="12:12">
      <c r="L594278" s="127"/>
    </row>
    <row r="594279" spans="12:12">
      <c r="L594279" s="127"/>
    </row>
    <row r="594280" spans="12:12">
      <c r="L594280" s="127"/>
    </row>
    <row r="594281" spans="12:12">
      <c r="L594281" s="127"/>
    </row>
    <row r="594282" spans="12:12">
      <c r="L594282" s="127"/>
    </row>
    <row r="594283" spans="12:12">
      <c r="L594283" s="127"/>
    </row>
    <row r="594284" spans="12:12">
      <c r="L594284" s="127"/>
    </row>
    <row r="594285" spans="12:12">
      <c r="L594285" s="127"/>
    </row>
    <row r="594286" spans="12:12">
      <c r="L594286" s="127"/>
    </row>
    <row r="594287" spans="12:12">
      <c r="L594287" s="127"/>
    </row>
    <row r="594288" spans="12:12">
      <c r="L594288" s="127"/>
    </row>
    <row r="594289" spans="12:12">
      <c r="L594289" s="127"/>
    </row>
    <row r="594290" spans="12:12">
      <c r="L594290" s="127"/>
    </row>
    <row r="594291" spans="12:12">
      <c r="L594291" s="127"/>
    </row>
    <row r="594292" spans="12:12">
      <c r="L594292" s="127"/>
    </row>
    <row r="594293" spans="12:12">
      <c r="L594293" s="127"/>
    </row>
    <row r="594294" spans="12:12">
      <c r="L594294" s="127"/>
    </row>
    <row r="594295" spans="12:12">
      <c r="L594295" s="127"/>
    </row>
    <row r="594296" spans="12:12">
      <c r="L594296" s="127"/>
    </row>
    <row r="594297" spans="12:12">
      <c r="L594297" s="127"/>
    </row>
    <row r="594298" spans="12:12">
      <c r="L594298" s="127"/>
    </row>
    <row r="594299" spans="12:12">
      <c r="L594299" s="127"/>
    </row>
    <row r="594300" spans="12:12">
      <c r="L594300" s="127"/>
    </row>
    <row r="594301" spans="12:12">
      <c r="L594301" s="127"/>
    </row>
    <row r="594302" spans="12:12">
      <c r="L594302" s="127"/>
    </row>
    <row r="594303" spans="12:12">
      <c r="L594303" s="127"/>
    </row>
    <row r="594304" spans="12:12">
      <c r="L594304" s="127"/>
    </row>
    <row r="594305" spans="12:12">
      <c r="L594305" s="127"/>
    </row>
    <row r="594306" spans="12:12">
      <c r="L594306" s="127"/>
    </row>
    <row r="594307" spans="12:12">
      <c r="L594307" s="127"/>
    </row>
    <row r="594308" spans="12:12">
      <c r="L594308" s="127"/>
    </row>
    <row r="594309" spans="12:12">
      <c r="L594309" s="127"/>
    </row>
    <row r="594310" spans="12:12">
      <c r="L594310" s="127"/>
    </row>
    <row r="594311" spans="12:12">
      <c r="L594311" s="127"/>
    </row>
    <row r="594312" spans="12:12">
      <c r="L594312" s="127"/>
    </row>
    <row r="594313" spans="12:12">
      <c r="L594313" s="127"/>
    </row>
    <row r="594314" spans="12:12">
      <c r="L594314" s="127"/>
    </row>
    <row r="594315" spans="12:12">
      <c r="L594315" s="127"/>
    </row>
    <row r="594316" spans="12:12">
      <c r="L594316" s="127"/>
    </row>
    <row r="594317" spans="12:12">
      <c r="L594317" s="127"/>
    </row>
    <row r="594318" spans="12:12">
      <c r="L594318" s="127"/>
    </row>
    <row r="594319" spans="12:12">
      <c r="L594319" s="127"/>
    </row>
    <row r="594320" spans="12:12">
      <c r="L594320" s="127"/>
    </row>
    <row r="594321" spans="12:12">
      <c r="L594321" s="127"/>
    </row>
    <row r="594322" spans="12:12">
      <c r="L594322" s="127"/>
    </row>
    <row r="594323" spans="12:12">
      <c r="L594323" s="127"/>
    </row>
    <row r="594324" spans="12:12">
      <c r="L594324" s="127"/>
    </row>
    <row r="594325" spans="12:12">
      <c r="L594325" s="127"/>
    </row>
    <row r="594326" spans="12:12">
      <c r="L594326" s="127"/>
    </row>
    <row r="594327" spans="12:12">
      <c r="L594327" s="127"/>
    </row>
    <row r="594328" spans="12:12">
      <c r="L594328" s="127"/>
    </row>
    <row r="594329" spans="12:12">
      <c r="L594329" s="127"/>
    </row>
    <row r="594330" spans="12:12">
      <c r="L594330" s="127"/>
    </row>
    <row r="594331" spans="12:12">
      <c r="L594331" s="127"/>
    </row>
    <row r="594332" spans="12:12">
      <c r="L594332" s="127"/>
    </row>
    <row r="594333" spans="12:12">
      <c r="L594333" s="127"/>
    </row>
    <row r="594334" spans="12:12">
      <c r="L594334" s="127"/>
    </row>
    <row r="594335" spans="12:12">
      <c r="L594335" s="127"/>
    </row>
    <row r="594336" spans="12:12">
      <c r="L594336" s="127"/>
    </row>
    <row r="594337" spans="12:12">
      <c r="L594337" s="127"/>
    </row>
    <row r="594338" spans="12:12">
      <c r="L594338" s="127"/>
    </row>
    <row r="594339" spans="12:12">
      <c r="L594339" s="127"/>
    </row>
    <row r="594340" spans="12:12">
      <c r="L594340" s="127"/>
    </row>
    <row r="594341" spans="12:12">
      <c r="L594341" s="127"/>
    </row>
    <row r="594342" spans="12:12">
      <c r="L594342" s="127"/>
    </row>
    <row r="594343" spans="12:12">
      <c r="L594343" s="127"/>
    </row>
    <row r="594344" spans="12:12">
      <c r="L594344" s="127"/>
    </row>
    <row r="594345" spans="12:12">
      <c r="L594345" s="127"/>
    </row>
    <row r="594346" spans="12:12">
      <c r="L594346" s="127"/>
    </row>
    <row r="594347" spans="12:12">
      <c r="L594347" s="127"/>
    </row>
    <row r="594348" spans="12:12">
      <c r="L594348" s="127"/>
    </row>
    <row r="594349" spans="12:12">
      <c r="L594349" s="127"/>
    </row>
    <row r="594350" spans="12:12">
      <c r="L594350" s="127"/>
    </row>
    <row r="594351" spans="12:12">
      <c r="L594351" s="127"/>
    </row>
    <row r="594352" spans="12:12">
      <c r="L594352" s="127"/>
    </row>
    <row r="594353" spans="12:12">
      <c r="L594353" s="127"/>
    </row>
    <row r="594354" spans="12:12">
      <c r="L594354" s="127"/>
    </row>
    <row r="594355" spans="12:12">
      <c r="L594355" s="127"/>
    </row>
    <row r="594356" spans="12:12">
      <c r="L594356" s="127"/>
    </row>
    <row r="594357" spans="12:12">
      <c r="L594357" s="127"/>
    </row>
    <row r="594358" spans="12:12">
      <c r="L594358" s="127"/>
    </row>
    <row r="594359" spans="12:12">
      <c r="L594359" s="127"/>
    </row>
    <row r="594360" spans="12:12">
      <c r="L594360" s="127"/>
    </row>
    <row r="594361" spans="12:12">
      <c r="L594361" s="127"/>
    </row>
    <row r="594362" spans="12:12">
      <c r="L594362" s="127"/>
    </row>
    <row r="594363" spans="12:12">
      <c r="L594363" s="127"/>
    </row>
    <row r="594364" spans="12:12">
      <c r="L594364" s="127"/>
    </row>
    <row r="594365" spans="12:12">
      <c r="L594365" s="127"/>
    </row>
    <row r="594366" spans="12:12">
      <c r="L594366" s="127"/>
    </row>
    <row r="594367" spans="12:12">
      <c r="L594367" s="127"/>
    </row>
    <row r="594368" spans="12:12">
      <c r="L594368" s="127"/>
    </row>
    <row r="594369" spans="12:12">
      <c r="L594369" s="127"/>
    </row>
    <row r="594370" spans="12:12">
      <c r="L594370" s="127"/>
    </row>
    <row r="594371" spans="12:12">
      <c r="L594371" s="127"/>
    </row>
    <row r="594372" spans="12:12">
      <c r="L594372" s="127"/>
    </row>
    <row r="594373" spans="12:12">
      <c r="L594373" s="127"/>
    </row>
    <row r="594374" spans="12:12">
      <c r="L594374" s="127"/>
    </row>
    <row r="594375" spans="12:12">
      <c r="L594375" s="127"/>
    </row>
    <row r="594376" spans="12:12">
      <c r="L594376" s="127"/>
    </row>
    <row r="594377" spans="12:12">
      <c r="L594377" s="127"/>
    </row>
    <row r="594378" spans="12:12">
      <c r="L594378" s="127"/>
    </row>
    <row r="594379" spans="12:12">
      <c r="L594379" s="127"/>
    </row>
    <row r="594380" spans="12:12">
      <c r="L594380" s="127"/>
    </row>
    <row r="594381" spans="12:12">
      <c r="L594381" s="127"/>
    </row>
    <row r="594382" spans="12:12">
      <c r="L594382" s="127"/>
    </row>
    <row r="594383" spans="12:12">
      <c r="L594383" s="127"/>
    </row>
    <row r="594384" spans="12:12">
      <c r="L594384" s="127"/>
    </row>
    <row r="594385" spans="12:12">
      <c r="L594385" s="127"/>
    </row>
    <row r="594386" spans="12:12">
      <c r="L594386" s="127"/>
    </row>
    <row r="594387" spans="12:12">
      <c r="L594387" s="127"/>
    </row>
    <row r="594388" spans="12:12">
      <c r="L594388" s="127"/>
    </row>
    <row r="594389" spans="12:12">
      <c r="L594389" s="127"/>
    </row>
    <row r="594390" spans="12:12">
      <c r="L594390" s="127"/>
    </row>
    <row r="594391" spans="12:12">
      <c r="L594391" s="127"/>
    </row>
    <row r="594392" spans="12:12">
      <c r="L594392" s="127"/>
    </row>
    <row r="594393" spans="12:12">
      <c r="L594393" s="127"/>
    </row>
    <row r="594394" spans="12:12">
      <c r="L594394" s="127"/>
    </row>
    <row r="594395" spans="12:12">
      <c r="L594395" s="127"/>
    </row>
    <row r="594396" spans="12:12">
      <c r="L594396" s="127"/>
    </row>
    <row r="594397" spans="12:12">
      <c r="L594397" s="127"/>
    </row>
    <row r="594398" spans="12:12">
      <c r="L594398" s="127"/>
    </row>
    <row r="594399" spans="12:12">
      <c r="L594399" s="127"/>
    </row>
    <row r="594400" spans="12:12">
      <c r="L594400" s="127"/>
    </row>
    <row r="594401" spans="12:12">
      <c r="L594401" s="127"/>
    </row>
    <row r="594402" spans="12:12">
      <c r="L594402" s="127"/>
    </row>
    <row r="594403" spans="12:12">
      <c r="L594403" s="127"/>
    </row>
    <row r="594404" spans="12:12">
      <c r="L594404" s="127"/>
    </row>
    <row r="594405" spans="12:12">
      <c r="L594405" s="127"/>
    </row>
    <row r="594406" spans="12:12">
      <c r="L594406" s="127"/>
    </row>
    <row r="594407" spans="12:12">
      <c r="L594407" s="127"/>
    </row>
    <row r="594408" spans="12:12">
      <c r="L594408" s="127"/>
    </row>
    <row r="594409" spans="12:12">
      <c r="L594409" s="127"/>
    </row>
    <row r="594410" spans="12:12">
      <c r="L594410" s="127"/>
    </row>
    <row r="594411" spans="12:12">
      <c r="L594411" s="127"/>
    </row>
    <row r="594412" spans="12:12">
      <c r="L594412" s="127"/>
    </row>
    <row r="594413" spans="12:12">
      <c r="L594413" s="127"/>
    </row>
    <row r="594414" spans="12:12">
      <c r="L594414" s="127"/>
    </row>
    <row r="594415" spans="12:12">
      <c r="L594415" s="127"/>
    </row>
    <row r="594416" spans="12:12">
      <c r="L594416" s="127"/>
    </row>
    <row r="594417" spans="12:12">
      <c r="L594417" s="127"/>
    </row>
    <row r="594418" spans="12:12">
      <c r="L594418" s="127"/>
    </row>
    <row r="594419" spans="12:12">
      <c r="L594419" s="127"/>
    </row>
    <row r="594420" spans="12:12">
      <c r="L594420" s="127"/>
    </row>
    <row r="594421" spans="12:12">
      <c r="L594421" s="127"/>
    </row>
    <row r="594422" spans="12:12">
      <c r="L594422" s="127"/>
    </row>
    <row r="594423" spans="12:12">
      <c r="L594423" s="127"/>
    </row>
    <row r="594424" spans="12:12">
      <c r="L594424" s="127"/>
    </row>
    <row r="594425" spans="12:12">
      <c r="L594425" s="127"/>
    </row>
    <row r="594426" spans="12:12">
      <c r="L594426" s="127"/>
    </row>
    <row r="594427" spans="12:12">
      <c r="L594427" s="127"/>
    </row>
    <row r="594428" spans="12:12">
      <c r="L594428" s="127"/>
    </row>
    <row r="594429" spans="12:12">
      <c r="L594429" s="127"/>
    </row>
    <row r="594430" spans="12:12">
      <c r="L594430" s="127"/>
    </row>
    <row r="594431" spans="12:12">
      <c r="L594431" s="127"/>
    </row>
    <row r="594432" spans="12:12">
      <c r="L594432" s="127"/>
    </row>
    <row r="594433" spans="12:12">
      <c r="L594433" s="127"/>
    </row>
    <row r="594434" spans="12:12">
      <c r="L594434" s="127"/>
    </row>
    <row r="594435" spans="12:12">
      <c r="L594435" s="127"/>
    </row>
    <row r="594436" spans="12:12">
      <c r="L594436" s="127"/>
    </row>
    <row r="594437" spans="12:12">
      <c r="L594437" s="127"/>
    </row>
    <row r="594438" spans="12:12">
      <c r="L594438" s="127"/>
    </row>
    <row r="594439" spans="12:12">
      <c r="L594439" s="127"/>
    </row>
    <row r="594440" spans="12:12">
      <c r="L594440" s="127"/>
    </row>
    <row r="594441" spans="12:12">
      <c r="L594441" s="127"/>
    </row>
    <row r="594442" spans="12:12">
      <c r="L594442" s="127"/>
    </row>
    <row r="594443" spans="12:12">
      <c r="L594443" s="127"/>
    </row>
    <row r="594444" spans="12:12">
      <c r="L594444" s="127"/>
    </row>
    <row r="594445" spans="12:12">
      <c r="L594445" s="127"/>
    </row>
    <row r="594446" spans="12:12">
      <c r="L594446" s="127"/>
    </row>
    <row r="594447" spans="12:12">
      <c r="L594447" s="127"/>
    </row>
    <row r="594448" spans="12:12">
      <c r="L594448" s="127"/>
    </row>
    <row r="594449" spans="12:12">
      <c r="L594449" s="127"/>
    </row>
    <row r="594450" spans="12:12">
      <c r="L594450" s="127"/>
    </row>
    <row r="594451" spans="12:12">
      <c r="L594451" s="127"/>
    </row>
    <row r="594452" spans="12:12">
      <c r="L594452" s="127"/>
    </row>
    <row r="594453" spans="12:12">
      <c r="L594453" s="127"/>
    </row>
    <row r="594454" spans="12:12">
      <c r="L594454" s="127"/>
    </row>
    <row r="594455" spans="12:12">
      <c r="L594455" s="127"/>
    </row>
    <row r="594456" spans="12:12">
      <c r="L594456" s="127"/>
    </row>
    <row r="594457" spans="12:12">
      <c r="L594457" s="127"/>
    </row>
    <row r="594458" spans="12:12">
      <c r="L594458" s="127"/>
    </row>
    <row r="594459" spans="12:12">
      <c r="L594459" s="127"/>
    </row>
    <row r="594460" spans="12:12">
      <c r="L594460" s="127"/>
    </row>
    <row r="594461" spans="12:12">
      <c r="L594461" s="127"/>
    </row>
    <row r="594462" spans="12:12">
      <c r="L594462" s="127"/>
    </row>
    <row r="594463" spans="12:12">
      <c r="L594463" s="127"/>
    </row>
    <row r="594464" spans="12:12">
      <c r="L594464" s="127"/>
    </row>
    <row r="594465" spans="12:12">
      <c r="L594465" s="127"/>
    </row>
    <row r="594466" spans="12:12">
      <c r="L594466" s="127"/>
    </row>
    <row r="594467" spans="12:12">
      <c r="L594467" s="127"/>
    </row>
    <row r="594468" spans="12:12">
      <c r="L594468" s="127"/>
    </row>
    <row r="594469" spans="12:12">
      <c r="L594469" s="127"/>
    </row>
    <row r="594470" spans="12:12">
      <c r="L594470" s="127"/>
    </row>
    <row r="594471" spans="12:12">
      <c r="L594471" s="127"/>
    </row>
    <row r="594472" spans="12:12">
      <c r="L594472" s="127"/>
    </row>
    <row r="594473" spans="12:12">
      <c r="L594473" s="127"/>
    </row>
    <row r="594474" spans="12:12">
      <c r="L594474" s="127"/>
    </row>
    <row r="594475" spans="12:12">
      <c r="L594475" s="127"/>
    </row>
    <row r="594476" spans="12:12">
      <c r="L594476" s="127"/>
    </row>
    <row r="594477" spans="12:12">
      <c r="L594477" s="127"/>
    </row>
    <row r="594478" spans="12:12">
      <c r="L594478" s="127"/>
    </row>
    <row r="594479" spans="12:12">
      <c r="L594479" s="127"/>
    </row>
    <row r="594480" spans="12:12">
      <c r="L594480" s="127"/>
    </row>
    <row r="594481" spans="12:12">
      <c r="L594481" s="127"/>
    </row>
    <row r="594482" spans="12:12">
      <c r="L594482" s="127"/>
    </row>
    <row r="594483" spans="12:12">
      <c r="L594483" s="127"/>
    </row>
    <row r="594484" spans="12:12">
      <c r="L594484" s="127"/>
    </row>
    <row r="594485" spans="12:12">
      <c r="L594485" s="127"/>
    </row>
    <row r="594486" spans="12:12">
      <c r="L594486" s="127"/>
    </row>
    <row r="594487" spans="12:12">
      <c r="L594487" s="127"/>
    </row>
    <row r="594488" spans="12:12">
      <c r="L594488" s="127"/>
    </row>
    <row r="594489" spans="12:12">
      <c r="L594489" s="127"/>
    </row>
    <row r="594490" spans="12:12">
      <c r="L594490" s="127"/>
    </row>
    <row r="594491" spans="12:12">
      <c r="L594491" s="127"/>
    </row>
    <row r="594492" spans="12:12">
      <c r="L594492" s="127"/>
    </row>
    <row r="594493" spans="12:12">
      <c r="L594493" s="127"/>
    </row>
    <row r="594494" spans="12:12">
      <c r="L594494" s="127"/>
    </row>
    <row r="594495" spans="12:12">
      <c r="L594495" s="127"/>
    </row>
    <row r="594496" spans="12:12">
      <c r="L594496" s="127"/>
    </row>
    <row r="594497" spans="12:12">
      <c r="L594497" s="127"/>
    </row>
    <row r="594498" spans="12:12">
      <c r="L594498" s="127"/>
    </row>
    <row r="594499" spans="12:12">
      <c r="L594499" s="127"/>
    </row>
    <row r="594500" spans="12:12">
      <c r="L594500" s="127"/>
    </row>
    <row r="594501" spans="12:12">
      <c r="L594501" s="127"/>
    </row>
    <row r="594502" spans="12:12">
      <c r="L594502" s="127"/>
    </row>
    <row r="594503" spans="12:12">
      <c r="L594503" s="127"/>
    </row>
    <row r="594504" spans="12:12">
      <c r="L594504" s="127"/>
    </row>
    <row r="594505" spans="12:12">
      <c r="L594505" s="127"/>
    </row>
    <row r="594506" spans="12:12">
      <c r="L594506" s="127"/>
    </row>
    <row r="594507" spans="12:12">
      <c r="L594507" s="127"/>
    </row>
    <row r="594508" spans="12:12">
      <c r="L594508" s="127"/>
    </row>
    <row r="594509" spans="12:12">
      <c r="L594509" s="127"/>
    </row>
    <row r="594510" spans="12:12">
      <c r="L594510" s="127"/>
    </row>
    <row r="594511" spans="12:12">
      <c r="L594511" s="127"/>
    </row>
    <row r="594512" spans="12:12">
      <c r="L594512" s="127"/>
    </row>
    <row r="594513" spans="12:12">
      <c r="L594513" s="127"/>
    </row>
    <row r="594514" spans="12:12">
      <c r="L594514" s="127"/>
    </row>
    <row r="594515" spans="12:12">
      <c r="L594515" s="127"/>
    </row>
    <row r="594516" spans="12:12">
      <c r="L594516" s="127"/>
    </row>
    <row r="594517" spans="12:12">
      <c r="L594517" s="127"/>
    </row>
    <row r="594518" spans="12:12">
      <c r="L594518" s="127"/>
    </row>
    <row r="594519" spans="12:12">
      <c r="L594519" s="127"/>
    </row>
    <row r="594520" spans="12:12">
      <c r="L594520" s="127"/>
    </row>
    <row r="594521" spans="12:12">
      <c r="L594521" s="127"/>
    </row>
    <row r="594522" spans="12:12">
      <c r="L594522" s="127"/>
    </row>
    <row r="594523" spans="12:12">
      <c r="L594523" s="127"/>
    </row>
    <row r="594524" spans="12:12">
      <c r="L594524" s="127"/>
    </row>
    <row r="594525" spans="12:12">
      <c r="L594525" s="127"/>
    </row>
    <row r="594526" spans="12:12">
      <c r="L594526" s="127"/>
    </row>
    <row r="594527" spans="12:12">
      <c r="L594527" s="127"/>
    </row>
    <row r="594528" spans="12:12">
      <c r="L594528" s="127"/>
    </row>
    <row r="594529" spans="12:12">
      <c r="L594529" s="127"/>
    </row>
    <row r="594530" spans="12:12">
      <c r="L594530" s="127"/>
    </row>
    <row r="594531" spans="12:12">
      <c r="L594531" s="127"/>
    </row>
    <row r="594532" spans="12:12">
      <c r="L594532" s="127"/>
    </row>
    <row r="594533" spans="12:12">
      <c r="L594533" s="127"/>
    </row>
    <row r="594534" spans="12:12">
      <c r="L594534" s="127"/>
    </row>
    <row r="594535" spans="12:12">
      <c r="L594535" s="127"/>
    </row>
    <row r="594536" spans="12:12">
      <c r="L594536" s="127"/>
    </row>
    <row r="594537" spans="12:12">
      <c r="L594537" s="127"/>
    </row>
    <row r="594538" spans="12:12">
      <c r="L594538" s="127"/>
    </row>
    <row r="594539" spans="12:12">
      <c r="L594539" s="127"/>
    </row>
    <row r="594540" spans="12:12">
      <c r="L594540" s="127"/>
    </row>
    <row r="594541" spans="12:12">
      <c r="L594541" s="127"/>
    </row>
    <row r="594542" spans="12:12">
      <c r="L594542" s="127"/>
    </row>
    <row r="594543" spans="12:12">
      <c r="L594543" s="127"/>
    </row>
    <row r="594544" spans="12:12">
      <c r="L594544" s="127"/>
    </row>
    <row r="594545" spans="12:12">
      <c r="L594545" s="127"/>
    </row>
    <row r="594546" spans="12:12">
      <c r="L594546" s="127"/>
    </row>
    <row r="594547" spans="12:12">
      <c r="L594547" s="127"/>
    </row>
    <row r="594548" spans="12:12">
      <c r="L594548" s="127"/>
    </row>
    <row r="594549" spans="12:12">
      <c r="L594549" s="127"/>
    </row>
    <row r="594550" spans="12:12">
      <c r="L594550" s="127"/>
    </row>
    <row r="594551" spans="12:12">
      <c r="L594551" s="127"/>
    </row>
    <row r="594552" spans="12:12">
      <c r="L594552" s="127"/>
    </row>
    <row r="594553" spans="12:12">
      <c r="L594553" s="127"/>
    </row>
    <row r="594554" spans="12:12">
      <c r="L594554" s="127"/>
    </row>
    <row r="594555" spans="12:12">
      <c r="L594555" s="127"/>
    </row>
    <row r="594556" spans="12:12">
      <c r="L594556" s="127"/>
    </row>
    <row r="594557" spans="12:12">
      <c r="L594557" s="127"/>
    </row>
    <row r="594558" spans="12:12">
      <c r="L594558" s="127"/>
    </row>
    <row r="594559" spans="12:12">
      <c r="L594559" s="127"/>
    </row>
    <row r="594560" spans="12:12">
      <c r="L594560" s="127"/>
    </row>
    <row r="594561" spans="12:12">
      <c r="L594561" s="127"/>
    </row>
    <row r="594562" spans="12:12">
      <c r="L594562" s="127"/>
    </row>
    <row r="594563" spans="12:12">
      <c r="L594563" s="127"/>
    </row>
    <row r="594564" spans="12:12">
      <c r="L594564" s="127"/>
    </row>
    <row r="594565" spans="12:12">
      <c r="L594565" s="127"/>
    </row>
    <row r="594566" spans="12:12">
      <c r="L594566" s="127"/>
    </row>
    <row r="594567" spans="12:12">
      <c r="L594567" s="127"/>
    </row>
    <row r="594568" spans="12:12">
      <c r="L594568" s="127"/>
    </row>
    <row r="594569" spans="12:12">
      <c r="L594569" s="127"/>
    </row>
    <row r="594570" spans="12:12">
      <c r="L594570" s="127"/>
    </row>
    <row r="594571" spans="12:12">
      <c r="L594571" s="127"/>
    </row>
    <row r="594572" spans="12:12">
      <c r="L594572" s="127"/>
    </row>
    <row r="594573" spans="12:12">
      <c r="L594573" s="127"/>
    </row>
    <row r="594574" spans="12:12">
      <c r="L594574" s="127"/>
    </row>
    <row r="594575" spans="12:12">
      <c r="L594575" s="127"/>
    </row>
    <row r="594576" spans="12:12">
      <c r="L594576" s="127"/>
    </row>
    <row r="594577" spans="12:12">
      <c r="L594577" s="127"/>
    </row>
    <row r="594578" spans="12:12">
      <c r="L594578" s="127"/>
    </row>
    <row r="594579" spans="12:12">
      <c r="L594579" s="127"/>
    </row>
    <row r="594580" spans="12:12">
      <c r="L594580" s="127"/>
    </row>
    <row r="594581" spans="12:12">
      <c r="L594581" s="127"/>
    </row>
    <row r="594582" spans="12:12">
      <c r="L594582" s="127"/>
    </row>
    <row r="594583" spans="12:12">
      <c r="L594583" s="127"/>
    </row>
    <row r="594584" spans="12:12">
      <c r="L594584" s="127"/>
    </row>
    <row r="594585" spans="12:12">
      <c r="L594585" s="127"/>
    </row>
    <row r="594586" spans="12:12">
      <c r="L594586" s="127"/>
    </row>
    <row r="594587" spans="12:12">
      <c r="L594587" s="127"/>
    </row>
    <row r="594588" spans="12:12">
      <c r="L594588" s="127"/>
    </row>
    <row r="594589" spans="12:12">
      <c r="L594589" s="127"/>
    </row>
    <row r="594590" spans="12:12">
      <c r="L594590" s="127"/>
    </row>
    <row r="594591" spans="12:12">
      <c r="L594591" s="127"/>
    </row>
    <row r="594592" spans="12:12">
      <c r="L594592" s="127"/>
    </row>
    <row r="594593" spans="12:12">
      <c r="L594593" s="127"/>
    </row>
    <row r="594594" spans="12:12">
      <c r="L594594" s="127"/>
    </row>
    <row r="594595" spans="12:12">
      <c r="L594595" s="127"/>
    </row>
    <row r="594596" spans="12:12">
      <c r="L594596" s="127"/>
    </row>
    <row r="594597" spans="12:12">
      <c r="L594597" s="127"/>
    </row>
    <row r="594598" spans="12:12">
      <c r="L594598" s="127"/>
    </row>
    <row r="594599" spans="12:12">
      <c r="L594599" s="127"/>
    </row>
    <row r="594600" spans="12:12">
      <c r="L594600" s="127"/>
    </row>
    <row r="594601" spans="12:12">
      <c r="L594601" s="127"/>
    </row>
    <row r="594602" spans="12:12">
      <c r="L594602" s="127"/>
    </row>
    <row r="594603" spans="12:12">
      <c r="L594603" s="127"/>
    </row>
    <row r="594604" spans="12:12">
      <c r="L594604" s="127"/>
    </row>
    <row r="594605" spans="12:12">
      <c r="L594605" s="127"/>
    </row>
    <row r="594606" spans="12:12">
      <c r="L594606" s="127"/>
    </row>
    <row r="594607" spans="12:12">
      <c r="L594607" s="127"/>
    </row>
    <row r="594608" spans="12:12">
      <c r="L594608" s="127"/>
    </row>
    <row r="594609" spans="12:12">
      <c r="L594609" s="127"/>
    </row>
    <row r="594610" spans="12:12">
      <c r="L594610" s="127"/>
    </row>
    <row r="594611" spans="12:12">
      <c r="L594611" s="127"/>
    </row>
    <row r="594612" spans="12:12">
      <c r="L594612" s="127"/>
    </row>
    <row r="594613" spans="12:12">
      <c r="L594613" s="127"/>
    </row>
    <row r="594614" spans="12:12">
      <c r="L594614" s="127"/>
    </row>
    <row r="594615" spans="12:12">
      <c r="L594615" s="127"/>
    </row>
    <row r="594616" spans="12:12">
      <c r="L594616" s="127"/>
    </row>
    <row r="594617" spans="12:12">
      <c r="L594617" s="127"/>
    </row>
    <row r="594618" spans="12:12">
      <c r="L594618" s="127"/>
    </row>
    <row r="594619" spans="12:12">
      <c r="L594619" s="127"/>
    </row>
    <row r="594620" spans="12:12">
      <c r="L594620" s="127"/>
    </row>
    <row r="594621" spans="12:12">
      <c r="L594621" s="127"/>
    </row>
    <row r="594622" spans="12:12">
      <c r="L594622" s="127"/>
    </row>
    <row r="594623" spans="12:12">
      <c r="L594623" s="127"/>
    </row>
    <row r="594624" spans="12:12">
      <c r="L594624" s="127"/>
    </row>
    <row r="594625" spans="12:12">
      <c r="L594625" s="127"/>
    </row>
    <row r="594626" spans="12:12">
      <c r="L594626" s="127"/>
    </row>
    <row r="594627" spans="12:12">
      <c r="L594627" s="127"/>
    </row>
    <row r="594628" spans="12:12">
      <c r="L594628" s="127"/>
    </row>
    <row r="594629" spans="12:12">
      <c r="L594629" s="127"/>
    </row>
    <row r="594630" spans="12:12">
      <c r="L594630" s="127"/>
    </row>
    <row r="594631" spans="12:12">
      <c r="L594631" s="127"/>
    </row>
    <row r="594632" spans="12:12">
      <c r="L594632" s="127"/>
    </row>
    <row r="594633" spans="12:12">
      <c r="L594633" s="127"/>
    </row>
    <row r="594634" spans="12:12">
      <c r="L594634" s="127"/>
    </row>
    <row r="594635" spans="12:12">
      <c r="L594635" s="127"/>
    </row>
    <row r="594636" spans="12:12">
      <c r="L594636" s="127"/>
    </row>
    <row r="594637" spans="12:12">
      <c r="L594637" s="127"/>
    </row>
    <row r="594638" spans="12:12">
      <c r="L594638" s="127"/>
    </row>
    <row r="594639" spans="12:12">
      <c r="L594639" s="127"/>
    </row>
    <row r="594640" spans="12:12">
      <c r="L594640" s="127"/>
    </row>
    <row r="594641" spans="12:12">
      <c r="L594641" s="127"/>
    </row>
    <row r="594642" spans="12:12">
      <c r="L594642" s="127"/>
    </row>
    <row r="594643" spans="12:12">
      <c r="L594643" s="127"/>
    </row>
    <row r="594644" spans="12:12">
      <c r="L594644" s="127"/>
    </row>
    <row r="594645" spans="12:12">
      <c r="L594645" s="127"/>
    </row>
    <row r="594646" spans="12:12">
      <c r="L594646" s="127"/>
    </row>
    <row r="594647" spans="12:12">
      <c r="L594647" s="127"/>
    </row>
    <row r="594648" spans="12:12">
      <c r="L594648" s="127"/>
    </row>
    <row r="594649" spans="12:12">
      <c r="L594649" s="127"/>
    </row>
    <row r="594650" spans="12:12">
      <c r="L594650" s="127"/>
    </row>
    <row r="594651" spans="12:12">
      <c r="L594651" s="127"/>
    </row>
    <row r="594652" spans="12:12">
      <c r="L594652" s="127"/>
    </row>
    <row r="594653" spans="12:12">
      <c r="L594653" s="127"/>
    </row>
    <row r="594654" spans="12:12">
      <c r="L594654" s="127"/>
    </row>
    <row r="594655" spans="12:12">
      <c r="L594655" s="127"/>
    </row>
    <row r="594656" spans="12:12">
      <c r="L594656" s="127"/>
    </row>
    <row r="594657" spans="12:12">
      <c r="L594657" s="127"/>
    </row>
    <row r="594658" spans="12:12">
      <c r="L594658" s="127"/>
    </row>
    <row r="594659" spans="12:12">
      <c r="L594659" s="127"/>
    </row>
    <row r="594660" spans="12:12">
      <c r="L594660" s="127"/>
    </row>
    <row r="594661" spans="12:12">
      <c r="L594661" s="127"/>
    </row>
    <row r="594662" spans="12:12">
      <c r="L594662" s="127"/>
    </row>
    <row r="594663" spans="12:12">
      <c r="L594663" s="127"/>
    </row>
    <row r="594664" spans="12:12">
      <c r="L594664" s="127"/>
    </row>
    <row r="594665" spans="12:12">
      <c r="L594665" s="127"/>
    </row>
    <row r="594666" spans="12:12">
      <c r="L594666" s="127"/>
    </row>
    <row r="594667" spans="12:12">
      <c r="L594667" s="127"/>
    </row>
    <row r="594668" spans="12:12">
      <c r="L594668" s="127"/>
    </row>
    <row r="594669" spans="12:12">
      <c r="L594669" s="127"/>
    </row>
    <row r="594670" spans="12:12">
      <c r="L594670" s="127"/>
    </row>
    <row r="594671" spans="12:12">
      <c r="L594671" s="127"/>
    </row>
    <row r="594672" spans="12:12">
      <c r="L594672" s="127"/>
    </row>
    <row r="594673" spans="12:12">
      <c r="L594673" s="127"/>
    </row>
    <row r="594674" spans="12:12">
      <c r="L594674" s="127"/>
    </row>
    <row r="594675" spans="12:12">
      <c r="L594675" s="127"/>
    </row>
    <row r="594676" spans="12:12">
      <c r="L594676" s="127"/>
    </row>
    <row r="594677" spans="12:12">
      <c r="L594677" s="127"/>
    </row>
    <row r="594678" spans="12:12">
      <c r="L594678" s="127"/>
    </row>
    <row r="594679" spans="12:12">
      <c r="L594679" s="127"/>
    </row>
    <row r="594680" spans="12:12">
      <c r="L594680" s="127"/>
    </row>
    <row r="594681" spans="12:12">
      <c r="L594681" s="127"/>
    </row>
    <row r="594682" spans="12:12">
      <c r="L594682" s="127"/>
    </row>
    <row r="594683" spans="12:12">
      <c r="L594683" s="127"/>
    </row>
    <row r="594684" spans="12:12">
      <c r="L594684" s="127"/>
    </row>
    <row r="594685" spans="12:12">
      <c r="L594685" s="127"/>
    </row>
    <row r="594686" spans="12:12">
      <c r="L594686" s="127"/>
    </row>
    <row r="594687" spans="12:12">
      <c r="L594687" s="127"/>
    </row>
    <row r="594688" spans="12:12">
      <c r="L594688" s="127"/>
    </row>
    <row r="594689" spans="12:12">
      <c r="L594689" s="127"/>
    </row>
    <row r="594690" spans="12:12">
      <c r="L594690" s="127"/>
    </row>
    <row r="594691" spans="12:12">
      <c r="L594691" s="127"/>
    </row>
    <row r="594692" spans="12:12">
      <c r="L594692" s="127"/>
    </row>
    <row r="594693" spans="12:12">
      <c r="L594693" s="127"/>
    </row>
    <row r="594694" spans="12:12">
      <c r="L594694" s="127"/>
    </row>
    <row r="594695" spans="12:12">
      <c r="L594695" s="127"/>
    </row>
    <row r="594696" spans="12:12">
      <c r="L594696" s="127"/>
    </row>
    <row r="594697" spans="12:12">
      <c r="L594697" s="127"/>
    </row>
    <row r="594698" spans="12:12">
      <c r="L594698" s="127"/>
    </row>
    <row r="594699" spans="12:12">
      <c r="L594699" s="127"/>
    </row>
    <row r="594700" spans="12:12">
      <c r="L594700" s="127"/>
    </row>
    <row r="594701" spans="12:12">
      <c r="L594701" s="127"/>
    </row>
    <row r="594702" spans="12:12">
      <c r="L594702" s="127"/>
    </row>
    <row r="594703" spans="12:12">
      <c r="L594703" s="127"/>
    </row>
    <row r="594704" spans="12:12">
      <c r="L594704" s="127"/>
    </row>
    <row r="594705" spans="12:12">
      <c r="L594705" s="127"/>
    </row>
    <row r="594706" spans="12:12">
      <c r="L594706" s="127"/>
    </row>
    <row r="594707" spans="12:12">
      <c r="L594707" s="127"/>
    </row>
    <row r="594708" spans="12:12">
      <c r="L594708" s="127"/>
    </row>
    <row r="594709" spans="12:12">
      <c r="L594709" s="127"/>
    </row>
    <row r="594710" spans="12:12">
      <c r="L594710" s="127"/>
    </row>
    <row r="594711" spans="12:12">
      <c r="L594711" s="127"/>
    </row>
    <row r="594712" spans="12:12">
      <c r="L594712" s="127"/>
    </row>
    <row r="594713" spans="12:12">
      <c r="L594713" s="127"/>
    </row>
    <row r="594714" spans="12:12">
      <c r="L594714" s="127"/>
    </row>
    <row r="594715" spans="12:12">
      <c r="L594715" s="127"/>
    </row>
    <row r="594716" spans="12:12">
      <c r="L594716" s="127"/>
    </row>
    <row r="594717" spans="12:12">
      <c r="L594717" s="127"/>
    </row>
    <row r="594718" spans="12:12">
      <c r="L594718" s="127"/>
    </row>
    <row r="594719" spans="12:12">
      <c r="L594719" s="127"/>
    </row>
    <row r="594720" spans="12:12">
      <c r="L594720" s="127"/>
    </row>
    <row r="594721" spans="12:12">
      <c r="L594721" s="127"/>
    </row>
    <row r="594722" spans="12:12">
      <c r="L594722" s="127"/>
    </row>
    <row r="594723" spans="12:12">
      <c r="L594723" s="127"/>
    </row>
    <row r="594724" spans="12:12">
      <c r="L594724" s="127"/>
    </row>
    <row r="594725" spans="12:12">
      <c r="L594725" s="127"/>
    </row>
    <row r="594726" spans="12:12">
      <c r="L594726" s="127"/>
    </row>
    <row r="594727" spans="12:12">
      <c r="L594727" s="127"/>
    </row>
    <row r="594728" spans="12:12">
      <c r="L594728" s="127"/>
    </row>
    <row r="594729" spans="12:12">
      <c r="L594729" s="127"/>
    </row>
    <row r="594730" spans="12:12">
      <c r="L594730" s="127"/>
    </row>
    <row r="594731" spans="12:12">
      <c r="L594731" s="127"/>
    </row>
    <row r="594732" spans="12:12">
      <c r="L594732" s="127"/>
    </row>
    <row r="594733" spans="12:12">
      <c r="L594733" s="127"/>
    </row>
    <row r="594734" spans="12:12">
      <c r="L594734" s="127"/>
    </row>
    <row r="594735" spans="12:12">
      <c r="L594735" s="127"/>
    </row>
    <row r="594736" spans="12:12">
      <c r="L594736" s="127"/>
    </row>
    <row r="594737" spans="12:12">
      <c r="L594737" s="127"/>
    </row>
    <row r="594738" spans="12:12">
      <c r="L594738" s="127"/>
    </row>
    <row r="594739" spans="12:12">
      <c r="L594739" s="127"/>
    </row>
    <row r="594740" spans="12:12">
      <c r="L594740" s="127"/>
    </row>
    <row r="594741" spans="12:12">
      <c r="L594741" s="127"/>
    </row>
    <row r="594742" spans="12:12">
      <c r="L594742" s="127"/>
    </row>
    <row r="594743" spans="12:12">
      <c r="L594743" s="127"/>
    </row>
    <row r="594744" spans="12:12">
      <c r="L594744" s="127"/>
    </row>
    <row r="594745" spans="12:12">
      <c r="L594745" s="127"/>
    </row>
    <row r="594746" spans="12:12">
      <c r="L594746" s="127"/>
    </row>
    <row r="594747" spans="12:12">
      <c r="L594747" s="127"/>
    </row>
    <row r="594748" spans="12:12">
      <c r="L594748" s="127"/>
    </row>
    <row r="594749" spans="12:12">
      <c r="L594749" s="127"/>
    </row>
    <row r="594750" spans="12:12">
      <c r="L594750" s="127"/>
    </row>
    <row r="594751" spans="12:12">
      <c r="L594751" s="127"/>
    </row>
    <row r="594752" spans="12:12">
      <c r="L594752" s="127"/>
    </row>
    <row r="594753" spans="12:12">
      <c r="L594753" s="127"/>
    </row>
    <row r="594754" spans="12:12">
      <c r="L594754" s="127"/>
    </row>
    <row r="594755" spans="12:12">
      <c r="L594755" s="127"/>
    </row>
    <row r="594756" spans="12:12">
      <c r="L594756" s="127"/>
    </row>
    <row r="594757" spans="12:12">
      <c r="L594757" s="127"/>
    </row>
    <row r="594758" spans="12:12">
      <c r="L594758" s="127"/>
    </row>
    <row r="594759" spans="12:12">
      <c r="L594759" s="127"/>
    </row>
    <row r="594760" spans="12:12">
      <c r="L594760" s="127"/>
    </row>
    <row r="594761" spans="12:12">
      <c r="L594761" s="127"/>
    </row>
    <row r="594762" spans="12:12">
      <c r="L594762" s="127"/>
    </row>
    <row r="594763" spans="12:12">
      <c r="L594763" s="127"/>
    </row>
    <row r="594764" spans="12:12">
      <c r="L594764" s="127"/>
    </row>
    <row r="594765" spans="12:12">
      <c r="L594765" s="127"/>
    </row>
    <row r="594766" spans="12:12">
      <c r="L594766" s="127"/>
    </row>
    <row r="594767" spans="12:12">
      <c r="L594767" s="127"/>
    </row>
    <row r="594768" spans="12:12">
      <c r="L594768" s="127"/>
    </row>
    <row r="594769" spans="12:12">
      <c r="L594769" s="127"/>
    </row>
    <row r="594770" spans="12:12">
      <c r="L594770" s="127"/>
    </row>
    <row r="594771" spans="12:12">
      <c r="L594771" s="127"/>
    </row>
    <row r="594772" spans="12:12">
      <c r="L594772" s="127"/>
    </row>
    <row r="594773" spans="12:12">
      <c r="L594773" s="127"/>
    </row>
    <row r="594774" spans="12:12">
      <c r="L594774" s="127"/>
    </row>
    <row r="594775" spans="12:12">
      <c r="L594775" s="127"/>
    </row>
    <row r="594776" spans="12:12">
      <c r="L594776" s="127"/>
    </row>
    <row r="594777" spans="12:12">
      <c r="L594777" s="127"/>
    </row>
    <row r="594778" spans="12:12">
      <c r="L594778" s="127"/>
    </row>
    <row r="594779" spans="12:12">
      <c r="L594779" s="127"/>
    </row>
    <row r="594780" spans="12:12">
      <c r="L594780" s="127"/>
    </row>
    <row r="594781" spans="12:12">
      <c r="L594781" s="127"/>
    </row>
    <row r="594782" spans="12:12">
      <c r="L594782" s="127"/>
    </row>
    <row r="594783" spans="12:12">
      <c r="L594783" s="127"/>
    </row>
    <row r="594784" spans="12:12">
      <c r="L594784" s="127"/>
    </row>
    <row r="594785" spans="12:12">
      <c r="L594785" s="127"/>
    </row>
    <row r="594786" spans="12:12">
      <c r="L594786" s="127"/>
    </row>
    <row r="594787" spans="12:12">
      <c r="L594787" s="127"/>
    </row>
    <row r="594788" spans="12:12">
      <c r="L594788" s="127"/>
    </row>
    <row r="594789" spans="12:12">
      <c r="L594789" s="127"/>
    </row>
    <row r="594790" spans="12:12">
      <c r="L594790" s="127"/>
    </row>
    <row r="594791" spans="12:12">
      <c r="L594791" s="127"/>
    </row>
    <row r="594792" spans="12:12">
      <c r="L594792" s="127"/>
    </row>
    <row r="594793" spans="12:12">
      <c r="L594793" s="127"/>
    </row>
    <row r="594794" spans="12:12">
      <c r="L594794" s="127"/>
    </row>
    <row r="594795" spans="12:12">
      <c r="L594795" s="127"/>
    </row>
    <row r="594796" spans="12:12">
      <c r="L594796" s="127"/>
    </row>
    <row r="594797" spans="12:12">
      <c r="L594797" s="127"/>
    </row>
    <row r="594798" spans="12:12">
      <c r="L594798" s="127"/>
    </row>
    <row r="594799" spans="12:12">
      <c r="L594799" s="127"/>
    </row>
    <row r="594800" spans="12:12">
      <c r="L594800" s="127"/>
    </row>
    <row r="594801" spans="12:12">
      <c r="L594801" s="127"/>
    </row>
    <row r="594802" spans="12:12">
      <c r="L594802" s="127"/>
    </row>
    <row r="594803" spans="12:12">
      <c r="L594803" s="127"/>
    </row>
    <row r="594804" spans="12:12">
      <c r="L594804" s="127"/>
    </row>
    <row r="594805" spans="12:12">
      <c r="L594805" s="127"/>
    </row>
    <row r="594806" spans="12:12">
      <c r="L594806" s="127"/>
    </row>
    <row r="594807" spans="12:12">
      <c r="L594807" s="127"/>
    </row>
    <row r="594808" spans="12:12">
      <c r="L594808" s="127"/>
    </row>
    <row r="594809" spans="12:12">
      <c r="L594809" s="127"/>
    </row>
    <row r="594810" spans="12:12">
      <c r="L594810" s="127"/>
    </row>
    <row r="594811" spans="12:12">
      <c r="L594811" s="127"/>
    </row>
    <row r="594812" spans="12:12">
      <c r="L594812" s="127"/>
    </row>
    <row r="594813" spans="12:12">
      <c r="L594813" s="127"/>
    </row>
    <row r="594814" spans="12:12">
      <c r="L594814" s="127"/>
    </row>
    <row r="594815" spans="12:12">
      <c r="L594815" s="127"/>
    </row>
    <row r="594816" spans="12:12">
      <c r="L594816" s="127"/>
    </row>
    <row r="594817" spans="12:12">
      <c r="L594817" s="127"/>
    </row>
    <row r="594818" spans="12:12">
      <c r="L594818" s="127"/>
    </row>
    <row r="594819" spans="12:12">
      <c r="L594819" s="127"/>
    </row>
    <row r="594820" spans="12:12">
      <c r="L594820" s="127"/>
    </row>
    <row r="594821" spans="12:12">
      <c r="L594821" s="127"/>
    </row>
    <row r="594822" spans="12:12">
      <c r="L594822" s="127"/>
    </row>
    <row r="594823" spans="12:12">
      <c r="L594823" s="127"/>
    </row>
    <row r="594824" spans="12:12">
      <c r="L594824" s="127"/>
    </row>
    <row r="594825" spans="12:12">
      <c r="L594825" s="127"/>
    </row>
    <row r="594826" spans="12:12">
      <c r="L594826" s="127"/>
    </row>
    <row r="594827" spans="12:12">
      <c r="L594827" s="127"/>
    </row>
    <row r="594828" spans="12:12">
      <c r="L594828" s="127"/>
    </row>
    <row r="594829" spans="12:12">
      <c r="L594829" s="127"/>
    </row>
    <row r="594830" spans="12:12">
      <c r="L594830" s="127"/>
    </row>
    <row r="594831" spans="12:12">
      <c r="L594831" s="127"/>
    </row>
    <row r="594832" spans="12:12">
      <c r="L594832" s="127"/>
    </row>
    <row r="594833" spans="12:12">
      <c r="L594833" s="127"/>
    </row>
    <row r="594834" spans="12:12">
      <c r="L594834" s="127"/>
    </row>
    <row r="594835" spans="12:12">
      <c r="L594835" s="127"/>
    </row>
    <row r="594836" spans="12:12">
      <c r="L594836" s="127"/>
    </row>
    <row r="594837" spans="12:12">
      <c r="L594837" s="127"/>
    </row>
    <row r="594838" spans="12:12">
      <c r="L594838" s="127"/>
    </row>
    <row r="594839" spans="12:12">
      <c r="L594839" s="127"/>
    </row>
    <row r="594840" spans="12:12">
      <c r="L594840" s="127"/>
    </row>
    <row r="594841" spans="12:12">
      <c r="L594841" s="127"/>
    </row>
    <row r="594842" spans="12:12">
      <c r="L594842" s="127"/>
    </row>
    <row r="594843" spans="12:12">
      <c r="L594843" s="127"/>
    </row>
    <row r="594844" spans="12:12">
      <c r="L594844" s="127"/>
    </row>
    <row r="594845" spans="12:12">
      <c r="L594845" s="127"/>
    </row>
    <row r="594846" spans="12:12">
      <c r="L594846" s="127"/>
    </row>
    <row r="594847" spans="12:12">
      <c r="L594847" s="127"/>
    </row>
    <row r="594848" spans="12:12">
      <c r="L594848" s="127"/>
    </row>
    <row r="594849" spans="12:12">
      <c r="L594849" s="127"/>
    </row>
    <row r="594850" spans="12:12">
      <c r="L594850" s="127"/>
    </row>
    <row r="594851" spans="12:12">
      <c r="L594851" s="127"/>
    </row>
    <row r="594852" spans="12:12">
      <c r="L594852" s="127"/>
    </row>
    <row r="594853" spans="12:12">
      <c r="L594853" s="127"/>
    </row>
    <row r="594854" spans="12:12">
      <c r="L594854" s="127"/>
    </row>
    <row r="594855" spans="12:12">
      <c r="L594855" s="127"/>
    </row>
    <row r="594856" spans="12:12">
      <c r="L594856" s="127"/>
    </row>
    <row r="594857" spans="12:12">
      <c r="L594857" s="127"/>
    </row>
    <row r="594858" spans="12:12">
      <c r="L594858" s="127"/>
    </row>
    <row r="594859" spans="12:12">
      <c r="L594859" s="127"/>
    </row>
    <row r="594860" spans="12:12">
      <c r="L594860" s="127"/>
    </row>
    <row r="594861" spans="12:12">
      <c r="L594861" s="127"/>
    </row>
    <row r="594862" spans="12:12">
      <c r="L594862" s="127"/>
    </row>
    <row r="594863" spans="12:12">
      <c r="L594863" s="127"/>
    </row>
    <row r="594864" spans="12:12">
      <c r="L594864" s="127"/>
    </row>
    <row r="594865" spans="12:12">
      <c r="L594865" s="127"/>
    </row>
    <row r="594866" spans="12:12">
      <c r="L594866" s="127"/>
    </row>
    <row r="594867" spans="12:12">
      <c r="L594867" s="127"/>
    </row>
    <row r="594868" spans="12:12">
      <c r="L594868" s="127"/>
    </row>
    <row r="594869" spans="12:12">
      <c r="L594869" s="127"/>
    </row>
    <row r="594870" spans="12:12">
      <c r="L594870" s="127"/>
    </row>
    <row r="594871" spans="12:12">
      <c r="L594871" s="127"/>
    </row>
    <row r="594872" spans="12:12">
      <c r="L594872" s="127"/>
    </row>
    <row r="594873" spans="12:12">
      <c r="L594873" s="127"/>
    </row>
    <row r="594874" spans="12:12">
      <c r="L594874" s="127"/>
    </row>
    <row r="594875" spans="12:12">
      <c r="L594875" s="127"/>
    </row>
    <row r="594876" spans="12:12">
      <c r="L594876" s="127"/>
    </row>
    <row r="594877" spans="12:12">
      <c r="L594877" s="127"/>
    </row>
    <row r="594878" spans="12:12">
      <c r="L594878" s="127"/>
    </row>
    <row r="594879" spans="12:12">
      <c r="L594879" s="127"/>
    </row>
    <row r="594880" spans="12:12">
      <c r="L594880" s="127"/>
    </row>
    <row r="594881" spans="12:12">
      <c r="L594881" s="127"/>
    </row>
    <row r="594882" spans="12:12">
      <c r="L594882" s="127"/>
    </row>
    <row r="594883" spans="12:12">
      <c r="L594883" s="127"/>
    </row>
    <row r="594884" spans="12:12">
      <c r="L594884" s="127"/>
    </row>
    <row r="594885" spans="12:12">
      <c r="L594885" s="127"/>
    </row>
    <row r="594886" spans="12:12">
      <c r="L594886" s="127"/>
    </row>
    <row r="594887" spans="12:12">
      <c r="L594887" s="127"/>
    </row>
    <row r="594888" spans="12:12">
      <c r="L594888" s="127"/>
    </row>
    <row r="594889" spans="12:12">
      <c r="L594889" s="127"/>
    </row>
    <row r="594890" spans="12:12">
      <c r="L594890" s="127"/>
    </row>
    <row r="594891" spans="12:12">
      <c r="L594891" s="127"/>
    </row>
    <row r="594892" spans="12:12">
      <c r="L594892" s="127"/>
    </row>
    <row r="594893" spans="12:12">
      <c r="L594893" s="127"/>
    </row>
    <row r="594894" spans="12:12">
      <c r="L594894" s="127"/>
    </row>
    <row r="594895" spans="12:12">
      <c r="L594895" s="127"/>
    </row>
    <row r="594896" spans="12:12">
      <c r="L594896" s="127"/>
    </row>
    <row r="594897" spans="12:12">
      <c r="L594897" s="127"/>
    </row>
    <row r="594898" spans="12:12">
      <c r="L594898" s="127"/>
    </row>
    <row r="594899" spans="12:12">
      <c r="L594899" s="127"/>
    </row>
    <row r="594900" spans="12:12">
      <c r="L594900" s="127"/>
    </row>
    <row r="594901" spans="12:12">
      <c r="L594901" s="127"/>
    </row>
    <row r="594902" spans="12:12">
      <c r="L594902" s="127"/>
    </row>
    <row r="594903" spans="12:12">
      <c r="L594903" s="127"/>
    </row>
    <row r="594904" spans="12:12">
      <c r="L594904" s="127"/>
    </row>
    <row r="594905" spans="12:12">
      <c r="L594905" s="127"/>
    </row>
    <row r="594906" spans="12:12">
      <c r="L594906" s="127"/>
    </row>
    <row r="594907" spans="12:12">
      <c r="L594907" s="127"/>
    </row>
    <row r="594908" spans="12:12">
      <c r="L594908" s="127"/>
    </row>
    <row r="594909" spans="12:12">
      <c r="L594909" s="127"/>
    </row>
    <row r="594910" spans="12:12">
      <c r="L594910" s="127"/>
    </row>
    <row r="594911" spans="12:12">
      <c r="L594911" s="127"/>
    </row>
    <row r="594912" spans="12:12">
      <c r="L594912" s="127"/>
    </row>
    <row r="594913" spans="12:12">
      <c r="L594913" s="127"/>
    </row>
    <row r="594914" spans="12:12">
      <c r="L594914" s="127"/>
    </row>
    <row r="594915" spans="12:12">
      <c r="L594915" s="127"/>
    </row>
    <row r="594916" spans="12:12">
      <c r="L594916" s="127"/>
    </row>
    <row r="594917" spans="12:12">
      <c r="L594917" s="127"/>
    </row>
    <row r="594918" spans="12:12">
      <c r="L594918" s="127"/>
    </row>
    <row r="594919" spans="12:12">
      <c r="L594919" s="127"/>
    </row>
    <row r="594920" spans="12:12">
      <c r="L594920" s="127"/>
    </row>
    <row r="594921" spans="12:12">
      <c r="L594921" s="127"/>
    </row>
    <row r="594922" spans="12:12">
      <c r="L594922" s="127"/>
    </row>
    <row r="594923" spans="12:12">
      <c r="L594923" s="127"/>
    </row>
    <row r="594924" spans="12:12">
      <c r="L594924" s="127"/>
    </row>
    <row r="594925" spans="12:12">
      <c r="L594925" s="127"/>
    </row>
    <row r="594926" spans="12:12">
      <c r="L594926" s="127"/>
    </row>
    <row r="594927" spans="12:12">
      <c r="L594927" s="127"/>
    </row>
    <row r="594928" spans="12:12">
      <c r="L594928" s="127"/>
    </row>
    <row r="594929" spans="12:12">
      <c r="L594929" s="127"/>
    </row>
    <row r="594930" spans="12:12">
      <c r="L594930" s="127"/>
    </row>
    <row r="594931" spans="12:12">
      <c r="L594931" s="127"/>
    </row>
    <row r="594932" spans="12:12">
      <c r="L594932" s="127"/>
    </row>
    <row r="594933" spans="12:12">
      <c r="L594933" s="127"/>
    </row>
    <row r="594934" spans="12:12">
      <c r="L594934" s="127"/>
    </row>
    <row r="594935" spans="12:12">
      <c r="L594935" s="127"/>
    </row>
    <row r="594936" spans="12:12">
      <c r="L594936" s="127"/>
    </row>
    <row r="594937" spans="12:12">
      <c r="L594937" s="127"/>
    </row>
    <row r="594938" spans="12:12">
      <c r="L594938" s="127"/>
    </row>
    <row r="594939" spans="12:12">
      <c r="L594939" s="127"/>
    </row>
    <row r="594940" spans="12:12">
      <c r="L594940" s="127"/>
    </row>
    <row r="594941" spans="12:12">
      <c r="L594941" s="127"/>
    </row>
    <row r="594942" spans="12:12">
      <c r="L594942" s="127"/>
    </row>
    <row r="594943" spans="12:12">
      <c r="L594943" s="127"/>
    </row>
    <row r="594944" spans="12:12">
      <c r="L594944" s="127"/>
    </row>
    <row r="594945" spans="12:12">
      <c r="L594945" s="127"/>
    </row>
    <row r="594946" spans="12:12">
      <c r="L594946" s="127"/>
    </row>
    <row r="594947" spans="12:12">
      <c r="L594947" s="127"/>
    </row>
    <row r="594948" spans="12:12">
      <c r="L594948" s="127"/>
    </row>
    <row r="594949" spans="12:12">
      <c r="L594949" s="127"/>
    </row>
    <row r="594950" spans="12:12">
      <c r="L594950" s="127"/>
    </row>
    <row r="594951" spans="12:12">
      <c r="L594951" s="127"/>
    </row>
    <row r="594952" spans="12:12">
      <c r="L594952" s="127"/>
    </row>
    <row r="594953" spans="12:12">
      <c r="L594953" s="127"/>
    </row>
    <row r="594954" spans="12:12">
      <c r="L594954" s="127"/>
    </row>
    <row r="594955" spans="12:12">
      <c r="L594955" s="127"/>
    </row>
    <row r="594956" spans="12:12">
      <c r="L594956" s="127"/>
    </row>
    <row r="594957" spans="12:12">
      <c r="L594957" s="127"/>
    </row>
    <row r="594958" spans="12:12">
      <c r="L594958" s="127"/>
    </row>
    <row r="594959" spans="12:12">
      <c r="L594959" s="127"/>
    </row>
    <row r="594960" spans="12:12">
      <c r="L594960" s="127"/>
    </row>
    <row r="594961" spans="12:12">
      <c r="L594961" s="127"/>
    </row>
    <row r="594962" spans="12:12">
      <c r="L594962" s="127"/>
    </row>
    <row r="594963" spans="12:12">
      <c r="L594963" s="127"/>
    </row>
    <row r="594964" spans="12:12">
      <c r="L594964" s="127"/>
    </row>
    <row r="594965" spans="12:12">
      <c r="L594965" s="127"/>
    </row>
    <row r="594966" spans="12:12">
      <c r="L594966" s="127"/>
    </row>
    <row r="594967" spans="12:12">
      <c r="L594967" s="127"/>
    </row>
    <row r="594968" spans="12:12">
      <c r="L594968" s="127"/>
    </row>
    <row r="594969" spans="12:12">
      <c r="L594969" s="127"/>
    </row>
    <row r="594970" spans="12:12">
      <c r="L594970" s="127"/>
    </row>
    <row r="594971" spans="12:12">
      <c r="L594971" s="127"/>
    </row>
    <row r="594972" spans="12:12">
      <c r="L594972" s="127"/>
    </row>
    <row r="594973" spans="12:12">
      <c r="L594973" s="127"/>
    </row>
    <row r="594974" spans="12:12">
      <c r="L594974" s="127"/>
    </row>
    <row r="594975" spans="12:12">
      <c r="L594975" s="127"/>
    </row>
    <row r="594976" spans="12:12">
      <c r="L594976" s="127"/>
    </row>
    <row r="594977" spans="12:12">
      <c r="L594977" s="127"/>
    </row>
    <row r="594978" spans="12:12">
      <c r="L594978" s="127"/>
    </row>
    <row r="594979" spans="12:12">
      <c r="L594979" s="127"/>
    </row>
    <row r="594980" spans="12:12">
      <c r="L594980" s="127"/>
    </row>
    <row r="594981" spans="12:12">
      <c r="L594981" s="127"/>
    </row>
    <row r="594982" spans="12:12">
      <c r="L594982" s="127"/>
    </row>
    <row r="594983" spans="12:12">
      <c r="L594983" s="127"/>
    </row>
    <row r="594984" spans="12:12">
      <c r="L594984" s="127"/>
    </row>
    <row r="594985" spans="12:12">
      <c r="L594985" s="127"/>
    </row>
    <row r="594986" spans="12:12">
      <c r="L594986" s="127"/>
    </row>
    <row r="594987" spans="12:12">
      <c r="L594987" s="127"/>
    </row>
    <row r="594988" spans="12:12">
      <c r="L594988" s="127"/>
    </row>
    <row r="594989" spans="12:12">
      <c r="L594989" s="127"/>
    </row>
    <row r="594990" spans="12:12">
      <c r="L594990" s="127"/>
    </row>
    <row r="594991" spans="12:12">
      <c r="L594991" s="127"/>
    </row>
    <row r="594992" spans="12:12">
      <c r="L594992" s="127"/>
    </row>
    <row r="594993" spans="12:12">
      <c r="L594993" s="127"/>
    </row>
    <row r="594994" spans="12:12">
      <c r="L594994" s="127"/>
    </row>
    <row r="594995" spans="12:12">
      <c r="L594995" s="127"/>
    </row>
    <row r="594996" spans="12:12">
      <c r="L594996" s="127"/>
    </row>
    <row r="594997" spans="12:12">
      <c r="L594997" s="127"/>
    </row>
    <row r="594998" spans="12:12">
      <c r="L594998" s="127"/>
    </row>
    <row r="594999" spans="12:12">
      <c r="L594999" s="127"/>
    </row>
    <row r="595000" spans="12:12">
      <c r="L595000" s="127"/>
    </row>
    <row r="595001" spans="12:12">
      <c r="L595001" s="127"/>
    </row>
    <row r="595002" spans="12:12">
      <c r="L595002" s="127"/>
    </row>
    <row r="595003" spans="12:12">
      <c r="L595003" s="127"/>
    </row>
    <row r="595004" spans="12:12">
      <c r="L595004" s="127"/>
    </row>
    <row r="595005" spans="12:12">
      <c r="L595005" s="127"/>
    </row>
    <row r="595006" spans="12:12">
      <c r="L595006" s="127"/>
    </row>
    <row r="595007" spans="12:12">
      <c r="L595007" s="127"/>
    </row>
    <row r="595008" spans="12:12">
      <c r="L595008" s="127"/>
    </row>
    <row r="595009" spans="12:12">
      <c r="L595009" s="127"/>
    </row>
    <row r="595010" spans="12:12">
      <c r="L595010" s="127"/>
    </row>
    <row r="595011" spans="12:12">
      <c r="L595011" s="127"/>
    </row>
    <row r="595012" spans="12:12">
      <c r="L595012" s="127"/>
    </row>
    <row r="595013" spans="12:12">
      <c r="L595013" s="127"/>
    </row>
    <row r="595014" spans="12:12">
      <c r="L595014" s="127"/>
    </row>
    <row r="595015" spans="12:12">
      <c r="L595015" s="127"/>
    </row>
    <row r="595016" spans="12:12">
      <c r="L595016" s="127"/>
    </row>
    <row r="595017" spans="12:12">
      <c r="L595017" s="127"/>
    </row>
    <row r="595018" spans="12:12">
      <c r="L595018" s="127"/>
    </row>
    <row r="595019" spans="12:12">
      <c r="L595019" s="127"/>
    </row>
    <row r="595020" spans="12:12">
      <c r="L595020" s="127"/>
    </row>
    <row r="595021" spans="12:12">
      <c r="L595021" s="127"/>
    </row>
    <row r="595022" spans="12:12">
      <c r="L595022" s="127"/>
    </row>
    <row r="595023" spans="12:12">
      <c r="L595023" s="127"/>
    </row>
    <row r="595024" spans="12:12">
      <c r="L595024" s="127"/>
    </row>
    <row r="595025" spans="12:12">
      <c r="L595025" s="127"/>
    </row>
    <row r="595026" spans="12:12">
      <c r="L595026" s="127"/>
    </row>
    <row r="595027" spans="12:12">
      <c r="L595027" s="127"/>
    </row>
    <row r="595028" spans="12:12">
      <c r="L595028" s="127"/>
    </row>
    <row r="595029" spans="12:12">
      <c r="L595029" s="127"/>
    </row>
    <row r="595030" spans="12:12">
      <c r="L595030" s="127"/>
    </row>
    <row r="595031" spans="12:12">
      <c r="L595031" s="127"/>
    </row>
    <row r="595032" spans="12:12">
      <c r="L595032" s="127"/>
    </row>
    <row r="595033" spans="12:12">
      <c r="L595033" s="127"/>
    </row>
    <row r="595034" spans="12:12">
      <c r="L595034" s="127"/>
    </row>
    <row r="595035" spans="12:12">
      <c r="L595035" s="127"/>
    </row>
    <row r="595036" spans="12:12">
      <c r="L595036" s="127"/>
    </row>
    <row r="595037" spans="12:12">
      <c r="L595037" s="127"/>
    </row>
    <row r="595038" spans="12:12">
      <c r="L595038" s="127"/>
    </row>
    <row r="595039" spans="12:12">
      <c r="L595039" s="127"/>
    </row>
    <row r="595040" spans="12:12">
      <c r="L595040" s="127"/>
    </row>
    <row r="595041" spans="12:12">
      <c r="L595041" s="127"/>
    </row>
    <row r="595042" spans="12:12">
      <c r="L595042" s="127"/>
    </row>
    <row r="595043" spans="12:12">
      <c r="L595043" s="127"/>
    </row>
    <row r="595044" spans="12:12">
      <c r="L595044" s="127"/>
    </row>
    <row r="595045" spans="12:12">
      <c r="L595045" s="127"/>
    </row>
    <row r="595046" spans="12:12">
      <c r="L595046" s="127"/>
    </row>
    <row r="595047" spans="12:12">
      <c r="L595047" s="127"/>
    </row>
    <row r="595048" spans="12:12">
      <c r="L595048" s="127"/>
    </row>
    <row r="595049" spans="12:12">
      <c r="L595049" s="127"/>
    </row>
    <row r="595050" spans="12:12">
      <c r="L595050" s="127"/>
    </row>
    <row r="595051" spans="12:12">
      <c r="L595051" s="127"/>
    </row>
    <row r="595052" spans="12:12">
      <c r="L595052" s="127"/>
    </row>
    <row r="595053" spans="12:12">
      <c r="L595053" s="127"/>
    </row>
    <row r="595054" spans="12:12">
      <c r="L595054" s="127"/>
    </row>
    <row r="595055" spans="12:12">
      <c r="L595055" s="127"/>
    </row>
    <row r="595056" spans="12:12">
      <c r="L595056" s="127"/>
    </row>
    <row r="595057" spans="12:12">
      <c r="L595057" s="127"/>
    </row>
    <row r="595058" spans="12:12">
      <c r="L595058" s="127"/>
    </row>
    <row r="595059" spans="12:12">
      <c r="L595059" s="127"/>
    </row>
    <row r="595060" spans="12:12">
      <c r="L595060" s="127"/>
    </row>
    <row r="595061" spans="12:12">
      <c r="L595061" s="127"/>
    </row>
    <row r="595062" spans="12:12">
      <c r="L595062" s="127"/>
    </row>
    <row r="595063" spans="12:12">
      <c r="L595063" s="127"/>
    </row>
    <row r="595064" spans="12:12">
      <c r="L595064" s="127"/>
    </row>
    <row r="595065" spans="12:12">
      <c r="L595065" s="127"/>
    </row>
    <row r="595066" spans="12:12">
      <c r="L595066" s="127"/>
    </row>
    <row r="595067" spans="12:12">
      <c r="L595067" s="127"/>
    </row>
    <row r="595068" spans="12:12">
      <c r="L595068" s="127"/>
    </row>
    <row r="595069" spans="12:12">
      <c r="L595069" s="127"/>
    </row>
    <row r="595070" spans="12:12">
      <c r="L595070" s="127"/>
    </row>
    <row r="595071" spans="12:12">
      <c r="L595071" s="127"/>
    </row>
    <row r="595072" spans="12:12">
      <c r="L595072" s="127"/>
    </row>
    <row r="595073" spans="12:12">
      <c r="L595073" s="127"/>
    </row>
    <row r="595074" spans="12:12">
      <c r="L595074" s="127"/>
    </row>
    <row r="595075" spans="12:12">
      <c r="L595075" s="127"/>
    </row>
    <row r="595076" spans="12:12">
      <c r="L595076" s="127"/>
    </row>
    <row r="595077" spans="12:12">
      <c r="L595077" s="127"/>
    </row>
    <row r="595078" spans="12:12">
      <c r="L595078" s="127"/>
    </row>
    <row r="595079" spans="12:12">
      <c r="L595079" s="127"/>
    </row>
    <row r="595080" spans="12:12">
      <c r="L595080" s="127"/>
    </row>
    <row r="595081" spans="12:12">
      <c r="L595081" s="127"/>
    </row>
    <row r="595082" spans="12:12">
      <c r="L595082" s="127"/>
    </row>
    <row r="595083" spans="12:12">
      <c r="L595083" s="127"/>
    </row>
    <row r="595084" spans="12:12">
      <c r="L595084" s="127"/>
    </row>
    <row r="595085" spans="12:12">
      <c r="L595085" s="127"/>
    </row>
    <row r="595086" spans="12:12">
      <c r="L595086" s="127"/>
    </row>
    <row r="595087" spans="12:12">
      <c r="L595087" s="127"/>
    </row>
    <row r="595088" spans="12:12">
      <c r="L595088" s="127"/>
    </row>
    <row r="595089" spans="12:12">
      <c r="L595089" s="127"/>
    </row>
    <row r="595090" spans="12:12">
      <c r="L595090" s="127"/>
    </row>
    <row r="595091" spans="12:12">
      <c r="L595091" s="127"/>
    </row>
    <row r="595092" spans="12:12">
      <c r="L595092" s="127"/>
    </row>
    <row r="595093" spans="12:12">
      <c r="L595093" s="127"/>
    </row>
    <row r="595094" spans="12:12">
      <c r="L595094" s="127"/>
    </row>
    <row r="595095" spans="12:12">
      <c r="L595095" s="127"/>
    </row>
    <row r="595096" spans="12:12">
      <c r="L595096" s="127"/>
    </row>
    <row r="595097" spans="12:12">
      <c r="L595097" s="127"/>
    </row>
    <row r="595098" spans="12:12">
      <c r="L595098" s="127"/>
    </row>
    <row r="595099" spans="12:12">
      <c r="L595099" s="127"/>
    </row>
    <row r="595100" spans="12:12">
      <c r="L595100" s="127"/>
    </row>
    <row r="595101" spans="12:12">
      <c r="L595101" s="127"/>
    </row>
    <row r="595102" spans="12:12">
      <c r="L595102" s="127"/>
    </row>
    <row r="595103" spans="12:12">
      <c r="L595103" s="127"/>
    </row>
    <row r="595104" spans="12:12">
      <c r="L595104" s="127"/>
    </row>
    <row r="595105" spans="12:12">
      <c r="L595105" s="127"/>
    </row>
    <row r="595106" spans="12:12">
      <c r="L595106" s="127"/>
    </row>
    <row r="595107" spans="12:12">
      <c r="L595107" s="127"/>
    </row>
    <row r="595108" spans="12:12">
      <c r="L595108" s="127"/>
    </row>
    <row r="595109" spans="12:12">
      <c r="L595109" s="127"/>
    </row>
    <row r="595110" spans="12:12">
      <c r="L595110" s="127"/>
    </row>
    <row r="595111" spans="12:12">
      <c r="L595111" s="127"/>
    </row>
    <row r="595112" spans="12:12">
      <c r="L595112" s="127"/>
    </row>
    <row r="595113" spans="12:12">
      <c r="L595113" s="127"/>
    </row>
    <row r="595114" spans="12:12">
      <c r="L595114" s="127"/>
    </row>
    <row r="595115" spans="12:12">
      <c r="L595115" s="127"/>
    </row>
    <row r="595116" spans="12:12">
      <c r="L595116" s="127"/>
    </row>
    <row r="595117" spans="12:12">
      <c r="L595117" s="127"/>
    </row>
    <row r="595118" spans="12:12">
      <c r="L595118" s="127"/>
    </row>
    <row r="595119" spans="12:12">
      <c r="L595119" s="127"/>
    </row>
    <row r="595120" spans="12:12">
      <c r="L595120" s="127"/>
    </row>
    <row r="595121" spans="12:12">
      <c r="L595121" s="127"/>
    </row>
    <row r="595122" spans="12:12">
      <c r="L595122" s="127"/>
    </row>
    <row r="595123" spans="12:12">
      <c r="L595123" s="127"/>
    </row>
    <row r="595124" spans="12:12">
      <c r="L595124" s="127"/>
    </row>
    <row r="595125" spans="12:12">
      <c r="L595125" s="127"/>
    </row>
    <row r="595126" spans="12:12">
      <c r="L595126" s="127"/>
    </row>
    <row r="595127" spans="12:12">
      <c r="L595127" s="127"/>
    </row>
    <row r="595128" spans="12:12">
      <c r="L595128" s="127"/>
    </row>
    <row r="595129" spans="12:12">
      <c r="L595129" s="127"/>
    </row>
    <row r="595130" spans="12:12">
      <c r="L595130" s="127"/>
    </row>
    <row r="595131" spans="12:12">
      <c r="L595131" s="127"/>
    </row>
    <row r="595132" spans="12:12">
      <c r="L595132" s="127"/>
    </row>
    <row r="595133" spans="12:12">
      <c r="L595133" s="127"/>
    </row>
    <row r="595134" spans="12:12">
      <c r="L595134" s="127"/>
    </row>
    <row r="595135" spans="12:12">
      <c r="L595135" s="127"/>
    </row>
    <row r="595136" spans="12:12">
      <c r="L595136" s="127"/>
    </row>
    <row r="595137" spans="12:12">
      <c r="L595137" s="127"/>
    </row>
    <row r="595138" spans="12:12">
      <c r="L595138" s="127"/>
    </row>
    <row r="595139" spans="12:12">
      <c r="L595139" s="127"/>
    </row>
    <row r="595140" spans="12:12">
      <c r="L595140" s="127"/>
    </row>
    <row r="595141" spans="12:12">
      <c r="L595141" s="127"/>
    </row>
    <row r="595142" spans="12:12">
      <c r="L595142" s="127"/>
    </row>
    <row r="595143" spans="12:12">
      <c r="L595143" s="127"/>
    </row>
    <row r="595144" spans="12:12">
      <c r="L595144" s="127"/>
    </row>
    <row r="595145" spans="12:12">
      <c r="L595145" s="127"/>
    </row>
    <row r="595146" spans="12:12">
      <c r="L595146" s="127"/>
    </row>
    <row r="595147" spans="12:12">
      <c r="L595147" s="127"/>
    </row>
    <row r="595148" spans="12:12">
      <c r="L595148" s="127"/>
    </row>
    <row r="595149" spans="12:12">
      <c r="L595149" s="127"/>
    </row>
    <row r="595150" spans="12:12">
      <c r="L595150" s="127"/>
    </row>
    <row r="595151" spans="12:12">
      <c r="L595151" s="127"/>
    </row>
    <row r="595152" spans="12:12">
      <c r="L595152" s="127"/>
    </row>
    <row r="595153" spans="12:12">
      <c r="L595153" s="127"/>
    </row>
    <row r="595154" spans="12:12">
      <c r="L595154" s="127"/>
    </row>
    <row r="595155" spans="12:12">
      <c r="L595155" s="127"/>
    </row>
    <row r="595156" spans="12:12">
      <c r="L595156" s="127"/>
    </row>
    <row r="595157" spans="12:12">
      <c r="L595157" s="127"/>
    </row>
    <row r="595158" spans="12:12">
      <c r="L595158" s="127"/>
    </row>
    <row r="595159" spans="12:12">
      <c r="L595159" s="127"/>
    </row>
    <row r="595160" spans="12:12">
      <c r="L595160" s="127"/>
    </row>
    <row r="595161" spans="12:12">
      <c r="L595161" s="127"/>
    </row>
    <row r="595162" spans="12:12">
      <c r="L595162" s="127"/>
    </row>
    <row r="595163" spans="12:12">
      <c r="L595163" s="127"/>
    </row>
    <row r="595164" spans="12:12">
      <c r="L595164" s="127"/>
    </row>
    <row r="595165" spans="12:12">
      <c r="L595165" s="127"/>
    </row>
    <row r="595166" spans="12:12">
      <c r="L595166" s="127"/>
    </row>
    <row r="595167" spans="12:12">
      <c r="L595167" s="127"/>
    </row>
    <row r="595168" spans="12:12">
      <c r="L595168" s="127"/>
    </row>
    <row r="595169" spans="12:12">
      <c r="L595169" s="127"/>
    </row>
    <row r="595170" spans="12:12">
      <c r="L595170" s="127"/>
    </row>
    <row r="595171" spans="12:12">
      <c r="L595171" s="127"/>
    </row>
    <row r="595172" spans="12:12">
      <c r="L595172" s="127"/>
    </row>
    <row r="595173" spans="12:12">
      <c r="L595173" s="127"/>
    </row>
    <row r="595174" spans="12:12">
      <c r="L595174" s="127"/>
    </row>
    <row r="595175" spans="12:12">
      <c r="L595175" s="127"/>
    </row>
    <row r="595176" spans="12:12">
      <c r="L595176" s="127"/>
    </row>
    <row r="595177" spans="12:12">
      <c r="L595177" s="127"/>
    </row>
    <row r="595178" spans="12:12">
      <c r="L595178" s="127"/>
    </row>
    <row r="595179" spans="12:12">
      <c r="L595179" s="127"/>
    </row>
    <row r="595180" spans="12:12">
      <c r="L595180" s="127"/>
    </row>
    <row r="595181" spans="12:12">
      <c r="L595181" s="127"/>
    </row>
    <row r="595182" spans="12:12">
      <c r="L595182" s="127"/>
    </row>
    <row r="595183" spans="12:12">
      <c r="L595183" s="127"/>
    </row>
    <row r="595184" spans="12:12">
      <c r="L595184" s="127"/>
    </row>
    <row r="595185" spans="12:12">
      <c r="L595185" s="127"/>
    </row>
    <row r="595186" spans="12:12">
      <c r="L595186" s="127"/>
    </row>
    <row r="595187" spans="12:12">
      <c r="L595187" s="127"/>
    </row>
    <row r="595188" spans="12:12">
      <c r="L595188" s="127"/>
    </row>
    <row r="595189" spans="12:12">
      <c r="L595189" s="127"/>
    </row>
    <row r="595190" spans="12:12">
      <c r="L595190" s="127"/>
    </row>
    <row r="595191" spans="12:12">
      <c r="L595191" s="127"/>
    </row>
    <row r="595192" spans="12:12">
      <c r="L595192" s="127"/>
    </row>
    <row r="595193" spans="12:12">
      <c r="L595193" s="127"/>
    </row>
    <row r="595194" spans="12:12">
      <c r="L595194" s="127"/>
    </row>
    <row r="595195" spans="12:12">
      <c r="L595195" s="127"/>
    </row>
    <row r="595196" spans="12:12">
      <c r="L595196" s="127"/>
    </row>
    <row r="595197" spans="12:12">
      <c r="L595197" s="127"/>
    </row>
    <row r="595198" spans="12:12">
      <c r="L595198" s="127"/>
    </row>
    <row r="595199" spans="12:12">
      <c r="L595199" s="127"/>
    </row>
    <row r="595200" spans="12:12">
      <c r="L595200" s="127"/>
    </row>
    <row r="595201" spans="12:12">
      <c r="L595201" s="127"/>
    </row>
    <row r="595202" spans="12:12">
      <c r="L595202" s="127"/>
    </row>
    <row r="595203" spans="12:12">
      <c r="L595203" s="127"/>
    </row>
    <row r="595204" spans="12:12">
      <c r="L595204" s="127"/>
    </row>
    <row r="595205" spans="12:12">
      <c r="L595205" s="127"/>
    </row>
    <row r="595206" spans="12:12">
      <c r="L595206" s="127"/>
    </row>
    <row r="595207" spans="12:12">
      <c r="L595207" s="127"/>
    </row>
    <row r="595208" spans="12:12">
      <c r="L595208" s="127"/>
    </row>
    <row r="595209" spans="12:12">
      <c r="L595209" s="127"/>
    </row>
    <row r="595210" spans="12:12">
      <c r="L595210" s="127"/>
    </row>
    <row r="595211" spans="12:12">
      <c r="L595211" s="127"/>
    </row>
    <row r="595212" spans="12:12">
      <c r="L595212" s="127"/>
    </row>
    <row r="595213" spans="12:12">
      <c r="L595213" s="127"/>
    </row>
    <row r="595214" spans="12:12">
      <c r="L595214" s="127"/>
    </row>
    <row r="595215" spans="12:12">
      <c r="L595215" s="127"/>
    </row>
    <row r="595216" spans="12:12">
      <c r="L595216" s="127"/>
    </row>
    <row r="595217" spans="12:12">
      <c r="L595217" s="127"/>
    </row>
    <row r="595218" spans="12:12">
      <c r="L595218" s="127"/>
    </row>
    <row r="595219" spans="12:12">
      <c r="L595219" s="127"/>
    </row>
    <row r="595220" spans="12:12">
      <c r="L595220" s="127"/>
    </row>
    <row r="595221" spans="12:12">
      <c r="L595221" s="127"/>
    </row>
    <row r="595222" spans="12:12">
      <c r="L595222" s="127"/>
    </row>
    <row r="595223" spans="12:12">
      <c r="L595223" s="127"/>
    </row>
    <row r="595224" spans="12:12">
      <c r="L595224" s="127"/>
    </row>
    <row r="595225" spans="12:12">
      <c r="L595225" s="127"/>
    </row>
    <row r="595226" spans="12:12">
      <c r="L595226" s="127"/>
    </row>
    <row r="595227" spans="12:12">
      <c r="L595227" s="127"/>
    </row>
    <row r="595228" spans="12:12">
      <c r="L595228" s="127"/>
    </row>
    <row r="595229" spans="12:12">
      <c r="L595229" s="127"/>
    </row>
    <row r="595230" spans="12:12">
      <c r="L595230" s="127"/>
    </row>
    <row r="595231" spans="12:12">
      <c r="L595231" s="127"/>
    </row>
    <row r="595232" spans="12:12">
      <c r="L595232" s="127"/>
    </row>
    <row r="595233" spans="12:12">
      <c r="L595233" s="127"/>
    </row>
    <row r="595234" spans="12:12">
      <c r="L595234" s="127"/>
    </row>
    <row r="595235" spans="12:12">
      <c r="L595235" s="127"/>
    </row>
    <row r="595236" spans="12:12">
      <c r="L595236" s="127"/>
    </row>
    <row r="595237" spans="12:12">
      <c r="L595237" s="127"/>
    </row>
    <row r="595238" spans="12:12">
      <c r="L595238" s="127"/>
    </row>
    <row r="595239" spans="12:12">
      <c r="L595239" s="127"/>
    </row>
    <row r="595240" spans="12:12">
      <c r="L595240" s="127"/>
    </row>
    <row r="595241" spans="12:12">
      <c r="L595241" s="127"/>
    </row>
    <row r="595242" spans="12:12">
      <c r="L595242" s="127"/>
    </row>
    <row r="595243" spans="12:12">
      <c r="L595243" s="127"/>
    </row>
    <row r="595244" spans="12:12">
      <c r="L595244" s="127"/>
    </row>
    <row r="595245" spans="12:12">
      <c r="L595245" s="127"/>
    </row>
    <row r="595246" spans="12:12">
      <c r="L595246" s="127"/>
    </row>
    <row r="595247" spans="12:12">
      <c r="L595247" s="127"/>
    </row>
    <row r="595248" spans="12:12">
      <c r="L595248" s="127"/>
    </row>
    <row r="595249" spans="12:12">
      <c r="L595249" s="127"/>
    </row>
    <row r="595250" spans="12:12">
      <c r="L595250" s="127"/>
    </row>
    <row r="595251" spans="12:12">
      <c r="L595251" s="127"/>
    </row>
    <row r="595252" spans="12:12">
      <c r="L595252" s="127"/>
    </row>
    <row r="595253" spans="12:12">
      <c r="L595253" s="127"/>
    </row>
    <row r="595254" spans="12:12">
      <c r="L595254" s="127"/>
    </row>
    <row r="595255" spans="12:12">
      <c r="L595255" s="127"/>
    </row>
    <row r="595256" spans="12:12">
      <c r="L595256" s="127"/>
    </row>
    <row r="595257" spans="12:12">
      <c r="L595257" s="127"/>
    </row>
    <row r="595258" spans="12:12">
      <c r="L595258" s="127"/>
    </row>
    <row r="595259" spans="12:12">
      <c r="L595259" s="127"/>
    </row>
    <row r="595260" spans="12:12">
      <c r="L595260" s="127"/>
    </row>
    <row r="595261" spans="12:12">
      <c r="L595261" s="127"/>
    </row>
    <row r="595262" spans="12:12">
      <c r="L595262" s="127"/>
    </row>
    <row r="595263" spans="12:12">
      <c r="L595263" s="127"/>
    </row>
    <row r="595264" spans="12:12">
      <c r="L595264" s="127"/>
    </row>
    <row r="595265" spans="12:12">
      <c r="L595265" s="127"/>
    </row>
    <row r="595266" spans="12:12">
      <c r="L595266" s="127"/>
    </row>
    <row r="595267" spans="12:12">
      <c r="L595267" s="127"/>
    </row>
    <row r="595268" spans="12:12">
      <c r="L595268" s="127"/>
    </row>
    <row r="595269" spans="12:12">
      <c r="L595269" s="127"/>
    </row>
    <row r="595270" spans="12:12">
      <c r="L595270" s="127"/>
    </row>
    <row r="595271" spans="12:12">
      <c r="L595271" s="127"/>
    </row>
    <row r="595272" spans="12:12">
      <c r="L595272" s="127"/>
    </row>
    <row r="595273" spans="12:12">
      <c r="L595273" s="127"/>
    </row>
    <row r="595274" spans="12:12">
      <c r="L595274" s="127"/>
    </row>
    <row r="595275" spans="12:12">
      <c r="L595275" s="127"/>
    </row>
    <row r="595276" spans="12:12">
      <c r="L595276" s="127"/>
    </row>
    <row r="595277" spans="12:12">
      <c r="L595277" s="127"/>
    </row>
    <row r="595278" spans="12:12">
      <c r="L595278" s="127"/>
    </row>
    <row r="595279" spans="12:12">
      <c r="L595279" s="127"/>
    </row>
    <row r="595280" spans="12:12">
      <c r="L595280" s="127"/>
    </row>
    <row r="595281" spans="12:12">
      <c r="L595281" s="127"/>
    </row>
    <row r="595282" spans="12:12">
      <c r="L595282" s="127"/>
    </row>
    <row r="595283" spans="12:12">
      <c r="L595283" s="127"/>
    </row>
    <row r="595284" spans="12:12">
      <c r="L595284" s="127"/>
    </row>
    <row r="595285" spans="12:12">
      <c r="L595285" s="127"/>
    </row>
    <row r="595286" spans="12:12">
      <c r="L595286" s="127"/>
    </row>
    <row r="595287" spans="12:12">
      <c r="L595287" s="127"/>
    </row>
    <row r="595288" spans="12:12">
      <c r="L595288" s="127"/>
    </row>
    <row r="595289" spans="12:12">
      <c r="L595289" s="127"/>
    </row>
    <row r="595290" spans="12:12">
      <c r="L595290" s="127"/>
    </row>
    <row r="595291" spans="12:12">
      <c r="L595291" s="127"/>
    </row>
    <row r="595292" spans="12:12">
      <c r="L595292" s="127"/>
    </row>
    <row r="595293" spans="12:12">
      <c r="L595293" s="127"/>
    </row>
    <row r="595294" spans="12:12">
      <c r="L595294" s="127"/>
    </row>
    <row r="595295" spans="12:12">
      <c r="L595295" s="127"/>
    </row>
    <row r="595296" spans="12:12">
      <c r="L595296" s="127"/>
    </row>
    <row r="595297" spans="12:12">
      <c r="L595297" s="127"/>
    </row>
    <row r="595298" spans="12:12">
      <c r="L595298" s="127"/>
    </row>
    <row r="595299" spans="12:12">
      <c r="L595299" s="127"/>
    </row>
    <row r="595300" spans="12:12">
      <c r="L595300" s="127"/>
    </row>
    <row r="595301" spans="12:12">
      <c r="L595301" s="127"/>
    </row>
    <row r="595302" spans="12:12">
      <c r="L595302" s="127"/>
    </row>
    <row r="595303" spans="12:12">
      <c r="L595303" s="127"/>
    </row>
    <row r="595304" spans="12:12">
      <c r="L595304" s="127"/>
    </row>
    <row r="595305" spans="12:12">
      <c r="L595305" s="127"/>
    </row>
    <row r="595306" spans="12:12">
      <c r="L595306" s="127"/>
    </row>
    <row r="595307" spans="12:12">
      <c r="L595307" s="127"/>
    </row>
    <row r="595308" spans="12:12">
      <c r="L595308" s="127"/>
    </row>
    <row r="595309" spans="12:12">
      <c r="L595309" s="127"/>
    </row>
    <row r="595310" spans="12:12">
      <c r="L595310" s="127"/>
    </row>
    <row r="595311" spans="12:12">
      <c r="L595311" s="127"/>
    </row>
    <row r="595312" spans="12:12">
      <c r="L595312" s="127"/>
    </row>
    <row r="595313" spans="12:12">
      <c r="L595313" s="127"/>
    </row>
    <row r="595314" spans="12:12">
      <c r="L595314" s="127"/>
    </row>
    <row r="595315" spans="12:12">
      <c r="L595315" s="127"/>
    </row>
    <row r="595316" spans="12:12">
      <c r="L595316" s="127"/>
    </row>
    <row r="595317" spans="12:12">
      <c r="L595317" s="127"/>
    </row>
    <row r="595318" spans="12:12">
      <c r="L595318" s="127"/>
    </row>
    <row r="595319" spans="12:12">
      <c r="L595319" s="127"/>
    </row>
    <row r="595320" spans="12:12">
      <c r="L595320" s="127"/>
    </row>
    <row r="595321" spans="12:12">
      <c r="L595321" s="127"/>
    </row>
    <row r="595322" spans="12:12">
      <c r="L595322" s="127"/>
    </row>
    <row r="595323" spans="12:12">
      <c r="L595323" s="127"/>
    </row>
    <row r="595324" spans="12:12">
      <c r="L595324" s="127"/>
    </row>
    <row r="595325" spans="12:12">
      <c r="L595325" s="127"/>
    </row>
    <row r="595326" spans="12:12">
      <c r="L595326" s="127"/>
    </row>
    <row r="595327" spans="12:12">
      <c r="L595327" s="127"/>
    </row>
    <row r="595328" spans="12:12">
      <c r="L595328" s="127"/>
    </row>
    <row r="595329" spans="12:12">
      <c r="L595329" s="127"/>
    </row>
    <row r="595330" spans="12:12">
      <c r="L595330" s="127"/>
    </row>
    <row r="595331" spans="12:12">
      <c r="L595331" s="127"/>
    </row>
    <row r="595332" spans="12:12">
      <c r="L595332" s="127"/>
    </row>
    <row r="595333" spans="12:12">
      <c r="L595333" s="127"/>
    </row>
    <row r="595334" spans="12:12">
      <c r="L595334" s="127"/>
    </row>
    <row r="595335" spans="12:12">
      <c r="L595335" s="127"/>
    </row>
    <row r="595336" spans="12:12">
      <c r="L595336" s="127"/>
    </row>
    <row r="595337" spans="12:12">
      <c r="L595337" s="127"/>
    </row>
    <row r="595338" spans="12:12">
      <c r="L595338" s="127"/>
    </row>
    <row r="595339" spans="12:12">
      <c r="L595339" s="127"/>
    </row>
    <row r="595340" spans="12:12">
      <c r="L595340" s="127"/>
    </row>
    <row r="595341" spans="12:12">
      <c r="L595341" s="127"/>
    </row>
    <row r="595342" spans="12:12">
      <c r="L595342" s="127"/>
    </row>
    <row r="595343" spans="12:12">
      <c r="L595343" s="127"/>
    </row>
    <row r="595344" spans="12:12">
      <c r="L595344" s="127"/>
    </row>
    <row r="595345" spans="12:12">
      <c r="L595345" s="127"/>
    </row>
    <row r="595346" spans="12:12">
      <c r="L595346" s="127"/>
    </row>
    <row r="595347" spans="12:12">
      <c r="L595347" s="127"/>
    </row>
    <row r="595348" spans="12:12">
      <c r="L595348" s="127"/>
    </row>
    <row r="595349" spans="12:12">
      <c r="L595349" s="127"/>
    </row>
    <row r="595350" spans="12:12">
      <c r="L595350" s="127"/>
    </row>
    <row r="595351" spans="12:12">
      <c r="L595351" s="127"/>
    </row>
    <row r="595352" spans="12:12">
      <c r="L595352" s="127"/>
    </row>
    <row r="595353" spans="12:12">
      <c r="L595353" s="127"/>
    </row>
    <row r="595354" spans="12:12">
      <c r="L595354" s="127"/>
    </row>
    <row r="595355" spans="12:12">
      <c r="L595355" s="127"/>
    </row>
    <row r="595356" spans="12:12">
      <c r="L595356" s="127"/>
    </row>
    <row r="595357" spans="12:12">
      <c r="L595357" s="127"/>
    </row>
    <row r="595358" spans="12:12">
      <c r="L595358" s="127"/>
    </row>
    <row r="595359" spans="12:12">
      <c r="L595359" s="127"/>
    </row>
    <row r="595360" spans="12:12">
      <c r="L595360" s="127"/>
    </row>
    <row r="595361" spans="12:12">
      <c r="L595361" s="127"/>
    </row>
    <row r="595362" spans="12:12">
      <c r="L595362" s="127"/>
    </row>
    <row r="595363" spans="12:12">
      <c r="L595363" s="127"/>
    </row>
    <row r="595364" spans="12:12">
      <c r="L595364" s="127"/>
    </row>
    <row r="595365" spans="12:12">
      <c r="L595365" s="127"/>
    </row>
    <row r="595366" spans="12:12">
      <c r="L595366" s="127"/>
    </row>
    <row r="595367" spans="12:12">
      <c r="L595367" s="127"/>
    </row>
    <row r="595368" spans="12:12">
      <c r="L595368" s="127"/>
    </row>
    <row r="595369" spans="12:12">
      <c r="L595369" s="127"/>
    </row>
    <row r="595370" spans="12:12">
      <c r="L595370" s="127"/>
    </row>
    <row r="595371" spans="12:12">
      <c r="L595371" s="127"/>
    </row>
    <row r="595372" spans="12:12">
      <c r="L595372" s="127"/>
    </row>
    <row r="595373" spans="12:12">
      <c r="L595373" s="127"/>
    </row>
    <row r="595374" spans="12:12">
      <c r="L595374" s="127"/>
    </row>
    <row r="595375" spans="12:12">
      <c r="L595375" s="127"/>
    </row>
    <row r="595376" spans="12:12">
      <c r="L595376" s="127"/>
    </row>
    <row r="595377" spans="12:12">
      <c r="L595377" s="127"/>
    </row>
    <row r="595378" spans="12:12">
      <c r="L595378" s="127"/>
    </row>
    <row r="595379" spans="12:12">
      <c r="L595379" s="127"/>
    </row>
    <row r="595380" spans="12:12">
      <c r="L595380" s="127"/>
    </row>
    <row r="595381" spans="12:12">
      <c r="L595381" s="127"/>
    </row>
    <row r="595382" spans="12:12">
      <c r="L595382" s="127"/>
    </row>
    <row r="595383" spans="12:12">
      <c r="L595383" s="127"/>
    </row>
    <row r="595384" spans="12:12">
      <c r="L595384" s="127"/>
    </row>
    <row r="595385" spans="12:12">
      <c r="L595385" s="127"/>
    </row>
    <row r="595386" spans="12:12">
      <c r="L595386" s="127"/>
    </row>
    <row r="595387" spans="12:12">
      <c r="L595387" s="127"/>
    </row>
    <row r="595388" spans="12:12">
      <c r="L595388" s="127"/>
    </row>
    <row r="595389" spans="12:12">
      <c r="L595389" s="127"/>
    </row>
    <row r="595390" spans="12:12">
      <c r="L595390" s="127"/>
    </row>
    <row r="595391" spans="12:12">
      <c r="L595391" s="127"/>
    </row>
    <row r="595392" spans="12:12">
      <c r="L595392" s="127"/>
    </row>
    <row r="595393" spans="12:12">
      <c r="L595393" s="127"/>
    </row>
    <row r="595394" spans="12:12">
      <c r="L595394" s="127"/>
    </row>
    <row r="595395" spans="12:12">
      <c r="L595395" s="127"/>
    </row>
    <row r="595396" spans="12:12">
      <c r="L595396" s="127"/>
    </row>
    <row r="595397" spans="12:12">
      <c r="L595397" s="127"/>
    </row>
    <row r="595398" spans="12:12">
      <c r="L595398" s="127"/>
    </row>
    <row r="595399" spans="12:12">
      <c r="L595399" s="127"/>
    </row>
    <row r="595400" spans="12:12">
      <c r="L595400" s="127"/>
    </row>
    <row r="595401" spans="12:12">
      <c r="L595401" s="127"/>
    </row>
    <row r="595402" spans="12:12">
      <c r="L595402" s="127"/>
    </row>
    <row r="595403" spans="12:12">
      <c r="L595403" s="127"/>
    </row>
    <row r="595404" spans="12:12">
      <c r="L595404" s="127"/>
    </row>
    <row r="595405" spans="12:12">
      <c r="L595405" s="127"/>
    </row>
    <row r="595406" spans="12:12">
      <c r="L595406" s="127"/>
    </row>
    <row r="595407" spans="12:12">
      <c r="L595407" s="127"/>
    </row>
    <row r="595408" spans="12:12">
      <c r="L595408" s="127"/>
    </row>
    <row r="595409" spans="12:12">
      <c r="L595409" s="127"/>
    </row>
    <row r="595410" spans="12:12">
      <c r="L595410" s="127"/>
    </row>
    <row r="595411" spans="12:12">
      <c r="L595411" s="127"/>
    </row>
    <row r="595412" spans="12:12">
      <c r="L595412" s="127"/>
    </row>
    <row r="595413" spans="12:12">
      <c r="L595413" s="127"/>
    </row>
    <row r="595414" spans="12:12">
      <c r="L595414" s="127"/>
    </row>
    <row r="595415" spans="12:12">
      <c r="L595415" s="127"/>
    </row>
    <row r="595416" spans="12:12">
      <c r="L595416" s="127"/>
    </row>
    <row r="595417" spans="12:12">
      <c r="L595417" s="127"/>
    </row>
    <row r="595418" spans="12:12">
      <c r="L595418" s="127"/>
    </row>
    <row r="595419" spans="12:12">
      <c r="L595419" s="127"/>
    </row>
    <row r="595420" spans="12:12">
      <c r="L595420" s="127"/>
    </row>
    <row r="595421" spans="12:12">
      <c r="L595421" s="127"/>
    </row>
    <row r="595422" spans="12:12">
      <c r="L595422" s="127"/>
    </row>
    <row r="595423" spans="12:12">
      <c r="L595423" s="127"/>
    </row>
    <row r="595424" spans="12:12">
      <c r="L595424" s="127"/>
    </row>
    <row r="595425" spans="12:12">
      <c r="L595425" s="127"/>
    </row>
    <row r="595426" spans="12:12">
      <c r="L595426" s="127"/>
    </row>
    <row r="595427" spans="12:12">
      <c r="L595427" s="127"/>
    </row>
    <row r="595428" spans="12:12">
      <c r="L595428" s="127"/>
    </row>
    <row r="595429" spans="12:12">
      <c r="L595429" s="127"/>
    </row>
    <row r="595430" spans="12:12">
      <c r="L595430" s="127"/>
    </row>
    <row r="595431" spans="12:12">
      <c r="L595431" s="127"/>
    </row>
    <row r="595432" spans="12:12">
      <c r="L595432" s="127"/>
    </row>
    <row r="595433" spans="12:12">
      <c r="L595433" s="127"/>
    </row>
    <row r="595434" spans="12:12">
      <c r="L595434" s="127"/>
    </row>
    <row r="595435" spans="12:12">
      <c r="L595435" s="127"/>
    </row>
    <row r="595436" spans="12:12">
      <c r="L595436" s="127"/>
    </row>
    <row r="595437" spans="12:12">
      <c r="L595437" s="127"/>
    </row>
    <row r="595438" spans="12:12">
      <c r="L595438" s="127"/>
    </row>
    <row r="595439" spans="12:12">
      <c r="L595439" s="127"/>
    </row>
    <row r="595440" spans="12:12">
      <c r="L595440" s="127"/>
    </row>
    <row r="595441" spans="12:12">
      <c r="L595441" s="127"/>
    </row>
    <row r="595442" spans="12:12">
      <c r="L595442" s="127"/>
    </row>
    <row r="595443" spans="12:12">
      <c r="L595443" s="127"/>
    </row>
    <row r="595444" spans="12:12">
      <c r="L595444" s="127"/>
    </row>
    <row r="595445" spans="12:12">
      <c r="L595445" s="127"/>
    </row>
    <row r="595446" spans="12:12">
      <c r="L595446" s="127"/>
    </row>
    <row r="595447" spans="12:12">
      <c r="L595447" s="127"/>
    </row>
    <row r="595448" spans="12:12">
      <c r="L595448" s="127"/>
    </row>
    <row r="595449" spans="12:12">
      <c r="L595449" s="127"/>
    </row>
    <row r="595450" spans="12:12">
      <c r="L595450" s="127"/>
    </row>
    <row r="595451" spans="12:12">
      <c r="L595451" s="127"/>
    </row>
    <row r="595452" spans="12:12">
      <c r="L595452" s="127"/>
    </row>
    <row r="595453" spans="12:12">
      <c r="L595453" s="127"/>
    </row>
    <row r="595454" spans="12:12">
      <c r="L595454" s="127"/>
    </row>
    <row r="595455" spans="12:12">
      <c r="L595455" s="127"/>
    </row>
    <row r="595456" spans="12:12">
      <c r="L595456" s="127"/>
    </row>
    <row r="595457" spans="12:12">
      <c r="L595457" s="127"/>
    </row>
    <row r="595458" spans="12:12">
      <c r="L595458" s="127"/>
    </row>
    <row r="595459" spans="12:12">
      <c r="L595459" s="127"/>
    </row>
    <row r="595460" spans="12:12">
      <c r="L595460" s="127"/>
    </row>
    <row r="595461" spans="12:12">
      <c r="L595461" s="127"/>
    </row>
    <row r="595462" spans="12:12">
      <c r="L595462" s="127"/>
    </row>
    <row r="595463" spans="12:12">
      <c r="L595463" s="127"/>
    </row>
    <row r="595464" spans="12:12">
      <c r="L595464" s="127"/>
    </row>
    <row r="595465" spans="12:12">
      <c r="L595465" s="127"/>
    </row>
    <row r="595466" spans="12:12">
      <c r="L595466" s="127"/>
    </row>
    <row r="595467" spans="12:12">
      <c r="L595467" s="127"/>
    </row>
    <row r="595468" spans="12:12">
      <c r="L595468" s="127"/>
    </row>
    <row r="595469" spans="12:12">
      <c r="L595469" s="127"/>
    </row>
    <row r="595470" spans="12:12">
      <c r="L595470" s="127"/>
    </row>
    <row r="595471" spans="12:12">
      <c r="L595471" s="127"/>
    </row>
    <row r="595472" spans="12:12">
      <c r="L595472" s="127"/>
    </row>
    <row r="595473" spans="12:12">
      <c r="L595473" s="127"/>
    </row>
    <row r="595474" spans="12:12">
      <c r="L595474" s="127"/>
    </row>
    <row r="595475" spans="12:12">
      <c r="L595475" s="127"/>
    </row>
    <row r="595476" spans="12:12">
      <c r="L595476" s="127"/>
    </row>
    <row r="595477" spans="12:12">
      <c r="L595477" s="127"/>
    </row>
    <row r="595478" spans="12:12">
      <c r="L595478" s="127"/>
    </row>
    <row r="595479" spans="12:12">
      <c r="L595479" s="127"/>
    </row>
    <row r="595480" spans="12:12">
      <c r="L595480" s="127"/>
    </row>
    <row r="595481" spans="12:12">
      <c r="L595481" s="127"/>
    </row>
    <row r="595482" spans="12:12">
      <c r="L595482" s="127"/>
    </row>
    <row r="595483" spans="12:12">
      <c r="L595483" s="127"/>
    </row>
    <row r="595484" spans="12:12">
      <c r="L595484" s="127"/>
    </row>
    <row r="595485" spans="12:12">
      <c r="L595485" s="127"/>
    </row>
    <row r="595486" spans="12:12">
      <c r="L595486" s="127"/>
    </row>
    <row r="595487" spans="12:12">
      <c r="L595487" s="127"/>
    </row>
    <row r="595488" spans="12:12">
      <c r="L595488" s="127"/>
    </row>
    <row r="595489" spans="12:12">
      <c r="L595489" s="127"/>
    </row>
    <row r="595490" spans="12:12">
      <c r="L595490" s="127"/>
    </row>
    <row r="595491" spans="12:12">
      <c r="L595491" s="127"/>
    </row>
    <row r="595492" spans="12:12">
      <c r="L595492" s="127"/>
    </row>
    <row r="595493" spans="12:12">
      <c r="L595493" s="127"/>
    </row>
    <row r="595494" spans="12:12">
      <c r="L595494" s="127"/>
    </row>
    <row r="595495" spans="12:12">
      <c r="L595495" s="127"/>
    </row>
    <row r="595496" spans="12:12">
      <c r="L595496" s="127"/>
    </row>
    <row r="595497" spans="12:12">
      <c r="L595497" s="127"/>
    </row>
    <row r="595498" spans="12:12">
      <c r="L595498" s="127"/>
    </row>
    <row r="595499" spans="12:12">
      <c r="L595499" s="127"/>
    </row>
    <row r="595500" spans="12:12">
      <c r="L595500" s="127"/>
    </row>
    <row r="595501" spans="12:12">
      <c r="L595501" s="127"/>
    </row>
    <row r="595502" spans="12:12">
      <c r="L595502" s="127"/>
    </row>
    <row r="595503" spans="12:12">
      <c r="L595503" s="127"/>
    </row>
    <row r="595504" spans="12:12">
      <c r="L595504" s="127"/>
    </row>
    <row r="595505" spans="12:12">
      <c r="L595505" s="127"/>
    </row>
    <row r="595506" spans="12:12">
      <c r="L595506" s="127"/>
    </row>
    <row r="595507" spans="12:12">
      <c r="L595507" s="127"/>
    </row>
    <row r="595508" spans="12:12">
      <c r="L595508" s="127"/>
    </row>
    <row r="595509" spans="12:12">
      <c r="L595509" s="127"/>
    </row>
    <row r="595510" spans="12:12">
      <c r="L595510" s="127"/>
    </row>
    <row r="595511" spans="12:12">
      <c r="L595511" s="127"/>
    </row>
    <row r="595512" spans="12:12">
      <c r="L595512" s="127"/>
    </row>
    <row r="595513" spans="12:12">
      <c r="L595513" s="127"/>
    </row>
    <row r="595514" spans="12:12">
      <c r="L595514" s="127"/>
    </row>
    <row r="595515" spans="12:12">
      <c r="L595515" s="127"/>
    </row>
    <row r="595516" spans="12:12">
      <c r="L595516" s="127"/>
    </row>
    <row r="595517" spans="12:12">
      <c r="L595517" s="127"/>
    </row>
    <row r="595518" spans="12:12">
      <c r="L595518" s="127"/>
    </row>
    <row r="595519" spans="12:12">
      <c r="L595519" s="127"/>
    </row>
    <row r="595520" spans="12:12">
      <c r="L595520" s="127"/>
    </row>
    <row r="595521" spans="12:12">
      <c r="L595521" s="127"/>
    </row>
    <row r="595522" spans="12:12">
      <c r="L595522" s="127"/>
    </row>
    <row r="595523" spans="12:12">
      <c r="L595523" s="127"/>
    </row>
    <row r="595524" spans="12:12">
      <c r="L595524" s="127"/>
    </row>
    <row r="595525" spans="12:12">
      <c r="L595525" s="127"/>
    </row>
    <row r="595526" spans="12:12">
      <c r="L595526" s="127"/>
    </row>
    <row r="595527" spans="12:12">
      <c r="L595527" s="127"/>
    </row>
    <row r="595528" spans="12:12">
      <c r="L595528" s="127"/>
    </row>
    <row r="595529" spans="12:12">
      <c r="L595529" s="127"/>
    </row>
    <row r="595530" spans="12:12">
      <c r="L595530" s="127"/>
    </row>
    <row r="595531" spans="12:12">
      <c r="L595531" s="127"/>
    </row>
    <row r="595532" spans="12:12">
      <c r="L595532" s="127"/>
    </row>
    <row r="595533" spans="12:12">
      <c r="L595533" s="127"/>
    </row>
    <row r="595534" spans="12:12">
      <c r="L595534" s="127"/>
    </row>
    <row r="595535" spans="12:12">
      <c r="L595535" s="127"/>
    </row>
    <row r="595536" spans="12:12">
      <c r="L595536" s="127"/>
    </row>
    <row r="595537" spans="12:12">
      <c r="L595537" s="127"/>
    </row>
    <row r="595538" spans="12:12">
      <c r="L595538" s="127"/>
    </row>
    <row r="595539" spans="12:12">
      <c r="L595539" s="127"/>
    </row>
    <row r="595540" spans="12:12">
      <c r="L595540" s="127"/>
    </row>
    <row r="595541" spans="12:12">
      <c r="L595541" s="127"/>
    </row>
    <row r="595542" spans="12:12">
      <c r="L595542" s="127"/>
    </row>
    <row r="595543" spans="12:12">
      <c r="L595543" s="127"/>
    </row>
    <row r="595544" spans="12:12">
      <c r="L595544" s="127"/>
    </row>
    <row r="595545" spans="12:12">
      <c r="L595545" s="127"/>
    </row>
    <row r="595546" spans="12:12">
      <c r="L595546" s="127"/>
    </row>
    <row r="595547" spans="12:12">
      <c r="L595547" s="127"/>
    </row>
    <row r="595548" spans="12:12">
      <c r="L595548" s="127"/>
    </row>
    <row r="595549" spans="12:12">
      <c r="L595549" s="127"/>
    </row>
    <row r="595550" spans="12:12">
      <c r="L595550" s="127"/>
    </row>
    <row r="595551" spans="12:12">
      <c r="L595551" s="127"/>
    </row>
    <row r="595552" spans="12:12">
      <c r="L595552" s="127"/>
    </row>
    <row r="595553" spans="12:12">
      <c r="L595553" s="127"/>
    </row>
    <row r="595554" spans="12:12">
      <c r="L595554" s="127"/>
    </row>
    <row r="595555" spans="12:12">
      <c r="L595555" s="127"/>
    </row>
    <row r="595556" spans="12:12">
      <c r="L595556" s="127"/>
    </row>
    <row r="595557" spans="12:12">
      <c r="L595557" s="127"/>
    </row>
    <row r="595558" spans="12:12">
      <c r="L595558" s="127"/>
    </row>
    <row r="595559" spans="12:12">
      <c r="L595559" s="127"/>
    </row>
    <row r="595560" spans="12:12">
      <c r="L595560" s="127"/>
    </row>
    <row r="595561" spans="12:12">
      <c r="L595561" s="127"/>
    </row>
    <row r="595562" spans="12:12">
      <c r="L595562" s="127"/>
    </row>
    <row r="595563" spans="12:12">
      <c r="L595563" s="127"/>
    </row>
    <row r="595564" spans="12:12">
      <c r="L595564" s="127"/>
    </row>
    <row r="595565" spans="12:12">
      <c r="L595565" s="127"/>
    </row>
    <row r="595566" spans="12:12">
      <c r="L595566" s="127"/>
    </row>
    <row r="595567" spans="12:12">
      <c r="L595567" s="127"/>
    </row>
    <row r="595568" spans="12:12">
      <c r="L595568" s="127"/>
    </row>
    <row r="595569" spans="12:12">
      <c r="L595569" s="127"/>
    </row>
    <row r="595570" spans="12:12">
      <c r="L595570" s="127"/>
    </row>
    <row r="595571" spans="12:12">
      <c r="L595571" s="127"/>
    </row>
    <row r="595572" spans="12:12">
      <c r="L595572" s="127"/>
    </row>
    <row r="595573" spans="12:12">
      <c r="L595573" s="127"/>
    </row>
    <row r="595574" spans="12:12">
      <c r="L595574" s="127"/>
    </row>
    <row r="595575" spans="12:12">
      <c r="L595575" s="127"/>
    </row>
    <row r="595576" spans="12:12">
      <c r="L595576" s="127"/>
    </row>
    <row r="595577" spans="12:12">
      <c r="L595577" s="127"/>
    </row>
    <row r="595578" spans="12:12">
      <c r="L595578" s="127"/>
    </row>
    <row r="595579" spans="12:12">
      <c r="L595579" s="127"/>
    </row>
    <row r="595580" spans="12:12">
      <c r="L595580" s="127"/>
    </row>
    <row r="595581" spans="12:12">
      <c r="L595581" s="127"/>
    </row>
    <row r="595582" spans="12:12">
      <c r="L595582" s="127"/>
    </row>
    <row r="595583" spans="12:12">
      <c r="L595583" s="127"/>
    </row>
    <row r="595584" spans="12:12">
      <c r="L595584" s="127"/>
    </row>
    <row r="595585" spans="12:12">
      <c r="L595585" s="127"/>
    </row>
    <row r="595586" spans="12:12">
      <c r="L595586" s="127"/>
    </row>
    <row r="595587" spans="12:12">
      <c r="L595587" s="127"/>
    </row>
    <row r="595588" spans="12:12">
      <c r="L595588" s="127"/>
    </row>
    <row r="595589" spans="12:12">
      <c r="L595589" s="127"/>
    </row>
    <row r="595590" spans="12:12">
      <c r="L595590" s="127"/>
    </row>
    <row r="595591" spans="12:12">
      <c r="L595591" s="127"/>
    </row>
    <row r="595592" spans="12:12">
      <c r="L595592" s="127"/>
    </row>
    <row r="595593" spans="12:12">
      <c r="L595593" s="127"/>
    </row>
    <row r="595594" spans="12:12">
      <c r="L595594" s="127"/>
    </row>
    <row r="595595" spans="12:12">
      <c r="L595595" s="127"/>
    </row>
    <row r="595596" spans="12:12">
      <c r="L595596" s="127"/>
    </row>
    <row r="595597" spans="12:12">
      <c r="L595597" s="127"/>
    </row>
    <row r="595598" spans="12:12">
      <c r="L595598" s="127"/>
    </row>
    <row r="595599" spans="12:12">
      <c r="L595599" s="127"/>
    </row>
    <row r="595600" spans="12:12">
      <c r="L595600" s="127"/>
    </row>
    <row r="595601" spans="12:12">
      <c r="L595601" s="127"/>
    </row>
    <row r="595602" spans="12:12">
      <c r="L595602" s="127"/>
    </row>
    <row r="595603" spans="12:12">
      <c r="L595603" s="127"/>
    </row>
    <row r="595604" spans="12:12">
      <c r="L595604" s="127"/>
    </row>
    <row r="595605" spans="12:12">
      <c r="L595605" s="127"/>
    </row>
    <row r="595606" spans="12:12">
      <c r="L595606" s="127"/>
    </row>
    <row r="595607" spans="12:12">
      <c r="L595607" s="127"/>
    </row>
    <row r="595608" spans="12:12">
      <c r="L595608" s="127"/>
    </row>
    <row r="595609" spans="12:12">
      <c r="L595609" s="127"/>
    </row>
    <row r="595610" spans="12:12">
      <c r="L595610" s="127"/>
    </row>
    <row r="595611" spans="12:12">
      <c r="L595611" s="127"/>
    </row>
    <row r="595612" spans="12:12">
      <c r="L595612" s="127"/>
    </row>
    <row r="595613" spans="12:12">
      <c r="L595613" s="127"/>
    </row>
    <row r="595614" spans="12:12">
      <c r="L595614" s="127"/>
    </row>
    <row r="595615" spans="12:12">
      <c r="L595615" s="127"/>
    </row>
    <row r="595616" spans="12:12">
      <c r="L595616" s="127"/>
    </row>
    <row r="595617" spans="12:12">
      <c r="L595617" s="127"/>
    </row>
    <row r="595618" spans="12:12">
      <c r="L595618" s="127"/>
    </row>
    <row r="595619" spans="12:12">
      <c r="L595619" s="127"/>
    </row>
    <row r="595620" spans="12:12">
      <c r="L595620" s="127"/>
    </row>
    <row r="595621" spans="12:12">
      <c r="L595621" s="127"/>
    </row>
    <row r="595622" spans="12:12">
      <c r="L595622" s="127"/>
    </row>
    <row r="595623" spans="12:12">
      <c r="L595623" s="127"/>
    </row>
    <row r="595624" spans="12:12">
      <c r="L595624" s="127"/>
    </row>
    <row r="595625" spans="12:12">
      <c r="L595625" s="127"/>
    </row>
    <row r="595626" spans="12:12">
      <c r="L595626" s="127"/>
    </row>
    <row r="595627" spans="12:12">
      <c r="L595627" s="127"/>
    </row>
    <row r="595628" spans="12:12">
      <c r="L595628" s="127"/>
    </row>
    <row r="595629" spans="12:12">
      <c r="L595629" s="127"/>
    </row>
    <row r="595630" spans="12:12">
      <c r="L595630" s="127"/>
    </row>
    <row r="595631" spans="12:12">
      <c r="L595631" s="127"/>
    </row>
    <row r="595632" spans="12:12">
      <c r="L595632" s="127"/>
    </row>
    <row r="595633" spans="12:12">
      <c r="L595633" s="127"/>
    </row>
    <row r="595634" spans="12:12">
      <c r="L595634" s="127"/>
    </row>
    <row r="595635" spans="12:12">
      <c r="L595635" s="127"/>
    </row>
    <row r="595636" spans="12:12">
      <c r="L595636" s="127"/>
    </row>
    <row r="595637" spans="12:12">
      <c r="L595637" s="127"/>
    </row>
    <row r="595638" spans="12:12">
      <c r="L595638" s="127"/>
    </row>
    <row r="595639" spans="12:12">
      <c r="L595639" s="127"/>
    </row>
    <row r="595640" spans="12:12">
      <c r="L595640" s="127"/>
    </row>
    <row r="595641" spans="12:12">
      <c r="L595641" s="127"/>
    </row>
    <row r="595642" spans="12:12">
      <c r="L595642" s="127"/>
    </row>
    <row r="595643" spans="12:12">
      <c r="L595643" s="127"/>
    </row>
    <row r="595644" spans="12:12">
      <c r="L595644" s="127"/>
    </row>
    <row r="595645" spans="12:12">
      <c r="L595645" s="127"/>
    </row>
    <row r="595646" spans="12:12">
      <c r="L595646" s="127"/>
    </row>
    <row r="595647" spans="12:12">
      <c r="L595647" s="127"/>
    </row>
    <row r="595648" spans="12:12">
      <c r="L595648" s="127"/>
    </row>
    <row r="595649" spans="12:12">
      <c r="L595649" s="127"/>
    </row>
    <row r="595650" spans="12:12">
      <c r="L595650" s="127"/>
    </row>
    <row r="595651" spans="12:12">
      <c r="L595651" s="127"/>
    </row>
    <row r="595652" spans="12:12">
      <c r="L595652" s="127"/>
    </row>
    <row r="595653" spans="12:12">
      <c r="L595653" s="127"/>
    </row>
    <row r="595654" spans="12:12">
      <c r="L595654" s="127"/>
    </row>
    <row r="595655" spans="12:12">
      <c r="L595655" s="127"/>
    </row>
    <row r="595656" spans="12:12">
      <c r="L595656" s="127"/>
    </row>
    <row r="595657" spans="12:12">
      <c r="L595657" s="127"/>
    </row>
    <row r="595658" spans="12:12">
      <c r="L595658" s="127"/>
    </row>
    <row r="595659" spans="12:12">
      <c r="L595659" s="127"/>
    </row>
    <row r="595660" spans="12:12">
      <c r="L595660" s="127"/>
    </row>
    <row r="595661" spans="12:12">
      <c r="L595661" s="127"/>
    </row>
    <row r="595662" spans="12:12">
      <c r="L595662" s="127"/>
    </row>
    <row r="595663" spans="12:12">
      <c r="L595663" s="127"/>
    </row>
    <row r="595664" spans="12:12">
      <c r="L595664" s="127"/>
    </row>
    <row r="595665" spans="12:12">
      <c r="L595665" s="127"/>
    </row>
    <row r="595666" spans="12:12">
      <c r="L595666" s="127"/>
    </row>
    <row r="595667" spans="12:12">
      <c r="L595667" s="127"/>
    </row>
    <row r="595668" spans="12:12">
      <c r="L595668" s="127"/>
    </row>
    <row r="595669" spans="12:12">
      <c r="L595669" s="127"/>
    </row>
    <row r="595670" spans="12:12">
      <c r="L595670" s="127"/>
    </row>
    <row r="595671" spans="12:12">
      <c r="L595671" s="127"/>
    </row>
    <row r="595672" spans="12:12">
      <c r="L595672" s="127"/>
    </row>
    <row r="595673" spans="12:12">
      <c r="L595673" s="127"/>
    </row>
    <row r="595674" spans="12:12">
      <c r="L595674" s="127"/>
    </row>
    <row r="595675" spans="12:12">
      <c r="L595675" s="127"/>
    </row>
    <row r="595676" spans="12:12">
      <c r="L595676" s="127"/>
    </row>
    <row r="595677" spans="12:12">
      <c r="L595677" s="127"/>
    </row>
    <row r="595678" spans="12:12">
      <c r="L595678" s="127"/>
    </row>
    <row r="595679" spans="12:12">
      <c r="L595679" s="127"/>
    </row>
    <row r="595680" spans="12:12">
      <c r="L595680" s="127"/>
    </row>
    <row r="595681" spans="12:12">
      <c r="L595681" s="127"/>
    </row>
    <row r="595682" spans="12:12">
      <c r="L595682" s="127"/>
    </row>
    <row r="595683" spans="12:12">
      <c r="L595683" s="127"/>
    </row>
    <row r="595684" spans="12:12">
      <c r="L595684" s="127"/>
    </row>
    <row r="595685" spans="12:12">
      <c r="L595685" s="127"/>
    </row>
    <row r="595686" spans="12:12">
      <c r="L595686" s="127"/>
    </row>
    <row r="595687" spans="12:12">
      <c r="L595687" s="127"/>
    </row>
    <row r="595688" spans="12:12">
      <c r="L595688" s="127"/>
    </row>
    <row r="595689" spans="12:12">
      <c r="L595689" s="127"/>
    </row>
    <row r="595690" spans="12:12">
      <c r="L595690" s="127"/>
    </row>
    <row r="595691" spans="12:12">
      <c r="L595691" s="127"/>
    </row>
    <row r="595692" spans="12:12">
      <c r="L595692" s="127"/>
    </row>
    <row r="595693" spans="12:12">
      <c r="L595693" s="127"/>
    </row>
    <row r="595694" spans="12:12">
      <c r="L595694" s="127"/>
    </row>
    <row r="595695" spans="12:12">
      <c r="L595695" s="127"/>
    </row>
    <row r="595696" spans="12:12">
      <c r="L595696" s="127"/>
    </row>
    <row r="595697" spans="12:12">
      <c r="L595697" s="127"/>
    </row>
    <row r="595698" spans="12:12">
      <c r="L595698" s="127"/>
    </row>
    <row r="595699" spans="12:12">
      <c r="L595699" s="127"/>
    </row>
    <row r="595700" spans="12:12">
      <c r="L595700" s="127"/>
    </row>
    <row r="595701" spans="12:12">
      <c r="L595701" s="127"/>
    </row>
    <row r="595702" spans="12:12">
      <c r="L595702" s="127"/>
    </row>
    <row r="595703" spans="12:12">
      <c r="L595703" s="127"/>
    </row>
    <row r="595704" spans="12:12">
      <c r="L595704" s="127"/>
    </row>
    <row r="595705" spans="12:12">
      <c r="L595705" s="127"/>
    </row>
    <row r="595706" spans="12:12">
      <c r="L595706" s="127"/>
    </row>
    <row r="595707" spans="12:12">
      <c r="L595707" s="127"/>
    </row>
    <row r="595708" spans="12:12">
      <c r="L595708" s="127"/>
    </row>
    <row r="595709" spans="12:12">
      <c r="L595709" s="127"/>
    </row>
    <row r="595710" spans="12:12">
      <c r="L595710" s="127"/>
    </row>
    <row r="595711" spans="12:12">
      <c r="L595711" s="127"/>
    </row>
    <row r="595712" spans="12:12">
      <c r="L595712" s="127"/>
    </row>
    <row r="595713" spans="12:12">
      <c r="L595713" s="127"/>
    </row>
    <row r="595714" spans="12:12">
      <c r="L595714" s="127"/>
    </row>
    <row r="595715" spans="12:12">
      <c r="L595715" s="127"/>
    </row>
    <row r="595716" spans="12:12">
      <c r="L595716" s="127"/>
    </row>
    <row r="595717" spans="12:12">
      <c r="L595717" s="127"/>
    </row>
    <row r="595718" spans="12:12">
      <c r="L595718" s="127"/>
    </row>
    <row r="595719" spans="12:12">
      <c r="L595719" s="127"/>
    </row>
    <row r="595720" spans="12:12">
      <c r="L595720" s="127"/>
    </row>
    <row r="595721" spans="12:12">
      <c r="L595721" s="127"/>
    </row>
    <row r="595722" spans="12:12">
      <c r="L595722" s="127"/>
    </row>
    <row r="595723" spans="12:12">
      <c r="L595723" s="127"/>
    </row>
    <row r="595724" spans="12:12">
      <c r="L595724" s="127"/>
    </row>
    <row r="595725" spans="12:12">
      <c r="L595725" s="127"/>
    </row>
    <row r="595726" spans="12:12">
      <c r="L595726" s="127"/>
    </row>
    <row r="595727" spans="12:12">
      <c r="L595727" s="127"/>
    </row>
    <row r="595728" spans="12:12">
      <c r="L595728" s="127"/>
    </row>
    <row r="595729" spans="12:12">
      <c r="L595729" s="127"/>
    </row>
    <row r="595730" spans="12:12">
      <c r="L595730" s="127"/>
    </row>
    <row r="595731" spans="12:12">
      <c r="L595731" s="127"/>
    </row>
    <row r="595732" spans="12:12">
      <c r="L595732" s="127"/>
    </row>
    <row r="595733" spans="12:12">
      <c r="L595733" s="127"/>
    </row>
    <row r="595734" spans="12:12">
      <c r="L595734" s="127"/>
    </row>
    <row r="595735" spans="12:12">
      <c r="L595735" s="127"/>
    </row>
    <row r="595736" spans="12:12">
      <c r="L595736" s="127"/>
    </row>
    <row r="595737" spans="12:12">
      <c r="L595737" s="127"/>
    </row>
    <row r="595738" spans="12:12">
      <c r="L595738" s="127"/>
    </row>
    <row r="595739" spans="12:12">
      <c r="L595739" s="127"/>
    </row>
    <row r="595740" spans="12:12">
      <c r="L595740" s="127"/>
    </row>
    <row r="595741" spans="12:12">
      <c r="L595741" s="127"/>
    </row>
    <row r="595742" spans="12:12">
      <c r="L595742" s="127"/>
    </row>
    <row r="595743" spans="12:12">
      <c r="L595743" s="127"/>
    </row>
    <row r="595744" spans="12:12">
      <c r="L595744" s="127"/>
    </row>
    <row r="595745" spans="12:12">
      <c r="L595745" s="127"/>
    </row>
    <row r="595746" spans="12:12">
      <c r="L595746" s="127"/>
    </row>
    <row r="595747" spans="12:12">
      <c r="L595747" s="127"/>
    </row>
    <row r="595748" spans="12:12">
      <c r="L595748" s="127"/>
    </row>
    <row r="595749" spans="12:12">
      <c r="L595749" s="127"/>
    </row>
    <row r="595750" spans="12:12">
      <c r="L595750" s="127"/>
    </row>
    <row r="595751" spans="12:12">
      <c r="L595751" s="127"/>
    </row>
    <row r="595752" spans="12:12">
      <c r="L595752" s="127"/>
    </row>
    <row r="595753" spans="12:12">
      <c r="L595753" s="127"/>
    </row>
    <row r="595754" spans="12:12">
      <c r="L595754" s="127"/>
    </row>
    <row r="595755" spans="12:12">
      <c r="L595755" s="127"/>
    </row>
    <row r="595756" spans="12:12">
      <c r="L595756" s="127"/>
    </row>
    <row r="595757" spans="12:12">
      <c r="L595757" s="127"/>
    </row>
    <row r="595758" spans="12:12">
      <c r="L595758" s="127"/>
    </row>
    <row r="595759" spans="12:12">
      <c r="L595759" s="127"/>
    </row>
    <row r="595760" spans="12:12">
      <c r="L595760" s="127"/>
    </row>
    <row r="595761" spans="12:12">
      <c r="L595761" s="127"/>
    </row>
    <row r="595762" spans="12:12">
      <c r="L595762" s="127"/>
    </row>
    <row r="595763" spans="12:12">
      <c r="L595763" s="127"/>
    </row>
    <row r="595764" spans="12:12">
      <c r="L595764" s="127"/>
    </row>
    <row r="595765" spans="12:12">
      <c r="L595765" s="127"/>
    </row>
    <row r="595766" spans="12:12">
      <c r="L595766" s="127"/>
    </row>
    <row r="595767" spans="12:12">
      <c r="L595767" s="127"/>
    </row>
    <row r="595768" spans="12:12">
      <c r="L595768" s="127"/>
    </row>
    <row r="595769" spans="12:12">
      <c r="L595769" s="127"/>
    </row>
    <row r="595770" spans="12:12">
      <c r="L595770" s="127"/>
    </row>
    <row r="595771" spans="12:12">
      <c r="L595771" s="127"/>
    </row>
    <row r="595772" spans="12:12">
      <c r="L595772" s="127"/>
    </row>
    <row r="595773" spans="12:12">
      <c r="L595773" s="127"/>
    </row>
    <row r="595774" spans="12:12">
      <c r="L595774" s="127"/>
    </row>
    <row r="595775" spans="12:12">
      <c r="L595775" s="127"/>
    </row>
    <row r="595776" spans="12:12">
      <c r="L595776" s="127"/>
    </row>
    <row r="595777" spans="12:12">
      <c r="L595777" s="127"/>
    </row>
    <row r="595778" spans="12:12">
      <c r="L595778" s="127"/>
    </row>
    <row r="595779" spans="12:12">
      <c r="L595779" s="127"/>
    </row>
    <row r="595780" spans="12:12">
      <c r="L595780" s="127"/>
    </row>
    <row r="595781" spans="12:12">
      <c r="L595781" s="127"/>
    </row>
    <row r="595782" spans="12:12">
      <c r="L595782" s="127"/>
    </row>
    <row r="595783" spans="12:12">
      <c r="L595783" s="127"/>
    </row>
    <row r="595784" spans="12:12">
      <c r="L595784" s="127"/>
    </row>
    <row r="595785" spans="12:12">
      <c r="L595785" s="127"/>
    </row>
    <row r="595786" spans="12:12">
      <c r="L595786" s="127"/>
    </row>
    <row r="595787" spans="12:12">
      <c r="L595787" s="127"/>
    </row>
    <row r="595788" spans="12:12">
      <c r="L595788" s="127"/>
    </row>
    <row r="595789" spans="12:12">
      <c r="L595789" s="127"/>
    </row>
    <row r="595790" spans="12:12">
      <c r="L595790" s="127"/>
    </row>
    <row r="595791" spans="12:12">
      <c r="L595791" s="127"/>
    </row>
    <row r="595792" spans="12:12">
      <c r="L595792" s="127"/>
    </row>
    <row r="595793" spans="12:12">
      <c r="L595793" s="127"/>
    </row>
    <row r="595794" spans="12:12">
      <c r="L595794" s="127"/>
    </row>
    <row r="595795" spans="12:12">
      <c r="L595795" s="127"/>
    </row>
    <row r="595796" spans="12:12">
      <c r="L595796" s="127"/>
    </row>
    <row r="595797" spans="12:12">
      <c r="L595797" s="127"/>
    </row>
    <row r="595798" spans="12:12">
      <c r="L595798" s="127"/>
    </row>
    <row r="595799" spans="12:12">
      <c r="L595799" s="127"/>
    </row>
    <row r="595800" spans="12:12">
      <c r="L595800" s="127"/>
    </row>
    <row r="595801" spans="12:12">
      <c r="L595801" s="127"/>
    </row>
    <row r="595802" spans="12:12">
      <c r="L595802" s="127"/>
    </row>
    <row r="595803" spans="12:12">
      <c r="L595803" s="127"/>
    </row>
    <row r="595804" spans="12:12">
      <c r="L595804" s="127"/>
    </row>
    <row r="595805" spans="12:12">
      <c r="L595805" s="127"/>
    </row>
    <row r="595806" spans="12:12">
      <c r="L595806" s="127"/>
    </row>
    <row r="595807" spans="12:12">
      <c r="L595807" s="127"/>
    </row>
    <row r="595808" spans="12:12">
      <c r="L595808" s="127"/>
    </row>
    <row r="595809" spans="12:12">
      <c r="L595809" s="127"/>
    </row>
    <row r="595810" spans="12:12">
      <c r="L595810" s="127"/>
    </row>
    <row r="595811" spans="12:12">
      <c r="L595811" s="127"/>
    </row>
    <row r="595812" spans="12:12">
      <c r="L595812" s="127"/>
    </row>
    <row r="595813" spans="12:12">
      <c r="L595813" s="127"/>
    </row>
    <row r="595814" spans="12:12">
      <c r="L595814" s="127"/>
    </row>
    <row r="595815" spans="12:12">
      <c r="L595815" s="127"/>
    </row>
    <row r="595816" spans="12:12">
      <c r="L595816" s="127"/>
    </row>
    <row r="595817" spans="12:12">
      <c r="L595817" s="127"/>
    </row>
    <row r="595818" spans="12:12">
      <c r="L595818" s="127"/>
    </row>
    <row r="595819" spans="12:12">
      <c r="L595819" s="127"/>
    </row>
    <row r="595820" spans="12:12">
      <c r="L595820" s="127"/>
    </row>
    <row r="595821" spans="12:12">
      <c r="L595821" s="127"/>
    </row>
    <row r="595822" spans="12:12">
      <c r="L595822" s="127"/>
    </row>
    <row r="595823" spans="12:12">
      <c r="L595823" s="127"/>
    </row>
    <row r="595824" spans="12:12">
      <c r="L595824" s="127"/>
    </row>
    <row r="595825" spans="12:12">
      <c r="L595825" s="127"/>
    </row>
    <row r="595826" spans="12:12">
      <c r="L595826" s="127"/>
    </row>
    <row r="595827" spans="12:12">
      <c r="L595827" s="127"/>
    </row>
    <row r="595828" spans="12:12">
      <c r="L595828" s="127"/>
    </row>
    <row r="595829" spans="12:12">
      <c r="L595829" s="127"/>
    </row>
    <row r="595830" spans="12:12">
      <c r="L595830" s="127"/>
    </row>
    <row r="595831" spans="12:12">
      <c r="L595831" s="127"/>
    </row>
    <row r="595832" spans="12:12">
      <c r="L595832" s="127"/>
    </row>
    <row r="595833" spans="12:12">
      <c r="L595833" s="127"/>
    </row>
    <row r="595834" spans="12:12">
      <c r="L595834" s="127"/>
    </row>
    <row r="595835" spans="12:12">
      <c r="L595835" s="127"/>
    </row>
    <row r="595836" spans="12:12">
      <c r="L595836" s="127"/>
    </row>
    <row r="595837" spans="12:12">
      <c r="L595837" s="127"/>
    </row>
    <row r="595838" spans="12:12">
      <c r="L595838" s="127"/>
    </row>
    <row r="595839" spans="12:12">
      <c r="L595839" s="127"/>
    </row>
    <row r="595840" spans="12:12">
      <c r="L595840" s="127"/>
    </row>
    <row r="595841" spans="12:12">
      <c r="L595841" s="127"/>
    </row>
    <row r="595842" spans="12:12">
      <c r="L595842" s="127"/>
    </row>
    <row r="595843" spans="12:12">
      <c r="L595843" s="127"/>
    </row>
    <row r="595844" spans="12:12">
      <c r="L595844" s="127"/>
    </row>
    <row r="595845" spans="12:12">
      <c r="L595845" s="127"/>
    </row>
    <row r="595846" spans="12:12">
      <c r="L595846" s="127"/>
    </row>
    <row r="595847" spans="12:12">
      <c r="L595847" s="127"/>
    </row>
    <row r="595848" spans="12:12">
      <c r="L595848" s="127"/>
    </row>
    <row r="595849" spans="12:12">
      <c r="L595849" s="127"/>
    </row>
    <row r="595850" spans="12:12">
      <c r="L595850" s="127"/>
    </row>
    <row r="595851" spans="12:12">
      <c r="L595851" s="127"/>
    </row>
    <row r="595852" spans="12:12">
      <c r="L595852" s="127"/>
    </row>
    <row r="595853" spans="12:12">
      <c r="L595853" s="127"/>
    </row>
    <row r="595854" spans="12:12">
      <c r="L595854" s="127"/>
    </row>
    <row r="595855" spans="12:12">
      <c r="L595855" s="127"/>
    </row>
    <row r="595856" spans="12:12">
      <c r="L595856" s="127"/>
    </row>
    <row r="595857" spans="12:12">
      <c r="L595857" s="127"/>
    </row>
    <row r="595858" spans="12:12">
      <c r="L595858" s="127"/>
    </row>
    <row r="595859" spans="12:12">
      <c r="L595859" s="127"/>
    </row>
    <row r="595860" spans="12:12">
      <c r="L595860" s="127"/>
    </row>
    <row r="595861" spans="12:12">
      <c r="L595861" s="127"/>
    </row>
    <row r="595862" spans="12:12">
      <c r="L595862" s="127"/>
    </row>
    <row r="595863" spans="12:12">
      <c r="L595863" s="127"/>
    </row>
    <row r="595864" spans="12:12">
      <c r="L595864" s="127"/>
    </row>
    <row r="595865" spans="12:12">
      <c r="L595865" s="127"/>
    </row>
    <row r="595866" spans="12:12">
      <c r="L595866" s="127"/>
    </row>
    <row r="595867" spans="12:12">
      <c r="L595867" s="127"/>
    </row>
    <row r="595868" spans="12:12">
      <c r="L595868" s="127"/>
    </row>
    <row r="595869" spans="12:12">
      <c r="L595869" s="127"/>
    </row>
    <row r="595870" spans="12:12">
      <c r="L595870" s="127"/>
    </row>
    <row r="595871" spans="12:12">
      <c r="L595871" s="127"/>
    </row>
    <row r="595872" spans="12:12">
      <c r="L595872" s="127"/>
    </row>
    <row r="595873" spans="12:12">
      <c r="L595873" s="127"/>
    </row>
    <row r="595874" spans="12:12">
      <c r="L595874" s="127"/>
    </row>
    <row r="595875" spans="12:12">
      <c r="L595875" s="127"/>
    </row>
    <row r="595876" spans="12:12">
      <c r="L595876" s="127"/>
    </row>
    <row r="595877" spans="12:12">
      <c r="L595877" s="127"/>
    </row>
    <row r="595878" spans="12:12">
      <c r="L595878" s="127"/>
    </row>
    <row r="595879" spans="12:12">
      <c r="L595879" s="127"/>
    </row>
    <row r="595880" spans="12:12">
      <c r="L595880" s="127"/>
    </row>
    <row r="595881" spans="12:12">
      <c r="L595881" s="127"/>
    </row>
    <row r="595882" spans="12:12">
      <c r="L595882" s="127"/>
    </row>
    <row r="595883" spans="12:12">
      <c r="L595883" s="127"/>
    </row>
    <row r="595884" spans="12:12">
      <c r="L595884" s="127"/>
    </row>
    <row r="595885" spans="12:12">
      <c r="L595885" s="127"/>
    </row>
    <row r="595886" spans="12:12">
      <c r="L595886" s="127"/>
    </row>
    <row r="595887" spans="12:12">
      <c r="L595887" s="127"/>
    </row>
    <row r="595888" spans="12:12">
      <c r="L595888" s="127"/>
    </row>
    <row r="595889" spans="12:12">
      <c r="L595889" s="127"/>
    </row>
    <row r="595890" spans="12:12">
      <c r="L595890" s="127"/>
    </row>
    <row r="595891" spans="12:12">
      <c r="L595891" s="127"/>
    </row>
    <row r="595892" spans="12:12">
      <c r="L595892" s="127"/>
    </row>
    <row r="595893" spans="12:12">
      <c r="L595893" s="127"/>
    </row>
    <row r="595894" spans="12:12">
      <c r="L595894" s="127"/>
    </row>
    <row r="595895" spans="12:12">
      <c r="L595895" s="127"/>
    </row>
    <row r="595896" spans="12:12">
      <c r="L595896" s="127"/>
    </row>
    <row r="595897" spans="12:12">
      <c r="L595897" s="127"/>
    </row>
    <row r="595898" spans="12:12">
      <c r="L595898" s="127"/>
    </row>
    <row r="595899" spans="12:12">
      <c r="L595899" s="127"/>
    </row>
    <row r="595900" spans="12:12">
      <c r="L595900" s="127"/>
    </row>
    <row r="595901" spans="12:12">
      <c r="L595901" s="127"/>
    </row>
    <row r="595902" spans="12:12">
      <c r="L595902" s="127"/>
    </row>
    <row r="595903" spans="12:12">
      <c r="L595903" s="127"/>
    </row>
    <row r="595904" spans="12:12">
      <c r="L595904" s="127"/>
    </row>
    <row r="595905" spans="12:12">
      <c r="L595905" s="127"/>
    </row>
    <row r="595906" spans="12:12">
      <c r="L595906" s="127"/>
    </row>
    <row r="595907" spans="12:12">
      <c r="L595907" s="127"/>
    </row>
    <row r="595908" spans="12:12">
      <c r="L595908" s="127"/>
    </row>
    <row r="595909" spans="12:12">
      <c r="L595909" s="127"/>
    </row>
    <row r="595910" spans="12:12">
      <c r="L595910" s="127"/>
    </row>
    <row r="595911" spans="12:12">
      <c r="L595911" s="127"/>
    </row>
    <row r="595912" spans="12:12">
      <c r="L595912" s="127"/>
    </row>
    <row r="595913" spans="12:12">
      <c r="L595913" s="127"/>
    </row>
    <row r="595914" spans="12:12">
      <c r="L595914" s="127"/>
    </row>
    <row r="595915" spans="12:12">
      <c r="L595915" s="127"/>
    </row>
    <row r="595916" spans="12:12">
      <c r="L595916" s="127"/>
    </row>
    <row r="595917" spans="12:12">
      <c r="L595917" s="127"/>
    </row>
    <row r="595918" spans="12:12">
      <c r="L595918" s="127"/>
    </row>
    <row r="595919" spans="12:12">
      <c r="L595919" s="127"/>
    </row>
    <row r="595920" spans="12:12">
      <c r="L595920" s="127"/>
    </row>
    <row r="595921" spans="12:12">
      <c r="L595921" s="127"/>
    </row>
    <row r="595922" spans="12:12">
      <c r="L595922" s="127"/>
    </row>
    <row r="595923" spans="12:12">
      <c r="L595923" s="127"/>
    </row>
    <row r="595924" spans="12:12">
      <c r="L595924" s="127"/>
    </row>
    <row r="595925" spans="12:12">
      <c r="L595925" s="127"/>
    </row>
    <row r="595926" spans="12:12">
      <c r="L595926" s="127"/>
    </row>
    <row r="595927" spans="12:12">
      <c r="L595927" s="127"/>
    </row>
    <row r="595928" spans="12:12">
      <c r="L595928" s="127"/>
    </row>
    <row r="595929" spans="12:12">
      <c r="L595929" s="127"/>
    </row>
    <row r="595930" spans="12:12">
      <c r="L595930" s="127"/>
    </row>
    <row r="595931" spans="12:12">
      <c r="L595931" s="127"/>
    </row>
    <row r="595932" spans="12:12">
      <c r="L595932" s="127"/>
    </row>
    <row r="595933" spans="12:12">
      <c r="L595933" s="127"/>
    </row>
    <row r="595934" spans="12:12">
      <c r="L595934" s="127"/>
    </row>
    <row r="595935" spans="12:12">
      <c r="L595935" s="127"/>
    </row>
    <row r="595936" spans="12:12">
      <c r="L595936" s="127"/>
    </row>
    <row r="595937" spans="12:12">
      <c r="L595937" s="127"/>
    </row>
    <row r="595938" spans="12:12">
      <c r="L595938" s="127"/>
    </row>
    <row r="595939" spans="12:12">
      <c r="L595939" s="127"/>
    </row>
    <row r="595940" spans="12:12">
      <c r="L595940" s="127"/>
    </row>
    <row r="595941" spans="12:12">
      <c r="L595941" s="127"/>
    </row>
    <row r="595942" spans="12:12">
      <c r="L595942" s="127"/>
    </row>
    <row r="595943" spans="12:12">
      <c r="L595943" s="127"/>
    </row>
    <row r="595944" spans="12:12">
      <c r="L595944" s="127"/>
    </row>
    <row r="595945" spans="12:12">
      <c r="L595945" s="127"/>
    </row>
    <row r="595946" spans="12:12">
      <c r="L595946" s="127"/>
    </row>
    <row r="595947" spans="12:12">
      <c r="L595947" s="127"/>
    </row>
    <row r="595948" spans="12:12">
      <c r="L595948" s="127"/>
    </row>
    <row r="595949" spans="12:12">
      <c r="L595949" s="127"/>
    </row>
    <row r="595950" spans="12:12">
      <c r="L595950" s="127"/>
    </row>
    <row r="595951" spans="12:12">
      <c r="L595951" s="127"/>
    </row>
    <row r="595952" spans="12:12">
      <c r="L595952" s="127"/>
    </row>
    <row r="595953" spans="12:12">
      <c r="L595953" s="127"/>
    </row>
    <row r="595954" spans="12:12">
      <c r="L595954" s="127"/>
    </row>
    <row r="595955" spans="12:12">
      <c r="L595955" s="127"/>
    </row>
    <row r="595956" spans="12:12">
      <c r="L595956" s="127"/>
    </row>
    <row r="595957" spans="12:12">
      <c r="L595957" s="127"/>
    </row>
    <row r="595958" spans="12:12">
      <c r="L595958" s="127"/>
    </row>
    <row r="595959" spans="12:12">
      <c r="L595959" s="127"/>
    </row>
    <row r="595960" spans="12:12">
      <c r="L595960" s="127"/>
    </row>
    <row r="595961" spans="12:12">
      <c r="L595961" s="127"/>
    </row>
    <row r="595962" spans="12:12">
      <c r="L595962" s="127"/>
    </row>
    <row r="595963" spans="12:12">
      <c r="L595963" s="127"/>
    </row>
    <row r="595964" spans="12:12">
      <c r="L595964" s="127"/>
    </row>
    <row r="595965" spans="12:12">
      <c r="L595965" s="127"/>
    </row>
    <row r="595966" spans="12:12">
      <c r="L595966" s="127"/>
    </row>
    <row r="595967" spans="12:12">
      <c r="L595967" s="127"/>
    </row>
    <row r="595968" spans="12:12">
      <c r="L595968" s="127"/>
    </row>
    <row r="595969" spans="12:12">
      <c r="L595969" s="127"/>
    </row>
    <row r="595970" spans="12:12">
      <c r="L595970" s="127"/>
    </row>
    <row r="595971" spans="12:12">
      <c r="L595971" s="127"/>
    </row>
    <row r="595972" spans="12:12">
      <c r="L595972" s="127"/>
    </row>
    <row r="595973" spans="12:12">
      <c r="L595973" s="127"/>
    </row>
    <row r="595974" spans="12:12">
      <c r="L595974" s="127"/>
    </row>
    <row r="595975" spans="12:12">
      <c r="L595975" s="127"/>
    </row>
    <row r="595976" spans="12:12">
      <c r="L595976" s="127"/>
    </row>
    <row r="595977" spans="12:12">
      <c r="L595977" s="127"/>
    </row>
    <row r="595978" spans="12:12">
      <c r="L595978" s="127"/>
    </row>
    <row r="595979" spans="12:12">
      <c r="L595979" s="127"/>
    </row>
    <row r="595980" spans="12:12">
      <c r="L595980" s="127"/>
    </row>
    <row r="595981" spans="12:12">
      <c r="L595981" s="127"/>
    </row>
    <row r="595982" spans="12:12">
      <c r="L595982" s="127"/>
    </row>
    <row r="595983" spans="12:12">
      <c r="L595983" s="127"/>
    </row>
    <row r="595984" spans="12:12">
      <c r="L595984" s="127"/>
    </row>
    <row r="595985" spans="12:12">
      <c r="L595985" s="127"/>
    </row>
    <row r="595986" spans="12:12">
      <c r="L595986" s="127"/>
    </row>
    <row r="595987" spans="12:12">
      <c r="L595987" s="127"/>
    </row>
    <row r="595988" spans="12:12">
      <c r="L595988" s="127"/>
    </row>
    <row r="595989" spans="12:12">
      <c r="L595989" s="127"/>
    </row>
    <row r="595990" spans="12:12">
      <c r="L595990" s="127"/>
    </row>
    <row r="595991" spans="12:12">
      <c r="L595991" s="127"/>
    </row>
    <row r="595992" spans="12:12">
      <c r="L595992" s="127"/>
    </row>
    <row r="595993" spans="12:12">
      <c r="L595993" s="127"/>
    </row>
    <row r="595994" spans="12:12">
      <c r="L595994" s="127"/>
    </row>
    <row r="595995" spans="12:12">
      <c r="L595995" s="127"/>
    </row>
    <row r="595996" spans="12:12">
      <c r="L595996" s="127"/>
    </row>
    <row r="595997" spans="12:12">
      <c r="L595997" s="127"/>
    </row>
    <row r="595998" spans="12:12">
      <c r="L595998" s="127"/>
    </row>
    <row r="595999" spans="12:12">
      <c r="L595999" s="127"/>
    </row>
    <row r="596000" spans="12:12">
      <c r="L596000" s="127"/>
    </row>
    <row r="596001" spans="12:12">
      <c r="L596001" s="127"/>
    </row>
    <row r="596002" spans="12:12">
      <c r="L596002" s="127"/>
    </row>
    <row r="596003" spans="12:12">
      <c r="L596003" s="127"/>
    </row>
    <row r="596004" spans="12:12">
      <c r="L596004" s="127"/>
    </row>
    <row r="596005" spans="12:12">
      <c r="L596005" s="127"/>
    </row>
    <row r="596006" spans="12:12">
      <c r="L596006" s="127"/>
    </row>
    <row r="596007" spans="12:12">
      <c r="L596007" s="127"/>
    </row>
    <row r="596008" spans="12:12">
      <c r="L596008" s="127"/>
    </row>
    <row r="596009" spans="12:12">
      <c r="L596009" s="127"/>
    </row>
    <row r="596010" spans="12:12">
      <c r="L596010" s="127"/>
    </row>
    <row r="596011" spans="12:12">
      <c r="L596011" s="127"/>
    </row>
    <row r="596012" spans="12:12">
      <c r="L596012" s="127"/>
    </row>
    <row r="596013" spans="12:12">
      <c r="L596013" s="127"/>
    </row>
    <row r="596014" spans="12:12">
      <c r="L596014" s="127"/>
    </row>
    <row r="596015" spans="12:12">
      <c r="L596015" s="127"/>
    </row>
    <row r="596016" spans="12:12">
      <c r="L596016" s="127"/>
    </row>
    <row r="596017" spans="12:12">
      <c r="L596017" s="127"/>
    </row>
    <row r="596018" spans="12:12">
      <c r="L596018" s="127"/>
    </row>
    <row r="596019" spans="12:12">
      <c r="L596019" s="127"/>
    </row>
    <row r="596020" spans="12:12">
      <c r="L596020" s="127"/>
    </row>
    <row r="596021" spans="12:12">
      <c r="L596021" s="127"/>
    </row>
    <row r="596022" spans="12:12">
      <c r="L596022" s="127"/>
    </row>
    <row r="596023" spans="12:12">
      <c r="L596023" s="127"/>
    </row>
    <row r="596024" spans="12:12">
      <c r="L596024" s="127"/>
    </row>
    <row r="596025" spans="12:12">
      <c r="L596025" s="127"/>
    </row>
    <row r="596026" spans="12:12">
      <c r="L596026" s="127"/>
    </row>
    <row r="596027" spans="12:12">
      <c r="L596027" s="127"/>
    </row>
    <row r="596028" spans="12:12">
      <c r="L596028" s="127"/>
    </row>
    <row r="596029" spans="12:12">
      <c r="L596029" s="127"/>
    </row>
    <row r="596030" spans="12:12">
      <c r="L596030" s="127"/>
    </row>
    <row r="596031" spans="12:12">
      <c r="L596031" s="127"/>
    </row>
    <row r="596032" spans="12:12">
      <c r="L596032" s="127"/>
    </row>
    <row r="596033" spans="12:12">
      <c r="L596033" s="127"/>
    </row>
    <row r="596034" spans="12:12">
      <c r="L596034" s="127"/>
    </row>
    <row r="596035" spans="12:12">
      <c r="L596035" s="127"/>
    </row>
    <row r="596036" spans="12:12">
      <c r="L596036" s="127"/>
    </row>
    <row r="596037" spans="12:12">
      <c r="L596037" s="127"/>
    </row>
    <row r="596038" spans="12:12">
      <c r="L596038" s="127"/>
    </row>
    <row r="596039" spans="12:12">
      <c r="L596039" s="127"/>
    </row>
    <row r="596040" spans="12:12">
      <c r="L596040" s="127"/>
    </row>
    <row r="596041" spans="12:12">
      <c r="L596041" s="127"/>
    </row>
    <row r="596042" spans="12:12">
      <c r="L596042" s="127"/>
    </row>
    <row r="596043" spans="12:12">
      <c r="L596043" s="127"/>
    </row>
    <row r="596044" spans="12:12">
      <c r="L596044" s="127"/>
    </row>
    <row r="596045" spans="12:12">
      <c r="L596045" s="127"/>
    </row>
    <row r="596046" spans="12:12">
      <c r="L596046" s="127"/>
    </row>
    <row r="596047" spans="12:12">
      <c r="L596047" s="127"/>
    </row>
    <row r="596048" spans="12:12">
      <c r="L596048" s="127"/>
    </row>
    <row r="596049" spans="12:12">
      <c r="L596049" s="127"/>
    </row>
    <row r="596050" spans="12:12">
      <c r="L596050" s="127"/>
    </row>
    <row r="596051" spans="12:12">
      <c r="L596051" s="127"/>
    </row>
    <row r="596052" spans="12:12">
      <c r="L596052" s="127"/>
    </row>
    <row r="596053" spans="12:12">
      <c r="L596053" s="127"/>
    </row>
    <row r="596054" spans="12:12">
      <c r="L596054" s="127"/>
    </row>
    <row r="596055" spans="12:12">
      <c r="L596055" s="127"/>
    </row>
    <row r="596056" spans="12:12">
      <c r="L596056" s="127"/>
    </row>
    <row r="596057" spans="12:12">
      <c r="L596057" s="127"/>
    </row>
    <row r="596058" spans="12:12">
      <c r="L596058" s="127"/>
    </row>
    <row r="596059" spans="12:12">
      <c r="L596059" s="127"/>
    </row>
    <row r="596060" spans="12:12">
      <c r="L596060" s="127"/>
    </row>
    <row r="596061" spans="12:12">
      <c r="L596061" s="127"/>
    </row>
    <row r="596062" spans="12:12">
      <c r="L596062" s="127"/>
    </row>
    <row r="596063" spans="12:12">
      <c r="L596063" s="127"/>
    </row>
    <row r="596064" spans="12:12">
      <c r="L596064" s="127"/>
    </row>
    <row r="596065" spans="12:12">
      <c r="L596065" s="127"/>
    </row>
    <row r="596066" spans="12:12">
      <c r="L596066" s="127"/>
    </row>
    <row r="596067" spans="12:12">
      <c r="L596067" s="127"/>
    </row>
    <row r="596068" spans="12:12">
      <c r="L596068" s="127"/>
    </row>
    <row r="596069" spans="12:12">
      <c r="L596069" s="127"/>
    </row>
    <row r="596070" spans="12:12">
      <c r="L596070" s="127"/>
    </row>
    <row r="596071" spans="12:12">
      <c r="L596071" s="127"/>
    </row>
    <row r="596072" spans="12:12">
      <c r="L596072" s="127"/>
    </row>
    <row r="596073" spans="12:12">
      <c r="L596073" s="127"/>
    </row>
    <row r="596074" spans="12:12">
      <c r="L596074" s="127"/>
    </row>
    <row r="596075" spans="12:12">
      <c r="L596075" s="127"/>
    </row>
    <row r="596076" spans="12:12">
      <c r="L596076" s="127"/>
    </row>
    <row r="596077" spans="12:12">
      <c r="L596077" s="127"/>
    </row>
    <row r="596078" spans="12:12">
      <c r="L596078" s="127"/>
    </row>
    <row r="596079" spans="12:12">
      <c r="L596079" s="127"/>
    </row>
    <row r="596080" spans="12:12">
      <c r="L596080" s="127"/>
    </row>
    <row r="596081" spans="12:12">
      <c r="L596081" s="127"/>
    </row>
    <row r="596082" spans="12:12">
      <c r="L596082" s="127"/>
    </row>
    <row r="596083" spans="12:12">
      <c r="L596083" s="127"/>
    </row>
    <row r="596084" spans="12:12">
      <c r="L596084" s="127"/>
    </row>
    <row r="596085" spans="12:12">
      <c r="L596085" s="127"/>
    </row>
    <row r="596086" spans="12:12">
      <c r="L596086" s="127"/>
    </row>
    <row r="596087" spans="12:12">
      <c r="L596087" s="127"/>
    </row>
    <row r="596088" spans="12:12">
      <c r="L596088" s="127"/>
    </row>
    <row r="596089" spans="12:12">
      <c r="L596089" s="127"/>
    </row>
    <row r="596090" spans="12:12">
      <c r="L596090" s="127"/>
    </row>
    <row r="596091" spans="12:12">
      <c r="L596091" s="127"/>
    </row>
    <row r="596092" spans="12:12">
      <c r="L596092" s="127"/>
    </row>
    <row r="596093" spans="12:12">
      <c r="L596093" s="127"/>
    </row>
    <row r="596094" spans="12:12">
      <c r="L596094" s="127"/>
    </row>
    <row r="596095" spans="12:12">
      <c r="L596095" s="127"/>
    </row>
    <row r="596096" spans="12:12">
      <c r="L596096" s="127"/>
    </row>
    <row r="596097" spans="12:12">
      <c r="L596097" s="127"/>
    </row>
    <row r="596098" spans="12:12">
      <c r="L596098" s="127"/>
    </row>
    <row r="596099" spans="12:12">
      <c r="L596099" s="127"/>
    </row>
    <row r="596100" spans="12:12">
      <c r="L596100" s="127"/>
    </row>
    <row r="596101" spans="12:12">
      <c r="L596101" s="127"/>
    </row>
    <row r="596102" spans="12:12">
      <c r="L596102" s="127"/>
    </row>
    <row r="596103" spans="12:12">
      <c r="L596103" s="127"/>
    </row>
    <row r="596104" spans="12:12">
      <c r="L596104" s="127"/>
    </row>
    <row r="596105" spans="12:12">
      <c r="L596105" s="127"/>
    </row>
    <row r="596106" spans="12:12">
      <c r="L596106" s="127"/>
    </row>
    <row r="596107" spans="12:12">
      <c r="L596107" s="127"/>
    </row>
    <row r="596108" spans="12:12">
      <c r="L596108" s="127"/>
    </row>
    <row r="596109" spans="12:12">
      <c r="L596109" s="127"/>
    </row>
    <row r="596110" spans="12:12">
      <c r="L596110" s="127"/>
    </row>
    <row r="596111" spans="12:12">
      <c r="L596111" s="127"/>
    </row>
    <row r="596112" spans="12:12">
      <c r="L596112" s="127"/>
    </row>
    <row r="596113" spans="12:12">
      <c r="L596113" s="127"/>
    </row>
    <row r="596114" spans="12:12">
      <c r="L596114" s="127"/>
    </row>
    <row r="596115" spans="12:12">
      <c r="L596115" s="127"/>
    </row>
    <row r="596116" spans="12:12">
      <c r="L596116" s="127"/>
    </row>
    <row r="596117" spans="12:12">
      <c r="L596117" s="127"/>
    </row>
    <row r="596118" spans="12:12">
      <c r="L596118" s="127"/>
    </row>
    <row r="596119" spans="12:12">
      <c r="L596119" s="127"/>
    </row>
    <row r="596120" spans="12:12">
      <c r="L596120" s="127"/>
    </row>
    <row r="596121" spans="12:12">
      <c r="L596121" s="127"/>
    </row>
    <row r="596122" spans="12:12">
      <c r="L596122" s="127"/>
    </row>
    <row r="596123" spans="12:12">
      <c r="L596123" s="127"/>
    </row>
    <row r="596124" spans="12:12">
      <c r="L596124" s="127"/>
    </row>
    <row r="596125" spans="12:12">
      <c r="L596125" s="127"/>
    </row>
    <row r="596126" spans="12:12">
      <c r="L596126" s="127"/>
    </row>
    <row r="596127" spans="12:12">
      <c r="L596127" s="127"/>
    </row>
    <row r="596128" spans="12:12">
      <c r="L596128" s="127"/>
    </row>
    <row r="596129" spans="12:12">
      <c r="L596129" s="127"/>
    </row>
    <row r="596130" spans="12:12">
      <c r="L596130" s="127"/>
    </row>
    <row r="596131" spans="12:12">
      <c r="L596131" s="127"/>
    </row>
    <row r="596132" spans="12:12">
      <c r="L596132" s="127"/>
    </row>
    <row r="596133" spans="12:12">
      <c r="L596133" s="127"/>
    </row>
    <row r="596134" spans="12:12">
      <c r="L596134" s="127"/>
    </row>
    <row r="596135" spans="12:12">
      <c r="L596135" s="127"/>
    </row>
    <row r="596136" spans="12:12">
      <c r="L596136" s="127"/>
    </row>
    <row r="596137" spans="12:12">
      <c r="L596137" s="127"/>
    </row>
    <row r="596138" spans="12:12">
      <c r="L596138" s="127"/>
    </row>
    <row r="596139" spans="12:12">
      <c r="L596139" s="127"/>
    </row>
    <row r="596140" spans="12:12">
      <c r="L596140" s="127"/>
    </row>
    <row r="596141" spans="12:12">
      <c r="L596141" s="127"/>
    </row>
    <row r="596142" spans="12:12">
      <c r="L596142" s="127"/>
    </row>
    <row r="596143" spans="12:12">
      <c r="L596143" s="127"/>
    </row>
    <row r="596144" spans="12:12">
      <c r="L596144" s="127"/>
    </row>
    <row r="596145" spans="12:12">
      <c r="L596145" s="127"/>
    </row>
    <row r="596146" spans="12:12">
      <c r="L596146" s="127"/>
    </row>
    <row r="596147" spans="12:12">
      <c r="L596147" s="127"/>
    </row>
    <row r="596148" spans="12:12">
      <c r="L596148" s="127"/>
    </row>
    <row r="596149" spans="12:12">
      <c r="L596149" s="127"/>
    </row>
    <row r="596150" spans="12:12">
      <c r="L596150" s="127"/>
    </row>
    <row r="596151" spans="12:12">
      <c r="L596151" s="127"/>
    </row>
    <row r="596152" spans="12:12">
      <c r="L596152" s="127"/>
    </row>
    <row r="596153" spans="12:12">
      <c r="L596153" s="127"/>
    </row>
    <row r="596154" spans="12:12">
      <c r="L596154" s="127"/>
    </row>
    <row r="596155" spans="12:12">
      <c r="L596155" s="127"/>
    </row>
    <row r="596156" spans="12:12">
      <c r="L596156" s="127"/>
    </row>
    <row r="596157" spans="12:12">
      <c r="L596157" s="127"/>
    </row>
    <row r="596158" spans="12:12">
      <c r="L596158" s="127"/>
    </row>
    <row r="596159" spans="12:12">
      <c r="L596159" s="127"/>
    </row>
    <row r="596160" spans="12:12">
      <c r="L596160" s="127"/>
    </row>
    <row r="596161" spans="12:12">
      <c r="L596161" s="127"/>
    </row>
    <row r="596162" spans="12:12">
      <c r="L596162" s="127"/>
    </row>
    <row r="596163" spans="12:12">
      <c r="L596163" s="127"/>
    </row>
    <row r="596164" spans="12:12">
      <c r="L596164" s="127"/>
    </row>
    <row r="596165" spans="12:12">
      <c r="L596165" s="127"/>
    </row>
    <row r="596166" spans="12:12">
      <c r="L596166" s="127"/>
    </row>
    <row r="596167" spans="12:12">
      <c r="L596167" s="127"/>
    </row>
    <row r="596168" spans="12:12">
      <c r="L596168" s="127"/>
    </row>
    <row r="596169" spans="12:12">
      <c r="L596169" s="127"/>
    </row>
    <row r="596170" spans="12:12">
      <c r="L596170" s="127"/>
    </row>
    <row r="596171" spans="12:12">
      <c r="L596171" s="127"/>
    </row>
    <row r="596172" spans="12:12">
      <c r="L596172" s="127"/>
    </row>
    <row r="596173" spans="12:12">
      <c r="L596173" s="127"/>
    </row>
    <row r="596174" spans="12:12">
      <c r="L596174" s="127"/>
    </row>
    <row r="596175" spans="12:12">
      <c r="L596175" s="127"/>
    </row>
    <row r="596176" spans="12:12">
      <c r="L596176" s="127"/>
    </row>
    <row r="596177" spans="12:12">
      <c r="L596177" s="127"/>
    </row>
    <row r="596178" spans="12:12">
      <c r="L596178" s="127"/>
    </row>
    <row r="596179" spans="12:12">
      <c r="L596179" s="127"/>
    </row>
    <row r="596180" spans="12:12">
      <c r="L596180" s="127"/>
    </row>
    <row r="596181" spans="12:12">
      <c r="L596181" s="127"/>
    </row>
    <row r="596182" spans="12:12">
      <c r="L596182" s="127"/>
    </row>
    <row r="596183" spans="12:12">
      <c r="L596183" s="127"/>
    </row>
    <row r="596184" spans="12:12">
      <c r="L596184" s="127"/>
    </row>
    <row r="596185" spans="12:12">
      <c r="L596185" s="127"/>
    </row>
    <row r="596186" spans="12:12">
      <c r="L596186" s="127"/>
    </row>
    <row r="596187" spans="12:12">
      <c r="L596187" s="127"/>
    </row>
    <row r="596188" spans="12:12">
      <c r="L596188" s="127"/>
    </row>
    <row r="596189" spans="12:12">
      <c r="L596189" s="127"/>
    </row>
    <row r="596190" spans="12:12">
      <c r="L596190" s="127"/>
    </row>
    <row r="596191" spans="12:12">
      <c r="L596191" s="127"/>
    </row>
    <row r="596192" spans="12:12">
      <c r="L596192" s="127"/>
    </row>
    <row r="596193" spans="12:12">
      <c r="L596193" s="127"/>
    </row>
    <row r="596194" spans="12:12">
      <c r="L596194" s="127"/>
    </row>
    <row r="596195" spans="12:12">
      <c r="L596195" s="127"/>
    </row>
    <row r="596196" spans="12:12">
      <c r="L596196" s="127"/>
    </row>
    <row r="596197" spans="12:12">
      <c r="L596197" s="127"/>
    </row>
    <row r="596198" spans="12:12">
      <c r="L596198" s="127"/>
    </row>
    <row r="596199" spans="12:12">
      <c r="L596199" s="127"/>
    </row>
    <row r="596200" spans="12:12">
      <c r="L596200" s="127"/>
    </row>
    <row r="596201" spans="12:12">
      <c r="L596201" s="127"/>
    </row>
    <row r="596202" spans="12:12">
      <c r="L596202" s="127"/>
    </row>
    <row r="596203" spans="12:12">
      <c r="L596203" s="127"/>
    </row>
    <row r="596204" spans="12:12">
      <c r="L596204" s="127"/>
    </row>
    <row r="596205" spans="12:12">
      <c r="L596205" s="127"/>
    </row>
    <row r="596206" spans="12:12">
      <c r="L596206" s="127"/>
    </row>
    <row r="596207" spans="12:12">
      <c r="L596207" s="127"/>
    </row>
    <row r="596208" spans="12:12">
      <c r="L596208" s="127"/>
    </row>
    <row r="596209" spans="12:12">
      <c r="L596209" s="127"/>
    </row>
    <row r="596210" spans="12:12">
      <c r="L596210" s="127"/>
    </row>
    <row r="596211" spans="12:12">
      <c r="L596211" s="127"/>
    </row>
    <row r="596212" spans="12:12">
      <c r="L596212" s="127"/>
    </row>
    <row r="596213" spans="12:12">
      <c r="L596213" s="127"/>
    </row>
    <row r="596214" spans="12:12">
      <c r="L596214" s="127"/>
    </row>
    <row r="596215" spans="12:12">
      <c r="L596215" s="127"/>
    </row>
    <row r="596216" spans="12:12">
      <c r="L596216" s="127"/>
    </row>
    <row r="596217" spans="12:12">
      <c r="L596217" s="127"/>
    </row>
    <row r="596218" spans="12:12">
      <c r="L596218" s="127"/>
    </row>
    <row r="596219" spans="12:12">
      <c r="L596219" s="127"/>
    </row>
    <row r="596220" spans="12:12">
      <c r="L596220" s="127"/>
    </row>
    <row r="596221" spans="12:12">
      <c r="L596221" s="127"/>
    </row>
    <row r="596222" spans="12:12">
      <c r="L596222" s="127"/>
    </row>
    <row r="596223" spans="12:12">
      <c r="L596223" s="127"/>
    </row>
    <row r="596224" spans="12:12">
      <c r="L596224" s="127"/>
    </row>
    <row r="596225" spans="12:12">
      <c r="L596225" s="127"/>
    </row>
    <row r="596226" spans="12:12">
      <c r="L596226" s="127"/>
    </row>
    <row r="596227" spans="12:12">
      <c r="L596227" s="127"/>
    </row>
    <row r="596228" spans="12:12">
      <c r="L596228" s="127"/>
    </row>
    <row r="596229" spans="12:12">
      <c r="L596229" s="127"/>
    </row>
    <row r="596230" spans="12:12">
      <c r="L596230" s="127"/>
    </row>
    <row r="596231" spans="12:12">
      <c r="L596231" s="127"/>
    </row>
    <row r="596232" spans="12:12">
      <c r="L596232" s="127"/>
    </row>
    <row r="596233" spans="12:12">
      <c r="L596233" s="127"/>
    </row>
    <row r="596234" spans="12:12">
      <c r="L596234" s="127"/>
    </row>
    <row r="596235" spans="12:12">
      <c r="L596235" s="127"/>
    </row>
    <row r="596236" spans="12:12">
      <c r="L596236" s="127"/>
    </row>
    <row r="596237" spans="12:12">
      <c r="L596237" s="127"/>
    </row>
    <row r="596238" spans="12:12">
      <c r="L596238" s="127"/>
    </row>
    <row r="596239" spans="12:12">
      <c r="L596239" s="127"/>
    </row>
    <row r="596240" spans="12:12">
      <c r="L596240" s="127"/>
    </row>
    <row r="596241" spans="12:12">
      <c r="L596241" s="127"/>
    </row>
    <row r="596242" spans="12:12">
      <c r="L596242" s="127"/>
    </row>
    <row r="596243" spans="12:12">
      <c r="L596243" s="127"/>
    </row>
    <row r="596244" spans="12:12">
      <c r="L596244" s="127"/>
    </row>
    <row r="596245" spans="12:12">
      <c r="L596245" s="127"/>
    </row>
    <row r="596246" spans="12:12">
      <c r="L596246" s="127"/>
    </row>
    <row r="596247" spans="12:12">
      <c r="L596247" s="127"/>
    </row>
    <row r="596248" spans="12:12">
      <c r="L596248" s="127"/>
    </row>
    <row r="596249" spans="12:12">
      <c r="L596249" s="127"/>
    </row>
    <row r="596250" spans="12:12">
      <c r="L596250" s="127"/>
    </row>
    <row r="596251" spans="12:12">
      <c r="L596251" s="127"/>
    </row>
    <row r="596252" spans="12:12">
      <c r="L596252" s="127"/>
    </row>
    <row r="596253" spans="12:12">
      <c r="L596253" s="127"/>
    </row>
    <row r="596254" spans="12:12">
      <c r="L596254" s="127"/>
    </row>
    <row r="596255" spans="12:12">
      <c r="L596255" s="127"/>
    </row>
    <row r="596256" spans="12:12">
      <c r="L596256" s="127"/>
    </row>
    <row r="596257" spans="12:12">
      <c r="L596257" s="127"/>
    </row>
    <row r="596258" spans="12:12">
      <c r="L596258" s="127"/>
    </row>
    <row r="596259" spans="12:12">
      <c r="L596259" s="127"/>
    </row>
    <row r="596260" spans="12:12">
      <c r="L596260" s="127"/>
    </row>
    <row r="596261" spans="12:12">
      <c r="L596261" s="127"/>
    </row>
    <row r="596262" spans="12:12">
      <c r="L596262" s="127"/>
    </row>
    <row r="596263" spans="12:12">
      <c r="L596263" s="127"/>
    </row>
    <row r="596264" spans="12:12">
      <c r="L596264" s="127"/>
    </row>
    <row r="596265" spans="12:12">
      <c r="L596265" s="127"/>
    </row>
    <row r="596266" spans="12:12">
      <c r="L596266" s="127"/>
    </row>
    <row r="596267" spans="12:12">
      <c r="L596267" s="127"/>
    </row>
    <row r="596268" spans="12:12">
      <c r="L596268" s="127"/>
    </row>
    <row r="596269" spans="12:12">
      <c r="L596269" s="127"/>
    </row>
    <row r="596270" spans="12:12">
      <c r="L596270" s="127"/>
    </row>
    <row r="596271" spans="12:12">
      <c r="L596271" s="127"/>
    </row>
    <row r="596272" spans="12:12">
      <c r="L596272" s="127"/>
    </row>
    <row r="596273" spans="12:12">
      <c r="L596273" s="127"/>
    </row>
    <row r="596274" spans="12:12">
      <c r="L596274" s="127"/>
    </row>
    <row r="596275" spans="12:12">
      <c r="L596275" s="127"/>
    </row>
    <row r="596276" spans="12:12">
      <c r="L596276" s="127"/>
    </row>
    <row r="596277" spans="12:12">
      <c r="L596277" s="127"/>
    </row>
    <row r="596278" spans="12:12">
      <c r="L596278" s="127"/>
    </row>
    <row r="596279" spans="12:12">
      <c r="L596279" s="127"/>
    </row>
    <row r="596280" spans="12:12">
      <c r="L596280" s="127"/>
    </row>
    <row r="596281" spans="12:12">
      <c r="L596281" s="127"/>
    </row>
    <row r="596282" spans="12:12">
      <c r="L596282" s="127"/>
    </row>
    <row r="596283" spans="12:12">
      <c r="L596283" s="127"/>
    </row>
    <row r="596284" spans="12:12">
      <c r="L596284" s="127"/>
    </row>
    <row r="596285" spans="12:12">
      <c r="L596285" s="127"/>
    </row>
    <row r="596286" spans="12:12">
      <c r="L596286" s="127"/>
    </row>
    <row r="596287" spans="12:12">
      <c r="L596287" s="127"/>
    </row>
    <row r="596288" spans="12:12">
      <c r="L596288" s="127"/>
    </row>
    <row r="596289" spans="12:12">
      <c r="L596289" s="127"/>
    </row>
    <row r="596290" spans="12:12">
      <c r="L596290" s="127"/>
    </row>
    <row r="596291" spans="12:12">
      <c r="L596291" s="127"/>
    </row>
    <row r="596292" spans="12:12">
      <c r="L596292" s="127"/>
    </row>
    <row r="596293" spans="12:12">
      <c r="L596293" s="127"/>
    </row>
    <row r="596294" spans="12:12">
      <c r="L596294" s="127"/>
    </row>
    <row r="596295" spans="12:12">
      <c r="L596295" s="127"/>
    </row>
    <row r="596296" spans="12:12">
      <c r="L596296" s="127"/>
    </row>
    <row r="596297" spans="12:12">
      <c r="L596297" s="127"/>
    </row>
    <row r="596298" spans="12:12">
      <c r="L596298" s="127"/>
    </row>
    <row r="596299" spans="12:12">
      <c r="L596299" s="127"/>
    </row>
    <row r="596300" spans="12:12">
      <c r="L596300" s="127"/>
    </row>
    <row r="596301" spans="12:12">
      <c r="L596301" s="127"/>
    </row>
    <row r="596302" spans="12:12">
      <c r="L596302" s="127"/>
    </row>
    <row r="596303" spans="12:12">
      <c r="L596303" s="127"/>
    </row>
    <row r="596304" spans="12:12">
      <c r="L596304" s="127"/>
    </row>
    <row r="596305" spans="12:12">
      <c r="L596305" s="127"/>
    </row>
    <row r="596306" spans="12:12">
      <c r="L596306" s="127"/>
    </row>
    <row r="596307" spans="12:12">
      <c r="L596307" s="127"/>
    </row>
    <row r="596308" spans="12:12">
      <c r="L596308" s="127"/>
    </row>
    <row r="596309" spans="12:12">
      <c r="L596309" s="127"/>
    </row>
    <row r="596310" spans="12:12">
      <c r="L596310" s="127"/>
    </row>
    <row r="596311" spans="12:12">
      <c r="L596311" s="127"/>
    </row>
    <row r="596312" spans="12:12">
      <c r="L596312" s="127"/>
    </row>
    <row r="596313" spans="12:12">
      <c r="L596313" s="127"/>
    </row>
    <row r="596314" spans="12:12">
      <c r="L596314" s="127"/>
    </row>
    <row r="596315" spans="12:12">
      <c r="L596315" s="127"/>
    </row>
    <row r="596316" spans="12:12">
      <c r="L596316" s="127"/>
    </row>
    <row r="596317" spans="12:12">
      <c r="L596317" s="127"/>
    </row>
    <row r="596318" spans="12:12">
      <c r="L596318" s="127"/>
    </row>
    <row r="596319" spans="12:12">
      <c r="L596319" s="127"/>
    </row>
    <row r="596320" spans="12:12">
      <c r="L596320" s="127"/>
    </row>
    <row r="596321" spans="12:12">
      <c r="L596321" s="127"/>
    </row>
    <row r="596322" spans="12:12">
      <c r="L596322" s="127"/>
    </row>
    <row r="596323" spans="12:12">
      <c r="L596323" s="127"/>
    </row>
    <row r="596324" spans="12:12">
      <c r="L596324" s="127"/>
    </row>
    <row r="596325" spans="12:12">
      <c r="L596325" s="127"/>
    </row>
    <row r="596326" spans="12:12">
      <c r="L596326" s="127"/>
    </row>
    <row r="596327" spans="12:12">
      <c r="L596327" s="127"/>
    </row>
    <row r="596328" spans="12:12">
      <c r="L596328" s="127"/>
    </row>
    <row r="596329" spans="12:12">
      <c r="L596329" s="127"/>
    </row>
    <row r="596330" spans="12:12">
      <c r="L596330" s="127"/>
    </row>
    <row r="596331" spans="12:12">
      <c r="L596331" s="127"/>
    </row>
    <row r="596332" spans="12:12">
      <c r="L596332" s="127"/>
    </row>
    <row r="596333" spans="12:12">
      <c r="L596333" s="127"/>
    </row>
    <row r="596334" spans="12:12">
      <c r="L596334" s="127"/>
    </row>
    <row r="596335" spans="12:12">
      <c r="L596335" s="127"/>
    </row>
    <row r="596336" spans="12:12">
      <c r="L596336" s="127"/>
    </row>
    <row r="596337" spans="12:12">
      <c r="L596337" s="127"/>
    </row>
    <row r="596338" spans="12:12">
      <c r="L596338" s="127"/>
    </row>
    <row r="596339" spans="12:12">
      <c r="L596339" s="127"/>
    </row>
    <row r="596340" spans="12:12">
      <c r="L596340" s="127"/>
    </row>
    <row r="596341" spans="12:12">
      <c r="L596341" s="127"/>
    </row>
    <row r="596342" spans="12:12">
      <c r="L596342" s="127"/>
    </row>
    <row r="596343" spans="12:12">
      <c r="L596343" s="127"/>
    </row>
    <row r="596344" spans="12:12">
      <c r="L596344" s="127"/>
    </row>
    <row r="596345" spans="12:12">
      <c r="L596345" s="127"/>
    </row>
    <row r="596346" spans="12:12">
      <c r="L596346" s="127"/>
    </row>
    <row r="596347" spans="12:12">
      <c r="L596347" s="127"/>
    </row>
    <row r="596348" spans="12:12">
      <c r="L596348" s="127"/>
    </row>
    <row r="596349" spans="12:12">
      <c r="L596349" s="127"/>
    </row>
    <row r="596350" spans="12:12">
      <c r="L596350" s="127"/>
    </row>
    <row r="596351" spans="12:12">
      <c r="L596351" s="127"/>
    </row>
    <row r="596352" spans="12:12">
      <c r="L596352" s="127"/>
    </row>
    <row r="596353" spans="12:12">
      <c r="L596353" s="127"/>
    </row>
    <row r="596354" spans="12:12">
      <c r="L596354" s="127"/>
    </row>
    <row r="596355" spans="12:12">
      <c r="L596355" s="127"/>
    </row>
    <row r="596356" spans="12:12">
      <c r="L596356" s="127"/>
    </row>
    <row r="596357" spans="12:12">
      <c r="L596357" s="127"/>
    </row>
    <row r="596358" spans="12:12">
      <c r="L596358" s="127"/>
    </row>
    <row r="596359" spans="12:12">
      <c r="L596359" s="127"/>
    </row>
    <row r="596360" spans="12:12">
      <c r="L596360" s="127"/>
    </row>
    <row r="596361" spans="12:12">
      <c r="L596361" s="127"/>
    </row>
    <row r="596362" spans="12:12">
      <c r="L596362" s="127"/>
    </row>
    <row r="596363" spans="12:12">
      <c r="L596363" s="127"/>
    </row>
    <row r="596364" spans="12:12">
      <c r="L596364" s="127"/>
    </row>
    <row r="596365" spans="12:12">
      <c r="L596365" s="127"/>
    </row>
    <row r="596366" spans="12:12">
      <c r="L596366" s="127"/>
    </row>
    <row r="596367" spans="12:12">
      <c r="L596367" s="127"/>
    </row>
    <row r="596368" spans="12:12">
      <c r="L596368" s="127"/>
    </row>
    <row r="596369" spans="12:12">
      <c r="L596369" s="127"/>
    </row>
    <row r="596370" spans="12:12">
      <c r="L596370" s="127"/>
    </row>
    <row r="596371" spans="12:12">
      <c r="L596371" s="127"/>
    </row>
    <row r="596372" spans="12:12">
      <c r="L596372" s="127"/>
    </row>
    <row r="596373" spans="12:12">
      <c r="L596373" s="127"/>
    </row>
    <row r="596374" spans="12:12">
      <c r="L596374" s="127"/>
    </row>
    <row r="596375" spans="12:12">
      <c r="L596375" s="127"/>
    </row>
    <row r="596376" spans="12:12">
      <c r="L596376" s="127"/>
    </row>
    <row r="596377" spans="12:12">
      <c r="L596377" s="127"/>
    </row>
    <row r="596378" spans="12:12">
      <c r="L596378" s="127"/>
    </row>
    <row r="596379" spans="12:12">
      <c r="L596379" s="127"/>
    </row>
    <row r="596380" spans="12:12">
      <c r="L596380" s="127"/>
    </row>
    <row r="596381" spans="12:12">
      <c r="L596381" s="127"/>
    </row>
    <row r="596382" spans="12:12">
      <c r="L596382" s="127"/>
    </row>
    <row r="596383" spans="12:12">
      <c r="L596383" s="127"/>
    </row>
    <row r="596384" spans="12:12">
      <c r="L596384" s="127"/>
    </row>
    <row r="596385" spans="12:12">
      <c r="L596385" s="127"/>
    </row>
    <row r="596386" spans="12:12">
      <c r="L596386" s="127"/>
    </row>
    <row r="596387" spans="12:12">
      <c r="L596387" s="127"/>
    </row>
    <row r="596388" spans="12:12">
      <c r="L596388" s="127"/>
    </row>
    <row r="596389" spans="12:12">
      <c r="L596389" s="127"/>
    </row>
    <row r="596390" spans="12:12">
      <c r="L596390" s="127"/>
    </row>
    <row r="596391" spans="12:12">
      <c r="L596391" s="127"/>
    </row>
    <row r="596392" spans="12:12">
      <c r="L596392" s="127"/>
    </row>
    <row r="596393" spans="12:12">
      <c r="L596393" s="127"/>
    </row>
    <row r="596394" spans="12:12">
      <c r="L596394" s="127"/>
    </row>
    <row r="596395" spans="12:12">
      <c r="L596395" s="127"/>
    </row>
    <row r="596396" spans="12:12">
      <c r="L596396" s="127"/>
    </row>
    <row r="596397" spans="12:12">
      <c r="L596397" s="127"/>
    </row>
    <row r="596398" spans="12:12">
      <c r="L596398" s="127"/>
    </row>
    <row r="596399" spans="12:12">
      <c r="L596399" s="127"/>
    </row>
    <row r="596400" spans="12:12">
      <c r="L596400" s="127"/>
    </row>
    <row r="596401" spans="12:12">
      <c r="L596401" s="127"/>
    </row>
    <row r="596402" spans="12:12">
      <c r="L596402" s="127"/>
    </row>
    <row r="596403" spans="12:12">
      <c r="L596403" s="127"/>
    </row>
    <row r="596404" spans="12:12">
      <c r="L596404" s="127"/>
    </row>
    <row r="596405" spans="12:12">
      <c r="L596405" s="127"/>
    </row>
    <row r="596406" spans="12:12">
      <c r="L596406" s="127"/>
    </row>
    <row r="596407" spans="12:12">
      <c r="L596407" s="127"/>
    </row>
    <row r="596408" spans="12:12">
      <c r="L596408" s="127"/>
    </row>
    <row r="596409" spans="12:12">
      <c r="L596409" s="127"/>
    </row>
    <row r="596410" spans="12:12">
      <c r="L596410" s="127"/>
    </row>
    <row r="596411" spans="12:12">
      <c r="L596411" s="127"/>
    </row>
    <row r="596412" spans="12:12">
      <c r="L596412" s="127"/>
    </row>
    <row r="596413" spans="12:12">
      <c r="L596413" s="127"/>
    </row>
    <row r="596414" spans="12:12">
      <c r="L596414" s="127"/>
    </row>
    <row r="596415" spans="12:12">
      <c r="L596415" s="127"/>
    </row>
    <row r="596416" spans="12:12">
      <c r="L596416" s="127"/>
    </row>
    <row r="596417" spans="12:12">
      <c r="L596417" s="127"/>
    </row>
    <row r="596418" spans="12:12">
      <c r="L596418" s="127"/>
    </row>
    <row r="596419" spans="12:12">
      <c r="L596419" s="127"/>
    </row>
    <row r="596420" spans="12:12">
      <c r="L596420" s="127"/>
    </row>
    <row r="596421" spans="12:12">
      <c r="L596421" s="127"/>
    </row>
    <row r="596422" spans="12:12">
      <c r="L596422" s="127"/>
    </row>
    <row r="596423" spans="12:12">
      <c r="L596423" s="127"/>
    </row>
    <row r="596424" spans="12:12">
      <c r="L596424" s="127"/>
    </row>
    <row r="596425" spans="12:12">
      <c r="L596425" s="127"/>
    </row>
    <row r="596426" spans="12:12">
      <c r="L596426" s="127"/>
    </row>
    <row r="596427" spans="12:12">
      <c r="L596427" s="127"/>
    </row>
    <row r="596428" spans="12:12">
      <c r="L596428" s="127"/>
    </row>
    <row r="596429" spans="12:12">
      <c r="L596429" s="127"/>
    </row>
    <row r="596430" spans="12:12">
      <c r="L596430" s="127"/>
    </row>
    <row r="596431" spans="12:12">
      <c r="L596431" s="127"/>
    </row>
    <row r="596432" spans="12:12">
      <c r="L596432" s="127"/>
    </row>
    <row r="596433" spans="12:12">
      <c r="L596433" s="127"/>
    </row>
    <row r="596434" spans="12:12">
      <c r="L596434" s="127"/>
    </row>
    <row r="596435" spans="12:12">
      <c r="L596435" s="127"/>
    </row>
    <row r="596436" spans="12:12">
      <c r="L596436" s="127"/>
    </row>
    <row r="596437" spans="12:12">
      <c r="L596437" s="127"/>
    </row>
    <row r="596438" spans="12:12">
      <c r="L596438" s="127"/>
    </row>
    <row r="596439" spans="12:12">
      <c r="L596439" s="127"/>
    </row>
    <row r="596440" spans="12:12">
      <c r="L596440" s="127"/>
    </row>
    <row r="596441" spans="12:12">
      <c r="L596441" s="127"/>
    </row>
    <row r="596442" spans="12:12">
      <c r="L596442" s="127"/>
    </row>
    <row r="596443" spans="12:12">
      <c r="L596443" s="127"/>
    </row>
    <row r="596444" spans="12:12">
      <c r="L596444" s="127"/>
    </row>
    <row r="596445" spans="12:12">
      <c r="L596445" s="127"/>
    </row>
    <row r="596446" spans="12:12">
      <c r="L596446" s="127"/>
    </row>
    <row r="596447" spans="12:12">
      <c r="L596447" s="127"/>
    </row>
    <row r="596448" spans="12:12">
      <c r="L596448" s="127"/>
    </row>
    <row r="596449" spans="12:12">
      <c r="L596449" s="127"/>
    </row>
    <row r="596450" spans="12:12">
      <c r="L596450" s="127"/>
    </row>
    <row r="596451" spans="12:12">
      <c r="L596451" s="127"/>
    </row>
    <row r="596452" spans="12:12">
      <c r="L596452" s="127"/>
    </row>
    <row r="596453" spans="12:12">
      <c r="L596453" s="127"/>
    </row>
    <row r="596454" spans="12:12">
      <c r="L596454" s="127"/>
    </row>
    <row r="596455" spans="12:12">
      <c r="L596455" s="127"/>
    </row>
    <row r="596456" spans="12:12">
      <c r="L596456" s="127"/>
    </row>
    <row r="596457" spans="12:12">
      <c r="L596457" s="127"/>
    </row>
    <row r="596458" spans="12:12">
      <c r="L596458" s="127"/>
    </row>
    <row r="596459" spans="12:12">
      <c r="L596459" s="127"/>
    </row>
    <row r="596460" spans="12:12">
      <c r="L596460" s="127"/>
    </row>
    <row r="596461" spans="12:12">
      <c r="L596461" s="127"/>
    </row>
    <row r="596462" spans="12:12">
      <c r="L596462" s="127"/>
    </row>
    <row r="596463" spans="12:12">
      <c r="L596463" s="127"/>
    </row>
    <row r="596464" spans="12:12">
      <c r="L596464" s="127"/>
    </row>
    <row r="596465" spans="12:12">
      <c r="L596465" s="127"/>
    </row>
    <row r="596466" spans="12:12">
      <c r="L596466" s="127"/>
    </row>
    <row r="596467" spans="12:12">
      <c r="L596467" s="127"/>
    </row>
    <row r="596468" spans="12:12">
      <c r="L596468" s="127"/>
    </row>
    <row r="596469" spans="12:12">
      <c r="L596469" s="127"/>
    </row>
    <row r="596470" spans="12:12">
      <c r="L596470" s="127"/>
    </row>
    <row r="596471" spans="12:12">
      <c r="L596471" s="127"/>
    </row>
    <row r="596472" spans="12:12">
      <c r="L596472" s="127"/>
    </row>
    <row r="596473" spans="12:12">
      <c r="L596473" s="127"/>
    </row>
    <row r="596474" spans="12:12">
      <c r="L596474" s="127"/>
    </row>
    <row r="596475" spans="12:12">
      <c r="L596475" s="127"/>
    </row>
    <row r="596476" spans="12:12">
      <c r="L596476" s="127"/>
    </row>
    <row r="596477" spans="12:12">
      <c r="L596477" s="127"/>
    </row>
    <row r="596478" spans="12:12">
      <c r="L596478" s="127"/>
    </row>
    <row r="596479" spans="12:12">
      <c r="L596479" s="127"/>
    </row>
    <row r="596480" spans="12:12">
      <c r="L596480" s="127"/>
    </row>
    <row r="596481" spans="12:12">
      <c r="L596481" s="127"/>
    </row>
    <row r="596482" spans="12:12">
      <c r="L596482" s="127"/>
    </row>
    <row r="596483" spans="12:12">
      <c r="L596483" s="127"/>
    </row>
    <row r="596484" spans="12:12">
      <c r="L596484" s="127"/>
    </row>
    <row r="596485" spans="12:12">
      <c r="L596485" s="127"/>
    </row>
    <row r="596486" spans="12:12">
      <c r="L596486" s="127"/>
    </row>
    <row r="596487" spans="12:12">
      <c r="L596487" s="127"/>
    </row>
    <row r="596488" spans="12:12">
      <c r="L596488" s="127"/>
    </row>
    <row r="596489" spans="12:12">
      <c r="L596489" s="127"/>
    </row>
    <row r="596490" spans="12:12">
      <c r="L596490" s="127"/>
    </row>
    <row r="596491" spans="12:12">
      <c r="L596491" s="127"/>
    </row>
    <row r="596492" spans="12:12">
      <c r="L596492" s="127"/>
    </row>
    <row r="596493" spans="12:12">
      <c r="L596493" s="127"/>
    </row>
    <row r="596494" spans="12:12">
      <c r="L596494" s="127"/>
    </row>
    <row r="596495" spans="12:12">
      <c r="L596495" s="127"/>
    </row>
    <row r="596496" spans="12:12">
      <c r="L596496" s="127"/>
    </row>
    <row r="596497" spans="12:12">
      <c r="L596497" s="127"/>
    </row>
    <row r="596498" spans="12:12">
      <c r="L596498" s="127"/>
    </row>
    <row r="596499" spans="12:12">
      <c r="L596499" s="127"/>
    </row>
    <row r="596500" spans="12:12">
      <c r="L596500" s="127"/>
    </row>
    <row r="596501" spans="12:12">
      <c r="L596501" s="127"/>
    </row>
    <row r="596502" spans="12:12">
      <c r="L596502" s="127"/>
    </row>
    <row r="596503" spans="12:12">
      <c r="L596503" s="127"/>
    </row>
    <row r="596504" spans="12:12">
      <c r="L596504" s="127"/>
    </row>
    <row r="596505" spans="12:12">
      <c r="L596505" s="127"/>
    </row>
    <row r="596506" spans="12:12">
      <c r="L596506" s="127"/>
    </row>
    <row r="596507" spans="12:12">
      <c r="L596507" s="127"/>
    </row>
    <row r="596508" spans="12:12">
      <c r="L596508" s="127"/>
    </row>
    <row r="596509" spans="12:12">
      <c r="L596509" s="127"/>
    </row>
    <row r="596510" spans="12:12">
      <c r="L596510" s="127"/>
    </row>
    <row r="596511" spans="12:12">
      <c r="L596511" s="127"/>
    </row>
    <row r="596512" spans="12:12">
      <c r="L596512" s="127"/>
    </row>
    <row r="596513" spans="12:12">
      <c r="L596513" s="127"/>
    </row>
    <row r="596514" spans="12:12">
      <c r="L596514" s="127"/>
    </row>
    <row r="596515" spans="12:12">
      <c r="L596515" s="127"/>
    </row>
    <row r="596516" spans="12:12">
      <c r="L596516" s="127"/>
    </row>
    <row r="596517" spans="12:12">
      <c r="L596517" s="127"/>
    </row>
    <row r="596518" spans="12:12">
      <c r="L596518" s="127"/>
    </row>
    <row r="596519" spans="12:12">
      <c r="L596519" s="127"/>
    </row>
    <row r="596520" spans="12:12">
      <c r="L596520" s="127"/>
    </row>
    <row r="596521" spans="12:12">
      <c r="L596521" s="127"/>
    </row>
    <row r="596522" spans="12:12">
      <c r="L596522" s="127"/>
    </row>
    <row r="596523" spans="12:12">
      <c r="L596523" s="127"/>
    </row>
    <row r="596524" spans="12:12">
      <c r="L596524" s="127"/>
    </row>
    <row r="596525" spans="12:12">
      <c r="L596525" s="127"/>
    </row>
    <row r="596526" spans="12:12">
      <c r="L596526" s="127"/>
    </row>
    <row r="596527" spans="12:12">
      <c r="L596527" s="127"/>
    </row>
    <row r="596528" spans="12:12">
      <c r="L596528" s="127"/>
    </row>
    <row r="596529" spans="12:12">
      <c r="L596529" s="127"/>
    </row>
    <row r="596530" spans="12:12">
      <c r="L596530" s="127"/>
    </row>
    <row r="596531" spans="12:12">
      <c r="L596531" s="127"/>
    </row>
    <row r="596532" spans="12:12">
      <c r="L596532" s="127"/>
    </row>
    <row r="596533" spans="12:12">
      <c r="L596533" s="127"/>
    </row>
    <row r="596534" spans="12:12">
      <c r="L596534" s="127"/>
    </row>
    <row r="596535" spans="12:12">
      <c r="L596535" s="127"/>
    </row>
    <row r="596536" spans="12:12">
      <c r="L596536" s="127"/>
    </row>
    <row r="596537" spans="12:12">
      <c r="L596537" s="127"/>
    </row>
    <row r="596538" spans="12:12">
      <c r="L596538" s="127"/>
    </row>
    <row r="596539" spans="12:12">
      <c r="L596539" s="127"/>
    </row>
    <row r="596540" spans="12:12">
      <c r="L596540" s="127"/>
    </row>
    <row r="596541" spans="12:12">
      <c r="L596541" s="127"/>
    </row>
    <row r="596542" spans="12:12">
      <c r="L596542" s="127"/>
    </row>
    <row r="596543" spans="12:12">
      <c r="L596543" s="127"/>
    </row>
    <row r="596544" spans="12:12">
      <c r="L596544" s="127"/>
    </row>
    <row r="596545" spans="12:12">
      <c r="L596545" s="127"/>
    </row>
    <row r="596546" spans="12:12">
      <c r="L596546" s="127"/>
    </row>
    <row r="596547" spans="12:12">
      <c r="L596547" s="127"/>
    </row>
    <row r="596548" spans="12:12">
      <c r="L596548" s="127"/>
    </row>
    <row r="596549" spans="12:12">
      <c r="L596549" s="127"/>
    </row>
    <row r="596550" spans="12:12">
      <c r="L596550" s="127"/>
    </row>
    <row r="596551" spans="12:12">
      <c r="L596551" s="127"/>
    </row>
    <row r="596552" spans="12:12">
      <c r="L596552" s="127"/>
    </row>
    <row r="596553" spans="12:12">
      <c r="L596553" s="127"/>
    </row>
    <row r="596554" spans="12:12">
      <c r="L596554" s="127"/>
    </row>
    <row r="596555" spans="12:12">
      <c r="L596555" s="127"/>
    </row>
    <row r="596556" spans="12:12">
      <c r="L596556" s="127"/>
    </row>
    <row r="596557" spans="12:12">
      <c r="L596557" s="127"/>
    </row>
    <row r="596558" spans="12:12">
      <c r="L596558" s="127"/>
    </row>
    <row r="596559" spans="12:12">
      <c r="L596559" s="127"/>
    </row>
    <row r="596560" spans="12:12">
      <c r="L596560" s="127"/>
    </row>
    <row r="596561" spans="12:12">
      <c r="L596561" s="127"/>
    </row>
    <row r="596562" spans="12:12">
      <c r="L596562" s="127"/>
    </row>
    <row r="596563" spans="12:12">
      <c r="L596563" s="127"/>
    </row>
    <row r="596564" spans="12:12">
      <c r="L596564" s="127"/>
    </row>
    <row r="596565" spans="12:12">
      <c r="L596565" s="127"/>
    </row>
    <row r="596566" spans="12:12">
      <c r="L596566" s="127"/>
    </row>
    <row r="596567" spans="12:12">
      <c r="L596567" s="127"/>
    </row>
    <row r="596568" spans="12:12">
      <c r="L596568" s="127"/>
    </row>
    <row r="596569" spans="12:12">
      <c r="L596569" s="127"/>
    </row>
    <row r="596570" spans="12:12">
      <c r="L596570" s="127"/>
    </row>
    <row r="596571" spans="12:12">
      <c r="L596571" s="127"/>
    </row>
    <row r="596572" spans="12:12">
      <c r="L596572" s="127"/>
    </row>
    <row r="596573" spans="12:12">
      <c r="L596573" s="127"/>
    </row>
    <row r="596574" spans="12:12">
      <c r="L596574" s="127"/>
    </row>
    <row r="596575" spans="12:12">
      <c r="L596575" s="127"/>
    </row>
    <row r="596576" spans="12:12">
      <c r="L596576" s="127"/>
    </row>
    <row r="596577" spans="12:12">
      <c r="L596577" s="127"/>
    </row>
    <row r="596578" spans="12:12">
      <c r="L596578" s="127"/>
    </row>
    <row r="596579" spans="12:12">
      <c r="L596579" s="127"/>
    </row>
    <row r="596580" spans="12:12">
      <c r="L596580" s="127"/>
    </row>
    <row r="596581" spans="12:12">
      <c r="L596581" s="127"/>
    </row>
    <row r="596582" spans="12:12">
      <c r="L596582" s="127"/>
    </row>
    <row r="596583" spans="12:12">
      <c r="L596583" s="127"/>
    </row>
    <row r="596584" spans="12:12">
      <c r="L596584" s="127"/>
    </row>
    <row r="596585" spans="12:12">
      <c r="L596585" s="127"/>
    </row>
    <row r="596586" spans="12:12">
      <c r="L596586" s="127"/>
    </row>
    <row r="596587" spans="12:12">
      <c r="L596587" s="127"/>
    </row>
    <row r="596588" spans="12:12">
      <c r="L596588" s="127"/>
    </row>
    <row r="596589" spans="12:12">
      <c r="L596589" s="127"/>
    </row>
    <row r="596590" spans="12:12">
      <c r="L596590" s="127"/>
    </row>
    <row r="596591" spans="12:12">
      <c r="L596591" s="127"/>
    </row>
    <row r="596592" spans="12:12">
      <c r="L596592" s="127"/>
    </row>
    <row r="596593" spans="12:12">
      <c r="L596593" s="127"/>
    </row>
    <row r="596594" spans="12:12">
      <c r="L596594" s="127"/>
    </row>
    <row r="596595" spans="12:12">
      <c r="L596595" s="127"/>
    </row>
    <row r="596596" spans="12:12">
      <c r="L596596" s="127"/>
    </row>
    <row r="596597" spans="12:12">
      <c r="L596597" s="127"/>
    </row>
    <row r="596598" spans="12:12">
      <c r="L596598" s="127"/>
    </row>
    <row r="596599" spans="12:12">
      <c r="L596599" s="127"/>
    </row>
    <row r="596600" spans="12:12">
      <c r="L596600" s="127"/>
    </row>
    <row r="596601" spans="12:12">
      <c r="L596601" s="127"/>
    </row>
    <row r="596602" spans="12:12">
      <c r="L596602" s="127"/>
    </row>
    <row r="596603" spans="12:12">
      <c r="L596603" s="127"/>
    </row>
    <row r="596604" spans="12:12">
      <c r="L596604" s="127"/>
    </row>
    <row r="596605" spans="12:12">
      <c r="L596605" s="127"/>
    </row>
    <row r="596606" spans="12:12">
      <c r="L596606" s="127"/>
    </row>
    <row r="596607" spans="12:12">
      <c r="L596607" s="127"/>
    </row>
    <row r="596608" spans="12:12">
      <c r="L596608" s="127"/>
    </row>
    <row r="596609" spans="12:12">
      <c r="L596609" s="127"/>
    </row>
    <row r="596610" spans="12:12">
      <c r="L596610" s="127"/>
    </row>
    <row r="596611" spans="12:12">
      <c r="L596611" s="127"/>
    </row>
    <row r="596612" spans="12:12">
      <c r="L596612" s="127"/>
    </row>
    <row r="596613" spans="12:12">
      <c r="L596613" s="127"/>
    </row>
    <row r="596614" spans="12:12">
      <c r="L596614" s="127"/>
    </row>
    <row r="596615" spans="12:12">
      <c r="L596615" s="127"/>
    </row>
    <row r="596616" spans="12:12">
      <c r="L596616" s="127"/>
    </row>
    <row r="596617" spans="12:12">
      <c r="L596617" s="127"/>
    </row>
    <row r="596618" spans="12:12">
      <c r="L596618" s="127"/>
    </row>
    <row r="596619" spans="12:12">
      <c r="L596619" s="127"/>
    </row>
    <row r="596620" spans="12:12">
      <c r="L596620" s="127"/>
    </row>
    <row r="596621" spans="12:12">
      <c r="L596621" s="127"/>
    </row>
    <row r="596622" spans="12:12">
      <c r="L596622" s="127"/>
    </row>
    <row r="596623" spans="12:12">
      <c r="L596623" s="127"/>
    </row>
    <row r="596624" spans="12:12">
      <c r="L596624" s="127"/>
    </row>
    <row r="596625" spans="12:12">
      <c r="L596625" s="127"/>
    </row>
    <row r="596626" spans="12:12">
      <c r="L596626" s="127"/>
    </row>
    <row r="596627" spans="12:12">
      <c r="L596627" s="127"/>
    </row>
    <row r="596628" spans="12:12">
      <c r="L596628" s="127"/>
    </row>
    <row r="596629" spans="12:12">
      <c r="L596629" s="127"/>
    </row>
    <row r="596630" spans="12:12">
      <c r="L596630" s="127"/>
    </row>
    <row r="596631" spans="12:12">
      <c r="L596631" s="127"/>
    </row>
    <row r="596632" spans="12:12">
      <c r="L596632" s="127"/>
    </row>
    <row r="596633" spans="12:12">
      <c r="L596633" s="127"/>
    </row>
    <row r="596634" spans="12:12">
      <c r="L596634" s="127"/>
    </row>
    <row r="596635" spans="12:12">
      <c r="L596635" s="127"/>
    </row>
    <row r="596636" spans="12:12">
      <c r="L596636" s="127"/>
    </row>
    <row r="596637" spans="12:12">
      <c r="L596637" s="127"/>
    </row>
    <row r="596638" spans="12:12">
      <c r="L596638" s="127"/>
    </row>
    <row r="596639" spans="12:12">
      <c r="L596639" s="127"/>
    </row>
    <row r="596640" spans="12:12">
      <c r="L596640" s="127"/>
    </row>
    <row r="596641" spans="12:12">
      <c r="L596641" s="127"/>
    </row>
    <row r="596642" spans="12:12">
      <c r="L596642" s="127"/>
    </row>
    <row r="596643" spans="12:12">
      <c r="L596643" s="127"/>
    </row>
    <row r="596644" spans="12:12">
      <c r="L596644" s="127"/>
    </row>
    <row r="596645" spans="12:12">
      <c r="L596645" s="127"/>
    </row>
    <row r="596646" spans="12:12">
      <c r="L596646" s="127"/>
    </row>
    <row r="596647" spans="12:12">
      <c r="L596647" s="127"/>
    </row>
    <row r="596648" spans="12:12">
      <c r="L596648" s="127"/>
    </row>
    <row r="596649" spans="12:12">
      <c r="L596649" s="127"/>
    </row>
    <row r="596650" spans="12:12">
      <c r="L596650" s="127"/>
    </row>
    <row r="596651" spans="12:12">
      <c r="L596651" s="127"/>
    </row>
    <row r="596652" spans="12:12">
      <c r="L596652" s="127"/>
    </row>
    <row r="596653" spans="12:12">
      <c r="L596653" s="127"/>
    </row>
    <row r="596654" spans="12:12">
      <c r="L596654" s="127"/>
    </row>
    <row r="596655" spans="12:12">
      <c r="L596655" s="127"/>
    </row>
    <row r="596656" spans="12:12">
      <c r="L596656" s="127"/>
    </row>
    <row r="596657" spans="12:12">
      <c r="L596657" s="127"/>
    </row>
    <row r="596658" spans="12:12">
      <c r="L596658" s="127"/>
    </row>
    <row r="596659" spans="12:12">
      <c r="L596659" s="127"/>
    </row>
    <row r="596660" spans="12:12">
      <c r="L596660" s="127"/>
    </row>
    <row r="596661" spans="12:12">
      <c r="L596661" s="127"/>
    </row>
    <row r="596662" spans="12:12">
      <c r="L596662" s="127"/>
    </row>
    <row r="596663" spans="12:12">
      <c r="L596663" s="127"/>
    </row>
    <row r="596664" spans="12:12">
      <c r="L596664" s="127"/>
    </row>
    <row r="596665" spans="12:12">
      <c r="L596665" s="127"/>
    </row>
    <row r="596666" spans="12:12">
      <c r="L596666" s="127"/>
    </row>
    <row r="596667" spans="12:12">
      <c r="L596667" s="127"/>
    </row>
    <row r="596668" spans="12:12">
      <c r="L596668" s="127"/>
    </row>
    <row r="596669" spans="12:12">
      <c r="L596669" s="127"/>
    </row>
    <row r="596670" spans="12:12">
      <c r="L596670" s="127"/>
    </row>
    <row r="596671" spans="12:12">
      <c r="L596671" s="127"/>
    </row>
    <row r="596672" spans="12:12">
      <c r="L596672" s="127"/>
    </row>
    <row r="596673" spans="12:12">
      <c r="L596673" s="127"/>
    </row>
    <row r="596674" spans="12:12">
      <c r="L596674" s="127"/>
    </row>
    <row r="596675" spans="12:12">
      <c r="L596675" s="127"/>
    </row>
    <row r="596676" spans="12:12">
      <c r="L596676" s="127"/>
    </row>
    <row r="596677" spans="12:12">
      <c r="L596677" s="127"/>
    </row>
    <row r="596678" spans="12:12">
      <c r="L596678" s="127"/>
    </row>
    <row r="596679" spans="12:12">
      <c r="L596679" s="127"/>
    </row>
    <row r="596680" spans="12:12">
      <c r="L596680" s="127"/>
    </row>
    <row r="596681" spans="12:12">
      <c r="L596681" s="127"/>
    </row>
    <row r="596682" spans="12:12">
      <c r="L596682" s="127"/>
    </row>
    <row r="596683" spans="12:12">
      <c r="L596683" s="127"/>
    </row>
    <row r="596684" spans="12:12">
      <c r="L596684" s="127"/>
    </row>
    <row r="596685" spans="12:12">
      <c r="L596685" s="127"/>
    </row>
    <row r="596686" spans="12:12">
      <c r="L596686" s="127"/>
    </row>
    <row r="596687" spans="12:12">
      <c r="L596687" s="127"/>
    </row>
    <row r="596688" spans="12:12">
      <c r="L596688" s="127"/>
    </row>
    <row r="596689" spans="12:12">
      <c r="L596689" s="127"/>
    </row>
    <row r="596690" spans="12:12">
      <c r="L596690" s="127"/>
    </row>
    <row r="596691" spans="12:12">
      <c r="L596691" s="127"/>
    </row>
    <row r="596692" spans="12:12">
      <c r="L596692" s="127"/>
    </row>
    <row r="596693" spans="12:12">
      <c r="L596693" s="127"/>
    </row>
    <row r="596694" spans="12:12">
      <c r="L596694" s="127"/>
    </row>
    <row r="596695" spans="12:12">
      <c r="L596695" s="127"/>
    </row>
    <row r="596696" spans="12:12">
      <c r="L596696" s="127"/>
    </row>
    <row r="596697" spans="12:12">
      <c r="L596697" s="127"/>
    </row>
    <row r="596698" spans="12:12">
      <c r="L596698" s="127"/>
    </row>
    <row r="596699" spans="12:12">
      <c r="L596699" s="127"/>
    </row>
    <row r="596700" spans="12:12">
      <c r="L596700" s="127"/>
    </row>
    <row r="596701" spans="12:12">
      <c r="L596701" s="127"/>
    </row>
    <row r="596702" spans="12:12">
      <c r="L596702" s="127"/>
    </row>
    <row r="596703" spans="12:12">
      <c r="L596703" s="127"/>
    </row>
    <row r="596704" spans="12:12">
      <c r="L596704" s="127"/>
    </row>
    <row r="596705" spans="12:12">
      <c r="L596705" s="127"/>
    </row>
    <row r="596706" spans="12:12">
      <c r="L596706" s="127"/>
    </row>
    <row r="596707" spans="12:12">
      <c r="L596707" s="127"/>
    </row>
    <row r="596708" spans="12:12">
      <c r="L596708" s="127"/>
    </row>
    <row r="596709" spans="12:12">
      <c r="L596709" s="127"/>
    </row>
    <row r="596710" spans="12:12">
      <c r="L596710" s="127"/>
    </row>
    <row r="596711" spans="12:12">
      <c r="L596711" s="127"/>
    </row>
    <row r="596712" spans="12:12">
      <c r="L596712" s="127"/>
    </row>
    <row r="596713" spans="12:12">
      <c r="L596713" s="127"/>
    </row>
    <row r="596714" spans="12:12">
      <c r="L596714" s="127"/>
    </row>
    <row r="596715" spans="12:12">
      <c r="L596715" s="127"/>
    </row>
    <row r="596716" spans="12:12">
      <c r="L596716" s="127"/>
    </row>
    <row r="596717" spans="12:12">
      <c r="L596717" s="127"/>
    </row>
    <row r="596718" spans="12:12">
      <c r="L596718" s="127"/>
    </row>
    <row r="596719" spans="12:12">
      <c r="L596719" s="127"/>
    </row>
    <row r="596720" spans="12:12">
      <c r="L596720" s="127"/>
    </row>
    <row r="596721" spans="12:12">
      <c r="L596721" s="127"/>
    </row>
    <row r="596722" spans="12:12">
      <c r="L596722" s="127"/>
    </row>
    <row r="596723" spans="12:12">
      <c r="L596723" s="127"/>
    </row>
    <row r="596724" spans="12:12">
      <c r="L596724" s="127"/>
    </row>
    <row r="596725" spans="12:12">
      <c r="L596725" s="127"/>
    </row>
    <row r="596726" spans="12:12">
      <c r="L596726" s="127"/>
    </row>
    <row r="596727" spans="12:12">
      <c r="L596727" s="127"/>
    </row>
    <row r="596728" spans="12:12">
      <c r="L596728" s="127"/>
    </row>
    <row r="596729" spans="12:12">
      <c r="L596729" s="127"/>
    </row>
    <row r="596730" spans="12:12">
      <c r="L596730" s="127"/>
    </row>
    <row r="596731" spans="12:12">
      <c r="L596731" s="127"/>
    </row>
    <row r="596732" spans="12:12">
      <c r="L596732" s="127"/>
    </row>
    <row r="596733" spans="12:12">
      <c r="L596733" s="127"/>
    </row>
    <row r="596734" spans="12:12">
      <c r="L596734" s="127"/>
    </row>
    <row r="596735" spans="12:12">
      <c r="L596735" s="127"/>
    </row>
    <row r="596736" spans="12:12">
      <c r="L596736" s="127"/>
    </row>
    <row r="596737" spans="12:12">
      <c r="L596737" s="127"/>
    </row>
    <row r="596738" spans="12:12">
      <c r="L596738" s="127"/>
    </row>
    <row r="596739" spans="12:12">
      <c r="L596739" s="127"/>
    </row>
    <row r="596740" spans="12:12">
      <c r="L596740" s="127"/>
    </row>
    <row r="596741" spans="12:12">
      <c r="L596741" s="127"/>
    </row>
    <row r="596742" spans="12:12">
      <c r="L596742" s="127"/>
    </row>
    <row r="596743" spans="12:12">
      <c r="L596743" s="127"/>
    </row>
    <row r="596744" spans="12:12">
      <c r="L596744" s="127"/>
    </row>
    <row r="596745" spans="12:12">
      <c r="L596745" s="127"/>
    </row>
    <row r="596746" spans="12:12">
      <c r="L596746" s="127"/>
    </row>
    <row r="596747" spans="12:12">
      <c r="L596747" s="127"/>
    </row>
    <row r="596748" spans="12:12">
      <c r="L596748" s="127"/>
    </row>
    <row r="596749" spans="12:12">
      <c r="L596749" s="127"/>
    </row>
    <row r="596750" spans="12:12">
      <c r="L596750" s="127"/>
    </row>
    <row r="596751" spans="12:12">
      <c r="L596751" s="127"/>
    </row>
    <row r="596752" spans="12:12">
      <c r="L596752" s="127"/>
    </row>
    <row r="596753" spans="12:12">
      <c r="L596753" s="127"/>
    </row>
    <row r="596754" spans="12:12">
      <c r="L596754" s="127"/>
    </row>
    <row r="596755" spans="12:12">
      <c r="L596755" s="127"/>
    </row>
    <row r="596756" spans="12:12">
      <c r="L596756" s="127"/>
    </row>
    <row r="596757" spans="12:12">
      <c r="L596757" s="127"/>
    </row>
    <row r="596758" spans="12:12">
      <c r="L596758" s="127"/>
    </row>
    <row r="596759" spans="12:12">
      <c r="L596759" s="127"/>
    </row>
    <row r="596760" spans="12:12">
      <c r="L596760" s="127"/>
    </row>
    <row r="596761" spans="12:12">
      <c r="L596761" s="127"/>
    </row>
    <row r="596762" spans="12:12">
      <c r="L596762" s="127"/>
    </row>
    <row r="596763" spans="12:12">
      <c r="L596763" s="127"/>
    </row>
    <row r="596764" spans="12:12">
      <c r="L596764" s="127"/>
    </row>
    <row r="596765" spans="12:12">
      <c r="L596765" s="127"/>
    </row>
    <row r="596766" spans="12:12">
      <c r="L596766" s="127"/>
    </row>
    <row r="596767" spans="12:12">
      <c r="L596767" s="127"/>
    </row>
    <row r="596768" spans="12:12">
      <c r="L596768" s="127"/>
    </row>
    <row r="596769" spans="12:12">
      <c r="L596769" s="127"/>
    </row>
    <row r="596770" spans="12:12">
      <c r="L596770" s="127"/>
    </row>
    <row r="596771" spans="12:12">
      <c r="L596771" s="127"/>
    </row>
    <row r="596772" spans="12:12">
      <c r="L596772" s="127"/>
    </row>
    <row r="596773" spans="12:12">
      <c r="L596773" s="127"/>
    </row>
    <row r="596774" spans="12:12">
      <c r="L596774" s="127"/>
    </row>
    <row r="596775" spans="12:12">
      <c r="L596775" s="127"/>
    </row>
    <row r="596776" spans="12:12">
      <c r="L596776" s="127"/>
    </row>
    <row r="596777" spans="12:12">
      <c r="L596777" s="127"/>
    </row>
    <row r="596778" spans="12:12">
      <c r="L596778" s="127"/>
    </row>
    <row r="596779" spans="12:12">
      <c r="L596779" s="127"/>
    </row>
    <row r="596780" spans="12:12">
      <c r="L596780" s="127"/>
    </row>
    <row r="596781" spans="12:12">
      <c r="L596781" s="127"/>
    </row>
    <row r="596782" spans="12:12">
      <c r="L596782" s="127"/>
    </row>
    <row r="596783" spans="12:12">
      <c r="L596783" s="127"/>
    </row>
    <row r="596784" spans="12:12">
      <c r="L596784" s="127"/>
    </row>
    <row r="596785" spans="12:12">
      <c r="L596785" s="127"/>
    </row>
    <row r="596786" spans="12:12">
      <c r="L596786" s="127"/>
    </row>
    <row r="596787" spans="12:12">
      <c r="L596787" s="127"/>
    </row>
    <row r="596788" spans="12:12">
      <c r="L596788" s="127"/>
    </row>
    <row r="596789" spans="12:12">
      <c r="L596789" s="127"/>
    </row>
    <row r="596790" spans="12:12">
      <c r="L596790" s="127"/>
    </row>
    <row r="596791" spans="12:12">
      <c r="L596791" s="127"/>
    </row>
    <row r="596792" spans="12:12">
      <c r="L596792" s="127"/>
    </row>
    <row r="596793" spans="12:12">
      <c r="L596793" s="127"/>
    </row>
    <row r="596794" spans="12:12">
      <c r="L596794" s="127"/>
    </row>
    <row r="596795" spans="12:12">
      <c r="L596795" s="127"/>
    </row>
    <row r="596796" spans="12:12">
      <c r="L596796" s="127"/>
    </row>
    <row r="596797" spans="12:12">
      <c r="L596797" s="127"/>
    </row>
    <row r="596798" spans="12:12">
      <c r="L596798" s="127"/>
    </row>
    <row r="596799" spans="12:12">
      <c r="L596799" s="127"/>
    </row>
    <row r="596800" spans="12:12">
      <c r="L596800" s="127"/>
    </row>
    <row r="596801" spans="12:12">
      <c r="L596801" s="127"/>
    </row>
    <row r="596802" spans="12:12">
      <c r="L596802" s="127"/>
    </row>
    <row r="596803" spans="12:12">
      <c r="L596803" s="127"/>
    </row>
    <row r="596804" spans="12:12">
      <c r="L596804" s="127"/>
    </row>
    <row r="596805" spans="12:12">
      <c r="L596805" s="127"/>
    </row>
    <row r="596806" spans="12:12">
      <c r="L596806" s="127"/>
    </row>
    <row r="596807" spans="12:12">
      <c r="L596807" s="127"/>
    </row>
    <row r="596808" spans="12:12">
      <c r="L596808" s="127"/>
    </row>
    <row r="596809" spans="12:12">
      <c r="L596809" s="127"/>
    </row>
    <row r="596810" spans="12:12">
      <c r="L596810" s="127"/>
    </row>
    <row r="596811" spans="12:12">
      <c r="L596811" s="127"/>
    </row>
    <row r="596812" spans="12:12">
      <c r="L596812" s="127"/>
    </row>
    <row r="596813" spans="12:12">
      <c r="L596813" s="127"/>
    </row>
    <row r="596814" spans="12:12">
      <c r="L596814" s="127"/>
    </row>
    <row r="596815" spans="12:12">
      <c r="L596815" s="127"/>
    </row>
    <row r="596816" spans="12:12">
      <c r="L596816" s="127"/>
    </row>
    <row r="596817" spans="12:12">
      <c r="L596817" s="127"/>
    </row>
    <row r="596818" spans="12:12">
      <c r="L596818" s="127"/>
    </row>
    <row r="596819" spans="12:12">
      <c r="L596819" s="127"/>
    </row>
    <row r="596820" spans="12:12">
      <c r="L596820" s="127"/>
    </row>
    <row r="596821" spans="12:12">
      <c r="L596821" s="127"/>
    </row>
    <row r="596822" spans="12:12">
      <c r="L596822" s="127"/>
    </row>
    <row r="596823" spans="12:12">
      <c r="L596823" s="127"/>
    </row>
    <row r="596824" spans="12:12">
      <c r="L596824" s="127"/>
    </row>
    <row r="596825" spans="12:12">
      <c r="L596825" s="127"/>
    </row>
    <row r="596826" spans="12:12">
      <c r="L596826" s="127"/>
    </row>
    <row r="596827" spans="12:12">
      <c r="L596827" s="127"/>
    </row>
    <row r="596828" spans="12:12">
      <c r="L596828" s="127"/>
    </row>
    <row r="596829" spans="12:12">
      <c r="L596829" s="127"/>
    </row>
    <row r="596830" spans="12:12">
      <c r="L596830" s="127"/>
    </row>
    <row r="596831" spans="12:12">
      <c r="L596831" s="127"/>
    </row>
    <row r="596832" spans="12:12">
      <c r="L596832" s="127"/>
    </row>
    <row r="596833" spans="12:12">
      <c r="L596833" s="127"/>
    </row>
    <row r="596834" spans="12:12">
      <c r="L596834" s="127"/>
    </row>
    <row r="596835" spans="12:12">
      <c r="L596835" s="127"/>
    </row>
    <row r="596836" spans="12:12">
      <c r="L596836" s="127"/>
    </row>
    <row r="596837" spans="12:12">
      <c r="L596837" s="127"/>
    </row>
    <row r="596838" spans="12:12">
      <c r="L596838" s="127"/>
    </row>
    <row r="596839" spans="12:12">
      <c r="L596839" s="127"/>
    </row>
    <row r="596840" spans="12:12">
      <c r="L596840" s="127"/>
    </row>
    <row r="596841" spans="12:12">
      <c r="L596841" s="127"/>
    </row>
    <row r="596842" spans="12:12">
      <c r="L596842" s="127"/>
    </row>
    <row r="596843" spans="12:12">
      <c r="L596843" s="127"/>
    </row>
    <row r="596844" spans="12:12">
      <c r="L596844" s="127"/>
    </row>
    <row r="596845" spans="12:12">
      <c r="L596845" s="127"/>
    </row>
    <row r="596846" spans="12:12">
      <c r="L596846" s="127"/>
    </row>
    <row r="596847" spans="12:12">
      <c r="L596847" s="127"/>
    </row>
    <row r="596848" spans="12:12">
      <c r="L596848" s="127"/>
    </row>
    <row r="596849" spans="12:12">
      <c r="L596849" s="127"/>
    </row>
    <row r="596850" spans="12:12">
      <c r="L596850" s="127"/>
    </row>
    <row r="596851" spans="12:12">
      <c r="L596851" s="127"/>
    </row>
    <row r="596852" spans="12:12">
      <c r="L596852" s="127"/>
    </row>
    <row r="596853" spans="12:12">
      <c r="L596853" s="127"/>
    </row>
    <row r="596854" spans="12:12">
      <c r="L596854" s="127"/>
    </row>
    <row r="596855" spans="12:12">
      <c r="L596855" s="127"/>
    </row>
    <row r="596856" spans="12:12">
      <c r="L596856" s="127"/>
    </row>
    <row r="596857" spans="12:12">
      <c r="L596857" s="127"/>
    </row>
    <row r="596858" spans="12:12">
      <c r="L596858" s="127"/>
    </row>
    <row r="596859" spans="12:12">
      <c r="L596859" s="127"/>
    </row>
    <row r="596860" spans="12:12">
      <c r="L596860" s="127"/>
    </row>
    <row r="596861" spans="12:12">
      <c r="L596861" s="127"/>
    </row>
    <row r="596862" spans="12:12">
      <c r="L596862" s="127"/>
    </row>
    <row r="596863" spans="12:12">
      <c r="L596863" s="127"/>
    </row>
    <row r="596864" spans="12:12">
      <c r="L596864" s="127"/>
    </row>
    <row r="596865" spans="12:12">
      <c r="L596865" s="127"/>
    </row>
    <row r="596866" spans="12:12">
      <c r="L596866" s="127"/>
    </row>
    <row r="596867" spans="12:12">
      <c r="L596867" s="127"/>
    </row>
    <row r="596868" spans="12:12">
      <c r="L596868" s="127"/>
    </row>
    <row r="596869" spans="12:12">
      <c r="L596869" s="127"/>
    </row>
    <row r="596870" spans="12:12">
      <c r="L596870" s="127"/>
    </row>
    <row r="596871" spans="12:12">
      <c r="L596871" s="127"/>
    </row>
    <row r="596872" spans="12:12">
      <c r="L596872" s="127"/>
    </row>
    <row r="596873" spans="12:12">
      <c r="L596873" s="127"/>
    </row>
    <row r="596874" spans="12:12">
      <c r="L596874" s="127"/>
    </row>
    <row r="596875" spans="12:12">
      <c r="L596875" s="127"/>
    </row>
    <row r="596876" spans="12:12">
      <c r="L596876" s="127"/>
    </row>
    <row r="596877" spans="12:12">
      <c r="L596877" s="127"/>
    </row>
    <row r="596878" spans="12:12">
      <c r="L596878" s="127"/>
    </row>
    <row r="596879" spans="12:12">
      <c r="L596879" s="127"/>
    </row>
    <row r="596880" spans="12:12">
      <c r="L596880" s="127"/>
    </row>
    <row r="596881" spans="12:12">
      <c r="L596881" s="127"/>
    </row>
    <row r="596882" spans="12:12">
      <c r="L596882" s="127"/>
    </row>
    <row r="596883" spans="12:12">
      <c r="L596883" s="127"/>
    </row>
    <row r="596884" spans="12:12">
      <c r="L596884" s="127"/>
    </row>
    <row r="596885" spans="12:12">
      <c r="L596885" s="127"/>
    </row>
    <row r="596886" spans="12:12">
      <c r="L596886" s="127"/>
    </row>
    <row r="596887" spans="12:12">
      <c r="L596887" s="127"/>
    </row>
    <row r="596888" spans="12:12">
      <c r="L596888" s="127"/>
    </row>
    <row r="596889" spans="12:12">
      <c r="L596889" s="127"/>
    </row>
    <row r="596890" spans="12:12">
      <c r="L596890" s="127"/>
    </row>
    <row r="596891" spans="12:12">
      <c r="L596891" s="127"/>
    </row>
    <row r="596892" spans="12:12">
      <c r="L596892" s="127"/>
    </row>
    <row r="596893" spans="12:12">
      <c r="L596893" s="127"/>
    </row>
    <row r="596894" spans="12:12">
      <c r="L596894" s="127"/>
    </row>
    <row r="596895" spans="12:12">
      <c r="L596895" s="127"/>
    </row>
    <row r="596896" spans="12:12">
      <c r="L596896" s="127"/>
    </row>
    <row r="596897" spans="12:12">
      <c r="L596897" s="127"/>
    </row>
    <row r="596898" spans="12:12">
      <c r="L596898" s="127"/>
    </row>
    <row r="596899" spans="12:12">
      <c r="L596899" s="127"/>
    </row>
    <row r="596900" spans="12:12">
      <c r="L596900" s="127"/>
    </row>
    <row r="596901" spans="12:12">
      <c r="L596901" s="127"/>
    </row>
    <row r="596902" spans="12:12">
      <c r="L596902" s="127"/>
    </row>
    <row r="596903" spans="12:12">
      <c r="L596903" s="127"/>
    </row>
    <row r="596904" spans="12:12">
      <c r="L596904" s="127"/>
    </row>
    <row r="596905" spans="12:12">
      <c r="L596905" s="127"/>
    </row>
    <row r="596906" spans="12:12">
      <c r="L596906" s="127"/>
    </row>
    <row r="596907" spans="12:12">
      <c r="L596907" s="127"/>
    </row>
    <row r="596908" spans="12:12">
      <c r="L596908" s="127"/>
    </row>
    <row r="596909" spans="12:12">
      <c r="L596909" s="127"/>
    </row>
    <row r="596910" spans="12:12">
      <c r="L596910" s="127"/>
    </row>
    <row r="596911" spans="12:12">
      <c r="L596911" s="127"/>
    </row>
    <row r="596912" spans="12:12">
      <c r="L596912" s="127"/>
    </row>
    <row r="596913" spans="12:12">
      <c r="L596913" s="127"/>
    </row>
    <row r="596914" spans="12:12">
      <c r="L596914" s="127"/>
    </row>
    <row r="596915" spans="12:12">
      <c r="L596915" s="127"/>
    </row>
    <row r="596916" spans="12:12">
      <c r="L596916" s="127"/>
    </row>
    <row r="596917" spans="12:12">
      <c r="L596917" s="127"/>
    </row>
    <row r="596918" spans="12:12">
      <c r="L596918" s="127"/>
    </row>
    <row r="596919" spans="12:12">
      <c r="L596919" s="127"/>
    </row>
    <row r="596920" spans="12:12">
      <c r="L596920" s="127"/>
    </row>
    <row r="596921" spans="12:12">
      <c r="L596921" s="127"/>
    </row>
    <row r="596922" spans="12:12">
      <c r="L596922" s="127"/>
    </row>
    <row r="596923" spans="12:12">
      <c r="L596923" s="127"/>
    </row>
    <row r="596924" spans="12:12">
      <c r="L596924" s="127"/>
    </row>
    <row r="596925" spans="12:12">
      <c r="L596925" s="127"/>
    </row>
    <row r="596926" spans="12:12">
      <c r="L596926" s="127"/>
    </row>
    <row r="596927" spans="12:12">
      <c r="L596927" s="127"/>
    </row>
    <row r="596928" spans="12:12">
      <c r="L596928" s="127"/>
    </row>
    <row r="596929" spans="12:12">
      <c r="L596929" s="127"/>
    </row>
    <row r="596930" spans="12:12">
      <c r="L596930" s="127"/>
    </row>
    <row r="596931" spans="12:12">
      <c r="L596931" s="127"/>
    </row>
    <row r="596932" spans="12:12">
      <c r="L596932" s="127"/>
    </row>
    <row r="596933" spans="12:12">
      <c r="L596933" s="127"/>
    </row>
    <row r="596934" spans="12:12">
      <c r="L596934" s="127"/>
    </row>
    <row r="596935" spans="12:12">
      <c r="L596935" s="127"/>
    </row>
    <row r="596936" spans="12:12">
      <c r="L596936" s="127"/>
    </row>
    <row r="596937" spans="12:12">
      <c r="L596937" s="127"/>
    </row>
    <row r="596938" spans="12:12">
      <c r="L596938" s="127"/>
    </row>
    <row r="596939" spans="12:12">
      <c r="L596939" s="127"/>
    </row>
    <row r="596940" spans="12:12">
      <c r="L596940" s="127"/>
    </row>
    <row r="596941" spans="12:12">
      <c r="L596941" s="127"/>
    </row>
    <row r="596942" spans="12:12">
      <c r="L596942" s="127"/>
    </row>
    <row r="596943" spans="12:12">
      <c r="L596943" s="127"/>
    </row>
    <row r="596944" spans="12:12">
      <c r="L596944" s="127"/>
    </row>
    <row r="596945" spans="12:12">
      <c r="L596945" s="127"/>
    </row>
    <row r="596946" spans="12:12">
      <c r="L596946" s="127"/>
    </row>
    <row r="596947" spans="12:12">
      <c r="L596947" s="127"/>
    </row>
    <row r="596948" spans="12:12">
      <c r="L596948" s="127"/>
    </row>
    <row r="596949" spans="12:12">
      <c r="L596949" s="127"/>
    </row>
    <row r="596950" spans="12:12">
      <c r="L596950" s="127"/>
    </row>
    <row r="596951" spans="12:12">
      <c r="L596951" s="127"/>
    </row>
    <row r="596952" spans="12:12">
      <c r="L596952" s="127"/>
    </row>
    <row r="596953" spans="12:12">
      <c r="L596953" s="127"/>
    </row>
    <row r="596954" spans="12:12">
      <c r="L596954" s="127"/>
    </row>
    <row r="596955" spans="12:12">
      <c r="L596955" s="127"/>
    </row>
    <row r="596956" spans="12:12">
      <c r="L596956" s="127"/>
    </row>
    <row r="596957" spans="12:12">
      <c r="L596957" s="127"/>
    </row>
    <row r="596958" spans="12:12">
      <c r="L596958" s="127"/>
    </row>
    <row r="596959" spans="12:12">
      <c r="L596959" s="127"/>
    </row>
    <row r="596960" spans="12:12">
      <c r="L596960" s="127"/>
    </row>
    <row r="596961" spans="12:12">
      <c r="L596961" s="127"/>
    </row>
    <row r="596962" spans="12:12">
      <c r="L596962" s="127"/>
    </row>
    <row r="596963" spans="12:12">
      <c r="L596963" s="127"/>
    </row>
    <row r="596964" spans="12:12">
      <c r="L596964" s="127"/>
    </row>
    <row r="596965" spans="12:12">
      <c r="L596965" s="127"/>
    </row>
    <row r="596966" spans="12:12">
      <c r="L596966" s="127"/>
    </row>
    <row r="596967" spans="12:12">
      <c r="L596967" s="127"/>
    </row>
    <row r="596968" spans="12:12">
      <c r="L596968" s="127"/>
    </row>
    <row r="596969" spans="12:12">
      <c r="L596969" s="127"/>
    </row>
    <row r="596970" spans="12:12">
      <c r="L596970" s="127"/>
    </row>
    <row r="596971" spans="12:12">
      <c r="L596971" s="127"/>
    </row>
    <row r="596972" spans="12:12">
      <c r="L596972" s="127"/>
    </row>
    <row r="596973" spans="12:12">
      <c r="L596973" s="127"/>
    </row>
    <row r="596974" spans="12:12">
      <c r="L596974" s="127"/>
    </row>
    <row r="596975" spans="12:12">
      <c r="L596975" s="127"/>
    </row>
    <row r="596976" spans="12:12">
      <c r="L596976" s="127"/>
    </row>
    <row r="596977" spans="12:12">
      <c r="L596977" s="127"/>
    </row>
    <row r="596978" spans="12:12">
      <c r="L596978" s="127"/>
    </row>
    <row r="596979" spans="12:12">
      <c r="L596979" s="127"/>
    </row>
    <row r="596980" spans="12:12">
      <c r="L596980" s="127"/>
    </row>
    <row r="596981" spans="12:12">
      <c r="L596981" s="127"/>
    </row>
    <row r="596982" spans="12:12">
      <c r="L596982" s="127"/>
    </row>
    <row r="596983" spans="12:12">
      <c r="L596983" s="127"/>
    </row>
    <row r="596984" spans="12:12">
      <c r="L596984" s="127"/>
    </row>
    <row r="596985" spans="12:12">
      <c r="L596985" s="127"/>
    </row>
    <row r="596986" spans="12:12">
      <c r="L596986" s="127"/>
    </row>
    <row r="596987" spans="12:12">
      <c r="L596987" s="127"/>
    </row>
    <row r="596988" spans="12:12">
      <c r="L596988" s="127"/>
    </row>
    <row r="596989" spans="12:12">
      <c r="L596989" s="127"/>
    </row>
    <row r="596990" spans="12:12">
      <c r="L596990" s="127"/>
    </row>
    <row r="596991" spans="12:12">
      <c r="L596991" s="127"/>
    </row>
    <row r="596992" spans="12:12">
      <c r="L596992" s="127"/>
    </row>
    <row r="596993" spans="12:12">
      <c r="L596993" s="127"/>
    </row>
    <row r="596994" spans="12:12">
      <c r="L596994" s="127"/>
    </row>
    <row r="596995" spans="12:12">
      <c r="L596995" s="127"/>
    </row>
    <row r="596996" spans="12:12">
      <c r="L596996" s="127"/>
    </row>
    <row r="596997" spans="12:12">
      <c r="L596997" s="127"/>
    </row>
    <row r="596998" spans="12:12">
      <c r="L596998" s="127"/>
    </row>
    <row r="596999" spans="12:12">
      <c r="L596999" s="127"/>
    </row>
    <row r="597000" spans="12:12">
      <c r="L597000" s="127"/>
    </row>
    <row r="597001" spans="12:12">
      <c r="L597001" s="127"/>
    </row>
    <row r="597002" spans="12:12">
      <c r="L597002" s="127"/>
    </row>
    <row r="597003" spans="12:12">
      <c r="L597003" s="127"/>
    </row>
    <row r="597004" spans="12:12">
      <c r="L597004" s="127"/>
    </row>
    <row r="597005" spans="12:12">
      <c r="L597005" s="127"/>
    </row>
    <row r="597006" spans="12:12">
      <c r="L597006" s="127"/>
    </row>
    <row r="597007" spans="12:12">
      <c r="L597007" s="127"/>
    </row>
    <row r="597008" spans="12:12">
      <c r="L597008" s="127"/>
    </row>
    <row r="597009" spans="12:12">
      <c r="L597009" s="127"/>
    </row>
    <row r="597010" spans="12:12">
      <c r="L597010" s="127"/>
    </row>
    <row r="597011" spans="12:12">
      <c r="L597011" s="127"/>
    </row>
    <row r="597012" spans="12:12">
      <c r="L597012" s="127"/>
    </row>
    <row r="597013" spans="12:12">
      <c r="L597013" s="127"/>
    </row>
    <row r="597014" spans="12:12">
      <c r="L597014" s="127"/>
    </row>
    <row r="597015" spans="12:12">
      <c r="L597015" s="127"/>
    </row>
    <row r="597016" spans="12:12">
      <c r="L597016" s="127"/>
    </row>
    <row r="597017" spans="12:12">
      <c r="L597017" s="127"/>
    </row>
    <row r="597018" spans="12:12">
      <c r="L597018" s="127"/>
    </row>
    <row r="597019" spans="12:12">
      <c r="L597019" s="127"/>
    </row>
    <row r="597020" spans="12:12">
      <c r="L597020" s="127"/>
    </row>
    <row r="597021" spans="12:12">
      <c r="L597021" s="127"/>
    </row>
    <row r="597022" spans="12:12">
      <c r="L597022" s="127"/>
    </row>
    <row r="597023" spans="12:12">
      <c r="L597023" s="127"/>
    </row>
    <row r="597024" spans="12:12">
      <c r="L597024" s="127"/>
    </row>
    <row r="597025" spans="12:12">
      <c r="L597025" s="127"/>
    </row>
    <row r="597026" spans="12:12">
      <c r="L597026" s="127"/>
    </row>
    <row r="597027" spans="12:12">
      <c r="L597027" s="127"/>
    </row>
    <row r="597028" spans="12:12">
      <c r="L597028" s="127"/>
    </row>
    <row r="597029" spans="12:12">
      <c r="L597029" s="127"/>
    </row>
    <row r="597030" spans="12:12">
      <c r="L597030" s="127"/>
    </row>
    <row r="597031" spans="12:12">
      <c r="L597031" s="127"/>
    </row>
    <row r="597032" spans="12:12">
      <c r="L597032" s="127"/>
    </row>
    <row r="597033" spans="12:12">
      <c r="L597033" s="127"/>
    </row>
    <row r="597034" spans="12:12">
      <c r="L597034" s="127"/>
    </row>
    <row r="597035" spans="12:12">
      <c r="L597035" s="127"/>
    </row>
    <row r="597036" spans="12:12">
      <c r="L597036" s="127"/>
    </row>
    <row r="597037" spans="12:12">
      <c r="L597037" s="127"/>
    </row>
    <row r="597038" spans="12:12">
      <c r="L597038" s="127"/>
    </row>
    <row r="597039" spans="12:12">
      <c r="L597039" s="127"/>
    </row>
    <row r="597040" spans="12:12">
      <c r="L597040" s="127"/>
    </row>
    <row r="597041" spans="12:12">
      <c r="L597041" s="127"/>
    </row>
    <row r="597042" spans="12:12">
      <c r="L597042" s="127"/>
    </row>
    <row r="597043" spans="12:12">
      <c r="L597043" s="127"/>
    </row>
    <row r="597044" spans="12:12">
      <c r="L597044" s="127"/>
    </row>
    <row r="597045" spans="12:12">
      <c r="L597045" s="127"/>
    </row>
    <row r="597046" spans="12:12">
      <c r="L597046" s="127"/>
    </row>
    <row r="597047" spans="12:12">
      <c r="L597047" s="127"/>
    </row>
    <row r="597048" spans="12:12">
      <c r="L597048" s="127"/>
    </row>
    <row r="597049" spans="12:12">
      <c r="L597049" s="127"/>
    </row>
    <row r="597050" spans="12:12">
      <c r="L597050" s="127"/>
    </row>
    <row r="597051" spans="12:12">
      <c r="L597051" s="127"/>
    </row>
    <row r="597052" spans="12:12">
      <c r="L597052" s="127"/>
    </row>
    <row r="597053" spans="12:12">
      <c r="L597053" s="127"/>
    </row>
    <row r="597054" spans="12:12">
      <c r="L597054" s="127"/>
    </row>
    <row r="597055" spans="12:12">
      <c r="L597055" s="127"/>
    </row>
    <row r="597056" spans="12:12">
      <c r="L597056" s="127"/>
    </row>
    <row r="597057" spans="12:12">
      <c r="L597057" s="127"/>
    </row>
    <row r="597058" spans="12:12">
      <c r="L597058" s="127"/>
    </row>
    <row r="597059" spans="12:12">
      <c r="L597059" s="127"/>
    </row>
    <row r="597060" spans="12:12">
      <c r="L597060" s="127"/>
    </row>
    <row r="597061" spans="12:12">
      <c r="L597061" s="127"/>
    </row>
    <row r="597062" spans="12:12">
      <c r="L597062" s="127"/>
    </row>
    <row r="597063" spans="12:12">
      <c r="L597063" s="127"/>
    </row>
    <row r="597064" spans="12:12">
      <c r="L597064" s="127"/>
    </row>
    <row r="597065" spans="12:12">
      <c r="L597065" s="127"/>
    </row>
    <row r="597066" spans="12:12">
      <c r="L597066" s="127"/>
    </row>
    <row r="597067" spans="12:12">
      <c r="L597067" s="127"/>
    </row>
    <row r="597068" spans="12:12">
      <c r="L597068" s="127"/>
    </row>
    <row r="597069" spans="12:12">
      <c r="L597069" s="127"/>
    </row>
    <row r="597070" spans="12:12">
      <c r="L597070" s="127"/>
    </row>
    <row r="597071" spans="12:12">
      <c r="L597071" s="127"/>
    </row>
    <row r="597072" spans="12:12">
      <c r="L597072" s="127"/>
    </row>
    <row r="597073" spans="12:12">
      <c r="L597073" s="127"/>
    </row>
    <row r="597074" spans="12:12">
      <c r="L597074" s="127"/>
    </row>
    <row r="597075" spans="12:12">
      <c r="L597075" s="127"/>
    </row>
    <row r="597076" spans="12:12">
      <c r="L597076" s="127"/>
    </row>
    <row r="597077" spans="12:12">
      <c r="L597077" s="127"/>
    </row>
    <row r="597078" spans="12:12">
      <c r="L597078" s="127"/>
    </row>
    <row r="597079" spans="12:12">
      <c r="L597079" s="127"/>
    </row>
    <row r="597080" spans="12:12">
      <c r="L597080" s="127"/>
    </row>
    <row r="597081" spans="12:12">
      <c r="L597081" s="127"/>
    </row>
    <row r="597082" spans="12:12">
      <c r="L597082" s="127"/>
    </row>
    <row r="597083" spans="12:12">
      <c r="L597083" s="127"/>
    </row>
    <row r="597084" spans="12:12">
      <c r="L597084" s="127"/>
    </row>
    <row r="597085" spans="12:12">
      <c r="L597085" s="127"/>
    </row>
    <row r="597086" spans="12:12">
      <c r="L597086" s="127"/>
    </row>
    <row r="597087" spans="12:12">
      <c r="L597087" s="127"/>
    </row>
    <row r="597088" spans="12:12">
      <c r="L597088" s="127"/>
    </row>
    <row r="597089" spans="12:12">
      <c r="L597089" s="127"/>
    </row>
    <row r="597090" spans="12:12">
      <c r="L597090" s="127"/>
    </row>
    <row r="597091" spans="12:12">
      <c r="L597091" s="127"/>
    </row>
    <row r="597092" spans="12:12">
      <c r="L597092" s="127"/>
    </row>
    <row r="597093" spans="12:12">
      <c r="L597093" s="127"/>
    </row>
    <row r="597094" spans="12:12">
      <c r="L597094" s="127"/>
    </row>
    <row r="597095" spans="12:12">
      <c r="L597095" s="127"/>
    </row>
    <row r="597096" spans="12:12">
      <c r="L597096" s="127"/>
    </row>
    <row r="597097" spans="12:12">
      <c r="L597097" s="127"/>
    </row>
    <row r="597098" spans="12:12">
      <c r="L597098" s="127"/>
    </row>
    <row r="597099" spans="12:12">
      <c r="L597099" s="127"/>
    </row>
    <row r="597100" spans="12:12">
      <c r="L597100" s="127"/>
    </row>
    <row r="597101" spans="12:12">
      <c r="L597101" s="127"/>
    </row>
    <row r="597102" spans="12:12">
      <c r="L597102" s="127"/>
    </row>
    <row r="597103" spans="12:12">
      <c r="L597103" s="127"/>
    </row>
    <row r="597104" spans="12:12">
      <c r="L597104" s="127"/>
    </row>
    <row r="597105" spans="12:12">
      <c r="L597105" s="127"/>
    </row>
    <row r="597106" spans="12:12">
      <c r="L597106" s="127"/>
    </row>
    <row r="597107" spans="12:12">
      <c r="L597107" s="127"/>
    </row>
    <row r="597108" spans="12:12">
      <c r="L597108" s="127"/>
    </row>
    <row r="597109" spans="12:12">
      <c r="L597109" s="127"/>
    </row>
    <row r="597110" spans="12:12">
      <c r="L597110" s="127"/>
    </row>
    <row r="597111" spans="12:12">
      <c r="L597111" s="127"/>
    </row>
    <row r="597112" spans="12:12">
      <c r="L597112" s="127"/>
    </row>
    <row r="597113" spans="12:12">
      <c r="L597113" s="127"/>
    </row>
    <row r="597114" spans="12:12">
      <c r="L597114" s="127"/>
    </row>
    <row r="597115" spans="12:12">
      <c r="L597115" s="127"/>
    </row>
    <row r="597116" spans="12:12">
      <c r="L597116" s="127"/>
    </row>
    <row r="597117" spans="12:12">
      <c r="L597117" s="127"/>
    </row>
    <row r="597118" spans="12:12">
      <c r="L597118" s="127"/>
    </row>
    <row r="597119" spans="12:12">
      <c r="L597119" s="127"/>
    </row>
    <row r="597120" spans="12:12">
      <c r="L597120" s="127"/>
    </row>
    <row r="597121" spans="12:12">
      <c r="L597121" s="127"/>
    </row>
    <row r="597122" spans="12:12">
      <c r="L597122" s="127"/>
    </row>
    <row r="597123" spans="12:12">
      <c r="L597123" s="127"/>
    </row>
    <row r="597124" spans="12:12">
      <c r="L597124" s="127"/>
    </row>
    <row r="597125" spans="12:12">
      <c r="L597125" s="127"/>
    </row>
    <row r="597126" spans="12:12">
      <c r="L597126" s="127"/>
    </row>
    <row r="597127" spans="12:12">
      <c r="L597127" s="127"/>
    </row>
    <row r="597128" spans="12:12">
      <c r="L597128" s="127"/>
    </row>
    <row r="597129" spans="12:12">
      <c r="L597129" s="127"/>
    </row>
    <row r="597130" spans="12:12">
      <c r="L597130" s="127"/>
    </row>
    <row r="597131" spans="12:12">
      <c r="L597131" s="127"/>
    </row>
    <row r="597132" spans="12:12">
      <c r="L597132" s="127"/>
    </row>
    <row r="597133" spans="12:12">
      <c r="L597133" s="127"/>
    </row>
    <row r="597134" spans="12:12">
      <c r="L597134" s="127"/>
    </row>
    <row r="597135" spans="12:12">
      <c r="L597135" s="127"/>
    </row>
    <row r="597136" spans="12:12">
      <c r="L597136" s="127"/>
    </row>
    <row r="597137" spans="12:12">
      <c r="L597137" s="127"/>
    </row>
    <row r="597138" spans="12:12">
      <c r="L597138" s="127"/>
    </row>
    <row r="597139" spans="12:12">
      <c r="L597139" s="127"/>
    </row>
    <row r="597140" spans="12:12">
      <c r="L597140" s="127"/>
    </row>
    <row r="597141" spans="12:12">
      <c r="L597141" s="127"/>
    </row>
    <row r="597142" spans="12:12">
      <c r="L597142" s="127"/>
    </row>
    <row r="597143" spans="12:12">
      <c r="L597143" s="127"/>
    </row>
    <row r="597144" spans="12:12">
      <c r="L597144" s="127"/>
    </row>
    <row r="597145" spans="12:12">
      <c r="L597145" s="127"/>
    </row>
    <row r="597146" spans="12:12">
      <c r="L597146" s="127"/>
    </row>
    <row r="597147" spans="12:12">
      <c r="L597147" s="127"/>
    </row>
    <row r="597148" spans="12:12">
      <c r="L597148" s="127"/>
    </row>
    <row r="597149" spans="12:12">
      <c r="L597149" s="127"/>
    </row>
    <row r="597150" spans="12:12">
      <c r="L597150" s="127"/>
    </row>
    <row r="597151" spans="12:12">
      <c r="L597151" s="127"/>
    </row>
    <row r="597152" spans="12:12">
      <c r="L597152" s="127"/>
    </row>
    <row r="597153" spans="12:12">
      <c r="L597153" s="127"/>
    </row>
    <row r="597154" spans="12:12">
      <c r="L597154" s="127"/>
    </row>
    <row r="597155" spans="12:12">
      <c r="L597155" s="127"/>
    </row>
    <row r="597156" spans="12:12">
      <c r="L597156" s="127"/>
    </row>
    <row r="597157" spans="12:12">
      <c r="L597157" s="127"/>
    </row>
    <row r="597158" spans="12:12">
      <c r="L597158" s="127"/>
    </row>
    <row r="597159" spans="12:12">
      <c r="L597159" s="127"/>
    </row>
    <row r="597160" spans="12:12">
      <c r="L597160" s="127"/>
    </row>
    <row r="597161" spans="12:12">
      <c r="L597161" s="127"/>
    </row>
    <row r="597162" spans="12:12">
      <c r="L597162" s="127"/>
    </row>
    <row r="597163" spans="12:12">
      <c r="L597163" s="127"/>
    </row>
    <row r="597164" spans="12:12">
      <c r="L597164" s="127"/>
    </row>
    <row r="597165" spans="12:12">
      <c r="L597165" s="127"/>
    </row>
    <row r="597166" spans="12:12">
      <c r="L597166" s="127"/>
    </row>
    <row r="597167" spans="12:12">
      <c r="L597167" s="127"/>
    </row>
    <row r="597168" spans="12:12">
      <c r="L597168" s="127"/>
    </row>
    <row r="597169" spans="12:12">
      <c r="L597169" s="127"/>
    </row>
    <row r="597170" spans="12:12">
      <c r="L597170" s="127"/>
    </row>
    <row r="597171" spans="12:12">
      <c r="L597171" s="127"/>
    </row>
    <row r="597172" spans="12:12">
      <c r="L597172" s="127"/>
    </row>
    <row r="597173" spans="12:12">
      <c r="L597173" s="127"/>
    </row>
    <row r="597174" spans="12:12">
      <c r="L597174" s="127"/>
    </row>
    <row r="597175" spans="12:12">
      <c r="L597175" s="127"/>
    </row>
    <row r="597176" spans="12:12">
      <c r="L597176" s="127"/>
    </row>
    <row r="597177" spans="12:12">
      <c r="L597177" s="127"/>
    </row>
    <row r="597178" spans="12:12">
      <c r="L597178" s="127"/>
    </row>
    <row r="597179" spans="12:12">
      <c r="L597179" s="127"/>
    </row>
    <row r="597180" spans="12:12">
      <c r="L597180" s="127"/>
    </row>
    <row r="597181" spans="12:12">
      <c r="L597181" s="127"/>
    </row>
    <row r="597182" spans="12:12">
      <c r="L597182" s="127"/>
    </row>
    <row r="597183" spans="12:12">
      <c r="L597183" s="127"/>
    </row>
    <row r="597184" spans="12:12">
      <c r="L597184" s="127"/>
    </row>
    <row r="597185" spans="12:12">
      <c r="L597185" s="127"/>
    </row>
    <row r="597186" spans="12:12">
      <c r="L597186" s="127"/>
    </row>
    <row r="597187" spans="12:12">
      <c r="L597187" s="127"/>
    </row>
    <row r="597188" spans="12:12">
      <c r="L597188" s="127"/>
    </row>
    <row r="597189" spans="12:12">
      <c r="L597189" s="127"/>
    </row>
    <row r="597190" spans="12:12">
      <c r="L597190" s="127"/>
    </row>
    <row r="597191" spans="12:12">
      <c r="L597191" s="127"/>
    </row>
    <row r="597192" spans="12:12">
      <c r="L597192" s="127"/>
    </row>
    <row r="597193" spans="12:12">
      <c r="L597193" s="127"/>
    </row>
    <row r="597194" spans="12:12">
      <c r="L597194" s="127"/>
    </row>
    <row r="597195" spans="12:12">
      <c r="L597195" s="127"/>
    </row>
    <row r="597196" spans="12:12">
      <c r="L597196" s="127"/>
    </row>
    <row r="597197" spans="12:12">
      <c r="L597197" s="127"/>
    </row>
    <row r="597198" spans="12:12">
      <c r="L597198" s="127"/>
    </row>
    <row r="597199" spans="12:12">
      <c r="L597199" s="127"/>
    </row>
    <row r="597200" spans="12:12">
      <c r="L597200" s="127"/>
    </row>
    <row r="597201" spans="12:12">
      <c r="L597201" s="127"/>
    </row>
    <row r="597202" spans="12:12">
      <c r="L597202" s="127"/>
    </row>
    <row r="597203" spans="12:12">
      <c r="L597203" s="127"/>
    </row>
    <row r="597204" spans="12:12">
      <c r="L597204" s="127"/>
    </row>
    <row r="597205" spans="12:12">
      <c r="L597205" s="127"/>
    </row>
    <row r="597206" spans="12:12">
      <c r="L597206" s="127"/>
    </row>
    <row r="597207" spans="12:12">
      <c r="L597207" s="127"/>
    </row>
    <row r="597208" spans="12:12">
      <c r="L597208" s="127"/>
    </row>
    <row r="597209" spans="12:12">
      <c r="L597209" s="127"/>
    </row>
    <row r="597210" spans="12:12">
      <c r="L597210" s="127"/>
    </row>
    <row r="597211" spans="12:12">
      <c r="L597211" s="127"/>
    </row>
    <row r="597212" spans="12:12">
      <c r="L597212" s="127"/>
    </row>
    <row r="597213" spans="12:12">
      <c r="L597213" s="127"/>
    </row>
    <row r="597214" spans="12:12">
      <c r="L597214" s="127"/>
    </row>
    <row r="597215" spans="12:12">
      <c r="L597215" s="127"/>
    </row>
    <row r="597216" spans="12:12">
      <c r="L597216" s="127"/>
    </row>
    <row r="597217" spans="12:12">
      <c r="L597217" s="127"/>
    </row>
    <row r="597218" spans="12:12">
      <c r="L597218" s="127"/>
    </row>
    <row r="597219" spans="12:12">
      <c r="L597219" s="127"/>
    </row>
    <row r="597220" spans="12:12">
      <c r="L597220" s="127"/>
    </row>
    <row r="597221" spans="12:12">
      <c r="L597221" s="127"/>
    </row>
    <row r="597222" spans="12:12">
      <c r="L597222" s="127"/>
    </row>
    <row r="597223" spans="12:12">
      <c r="L597223" s="127"/>
    </row>
    <row r="597224" spans="12:12">
      <c r="L597224" s="127"/>
    </row>
    <row r="597225" spans="12:12">
      <c r="L597225" s="127"/>
    </row>
    <row r="597226" spans="12:12">
      <c r="L597226" s="127"/>
    </row>
    <row r="597227" spans="12:12">
      <c r="L597227" s="127"/>
    </row>
    <row r="597228" spans="12:12">
      <c r="L597228" s="127"/>
    </row>
    <row r="597229" spans="12:12">
      <c r="L597229" s="127"/>
    </row>
    <row r="597230" spans="12:12">
      <c r="L597230" s="127"/>
    </row>
    <row r="597231" spans="12:12">
      <c r="L597231" s="127"/>
    </row>
    <row r="597232" spans="12:12">
      <c r="L597232" s="127"/>
    </row>
    <row r="597233" spans="12:12">
      <c r="L597233" s="127"/>
    </row>
    <row r="597234" spans="12:12">
      <c r="L597234" s="127"/>
    </row>
    <row r="597235" spans="12:12">
      <c r="L597235" s="127"/>
    </row>
    <row r="597236" spans="12:12">
      <c r="L597236" s="127"/>
    </row>
    <row r="597237" spans="12:12">
      <c r="L597237" s="127"/>
    </row>
    <row r="597238" spans="12:12">
      <c r="L597238" s="127"/>
    </row>
    <row r="597239" spans="12:12">
      <c r="L597239" s="127"/>
    </row>
    <row r="597240" spans="12:12">
      <c r="L597240" s="127"/>
    </row>
    <row r="597241" spans="12:12">
      <c r="L597241" s="127"/>
    </row>
    <row r="597242" spans="12:12">
      <c r="L597242" s="127"/>
    </row>
    <row r="597243" spans="12:12">
      <c r="L597243" s="127"/>
    </row>
    <row r="597244" spans="12:12">
      <c r="L597244" s="127"/>
    </row>
    <row r="597245" spans="12:12">
      <c r="L597245" s="127"/>
    </row>
    <row r="597246" spans="12:12">
      <c r="L597246" s="127"/>
    </row>
    <row r="597247" spans="12:12">
      <c r="L597247" s="127"/>
    </row>
    <row r="597248" spans="12:12">
      <c r="L597248" s="127"/>
    </row>
    <row r="597249" spans="12:12">
      <c r="L597249" s="127"/>
    </row>
    <row r="597250" spans="12:12">
      <c r="L597250" s="127"/>
    </row>
    <row r="597251" spans="12:12">
      <c r="L597251" s="127"/>
    </row>
    <row r="597252" spans="12:12">
      <c r="L597252" s="127"/>
    </row>
    <row r="597253" spans="12:12">
      <c r="L597253" s="127"/>
    </row>
    <row r="597254" spans="12:12">
      <c r="L597254" s="127"/>
    </row>
    <row r="597255" spans="12:12">
      <c r="L597255" s="127"/>
    </row>
    <row r="597256" spans="12:12">
      <c r="L597256" s="127"/>
    </row>
    <row r="597257" spans="12:12">
      <c r="L597257" s="127"/>
    </row>
    <row r="597258" spans="12:12">
      <c r="L597258" s="127"/>
    </row>
    <row r="597259" spans="12:12">
      <c r="L597259" s="127"/>
    </row>
    <row r="597260" spans="12:12">
      <c r="L597260" s="127"/>
    </row>
    <row r="597261" spans="12:12">
      <c r="L597261" s="127"/>
    </row>
    <row r="597262" spans="12:12">
      <c r="L597262" s="127"/>
    </row>
    <row r="597263" spans="12:12">
      <c r="L597263" s="127"/>
    </row>
    <row r="597264" spans="12:12">
      <c r="L597264" s="127"/>
    </row>
    <row r="597265" spans="12:12">
      <c r="L597265" s="127"/>
    </row>
    <row r="597266" spans="12:12">
      <c r="L597266" s="127"/>
    </row>
    <row r="597267" spans="12:12">
      <c r="L597267" s="127"/>
    </row>
    <row r="597268" spans="12:12">
      <c r="L597268" s="127"/>
    </row>
    <row r="597269" spans="12:12">
      <c r="L597269" s="127"/>
    </row>
    <row r="597270" spans="12:12">
      <c r="L597270" s="127"/>
    </row>
    <row r="597271" spans="12:12">
      <c r="L597271" s="127"/>
    </row>
    <row r="597272" spans="12:12">
      <c r="L597272" s="127"/>
    </row>
    <row r="597273" spans="12:12">
      <c r="L597273" s="127"/>
    </row>
    <row r="597274" spans="12:12">
      <c r="L597274" s="127"/>
    </row>
    <row r="597275" spans="12:12">
      <c r="L597275" s="127"/>
    </row>
    <row r="597276" spans="12:12">
      <c r="L597276" s="127"/>
    </row>
    <row r="597277" spans="12:12">
      <c r="L597277" s="127"/>
    </row>
    <row r="597278" spans="12:12">
      <c r="L597278" s="127"/>
    </row>
    <row r="597279" spans="12:12">
      <c r="L597279" s="127"/>
    </row>
    <row r="597280" spans="12:12">
      <c r="L597280" s="127"/>
    </row>
    <row r="597281" spans="12:12">
      <c r="L597281" s="127"/>
    </row>
    <row r="597282" spans="12:12">
      <c r="L597282" s="127"/>
    </row>
    <row r="597283" spans="12:12">
      <c r="L597283" s="127"/>
    </row>
    <row r="597284" spans="12:12">
      <c r="L597284" s="127"/>
    </row>
    <row r="597285" spans="12:12">
      <c r="L597285" s="127"/>
    </row>
    <row r="597286" spans="12:12">
      <c r="L597286" s="127"/>
    </row>
    <row r="597287" spans="12:12">
      <c r="L597287" s="127"/>
    </row>
    <row r="597288" spans="12:12">
      <c r="L597288" s="127"/>
    </row>
    <row r="597289" spans="12:12">
      <c r="L597289" s="127"/>
    </row>
    <row r="597290" spans="12:12">
      <c r="L597290" s="127"/>
    </row>
    <row r="597291" spans="12:12">
      <c r="L597291" s="127"/>
    </row>
    <row r="597292" spans="12:12">
      <c r="L597292" s="127"/>
    </row>
    <row r="597293" spans="12:12">
      <c r="L597293" s="127"/>
    </row>
    <row r="597294" spans="12:12">
      <c r="L597294" s="127"/>
    </row>
    <row r="597295" spans="12:12">
      <c r="L597295" s="127"/>
    </row>
    <row r="597296" spans="12:12">
      <c r="L597296" s="127"/>
    </row>
    <row r="597297" spans="12:12">
      <c r="L597297" s="127"/>
    </row>
    <row r="597298" spans="12:12">
      <c r="L597298" s="127"/>
    </row>
    <row r="597299" spans="12:12">
      <c r="L597299" s="127"/>
    </row>
    <row r="597300" spans="12:12">
      <c r="L597300" s="127"/>
    </row>
    <row r="597301" spans="12:12">
      <c r="L597301" s="127"/>
    </row>
    <row r="597302" spans="12:12">
      <c r="L597302" s="127"/>
    </row>
    <row r="597303" spans="12:12">
      <c r="L597303" s="127"/>
    </row>
    <row r="597304" spans="12:12">
      <c r="L597304" s="127"/>
    </row>
    <row r="597305" spans="12:12">
      <c r="L597305" s="127"/>
    </row>
    <row r="597306" spans="12:12">
      <c r="L597306" s="127"/>
    </row>
    <row r="597307" spans="12:12">
      <c r="L597307" s="127"/>
    </row>
    <row r="597308" spans="12:12">
      <c r="L597308" s="127"/>
    </row>
    <row r="597309" spans="12:12">
      <c r="L597309" s="127"/>
    </row>
    <row r="597310" spans="12:12">
      <c r="L597310" s="127"/>
    </row>
    <row r="597311" spans="12:12">
      <c r="L597311" s="127"/>
    </row>
    <row r="597312" spans="12:12">
      <c r="L597312" s="127"/>
    </row>
    <row r="597313" spans="12:12">
      <c r="L597313" s="127"/>
    </row>
    <row r="597314" spans="12:12">
      <c r="L597314" s="127"/>
    </row>
    <row r="597315" spans="12:12">
      <c r="L597315" s="127"/>
    </row>
    <row r="597316" spans="12:12">
      <c r="L597316" s="127"/>
    </row>
    <row r="597317" spans="12:12">
      <c r="L597317" s="127"/>
    </row>
    <row r="597318" spans="12:12">
      <c r="L597318" s="127"/>
    </row>
    <row r="597319" spans="12:12">
      <c r="L597319" s="127"/>
    </row>
    <row r="597320" spans="12:12">
      <c r="L597320" s="127"/>
    </row>
    <row r="597321" spans="12:12">
      <c r="L597321" s="127"/>
    </row>
    <row r="597322" spans="12:12">
      <c r="L597322" s="127"/>
    </row>
    <row r="597323" spans="12:12">
      <c r="L597323" s="127"/>
    </row>
    <row r="597324" spans="12:12">
      <c r="L597324" s="127"/>
    </row>
    <row r="597325" spans="12:12">
      <c r="L597325" s="127"/>
    </row>
    <row r="597326" spans="12:12">
      <c r="L597326" s="127"/>
    </row>
    <row r="597327" spans="12:12">
      <c r="L597327" s="127"/>
    </row>
    <row r="597328" spans="12:12">
      <c r="L597328" s="127"/>
    </row>
    <row r="597329" spans="12:12">
      <c r="L597329" s="127"/>
    </row>
    <row r="597330" spans="12:12">
      <c r="L597330" s="127"/>
    </row>
    <row r="597331" spans="12:12">
      <c r="L597331" s="127"/>
    </row>
    <row r="597332" spans="12:12">
      <c r="L597332" s="127"/>
    </row>
    <row r="597333" spans="12:12">
      <c r="L597333" s="127"/>
    </row>
    <row r="597334" spans="12:12">
      <c r="L597334" s="127"/>
    </row>
    <row r="597335" spans="12:12">
      <c r="L597335" s="127"/>
    </row>
    <row r="597336" spans="12:12">
      <c r="L597336" s="127"/>
    </row>
    <row r="597337" spans="12:12">
      <c r="L597337" s="127"/>
    </row>
    <row r="597338" spans="12:12">
      <c r="L597338" s="127"/>
    </row>
    <row r="597339" spans="12:12">
      <c r="L597339" s="127"/>
    </row>
    <row r="597340" spans="12:12">
      <c r="L597340" s="127"/>
    </row>
    <row r="597341" spans="12:12">
      <c r="L597341" s="127"/>
    </row>
    <row r="597342" spans="12:12">
      <c r="L597342" s="127"/>
    </row>
    <row r="597343" spans="12:12">
      <c r="L597343" s="127"/>
    </row>
    <row r="597344" spans="12:12">
      <c r="L597344" s="127"/>
    </row>
    <row r="597345" spans="12:12">
      <c r="L597345" s="127"/>
    </row>
    <row r="597346" spans="12:12">
      <c r="L597346" s="127"/>
    </row>
    <row r="597347" spans="12:12">
      <c r="L597347" s="127"/>
    </row>
    <row r="597348" spans="12:12">
      <c r="L597348" s="127"/>
    </row>
    <row r="597349" spans="12:12">
      <c r="L597349" s="127"/>
    </row>
    <row r="597350" spans="12:12">
      <c r="L597350" s="127"/>
    </row>
    <row r="597351" spans="12:12">
      <c r="L597351" s="127"/>
    </row>
    <row r="597352" spans="12:12">
      <c r="L597352" s="127"/>
    </row>
    <row r="597353" spans="12:12">
      <c r="L597353" s="127"/>
    </row>
    <row r="597354" spans="12:12">
      <c r="L597354" s="127"/>
    </row>
    <row r="597355" spans="12:12">
      <c r="L597355" s="127"/>
    </row>
    <row r="597356" spans="12:12">
      <c r="L597356" s="127"/>
    </row>
    <row r="597357" spans="12:12">
      <c r="L597357" s="127"/>
    </row>
    <row r="597358" spans="12:12">
      <c r="L597358" s="127"/>
    </row>
    <row r="597359" spans="12:12">
      <c r="L597359" s="127"/>
    </row>
    <row r="597360" spans="12:12">
      <c r="L597360" s="127"/>
    </row>
    <row r="597361" spans="12:12">
      <c r="L597361" s="127"/>
    </row>
    <row r="597362" spans="12:12">
      <c r="L597362" s="127"/>
    </row>
    <row r="597363" spans="12:12">
      <c r="L597363" s="127"/>
    </row>
    <row r="597364" spans="12:12">
      <c r="L597364" s="127"/>
    </row>
    <row r="597365" spans="12:12">
      <c r="L597365" s="127"/>
    </row>
    <row r="597366" spans="12:12">
      <c r="L597366" s="127"/>
    </row>
    <row r="597367" spans="12:12">
      <c r="L597367" s="127"/>
    </row>
    <row r="597368" spans="12:12">
      <c r="L597368" s="127"/>
    </row>
    <row r="597369" spans="12:12">
      <c r="L597369" s="127"/>
    </row>
    <row r="597370" spans="12:12">
      <c r="L597370" s="127"/>
    </row>
    <row r="597371" spans="12:12">
      <c r="L597371" s="127"/>
    </row>
    <row r="597372" spans="12:12">
      <c r="L597372" s="127"/>
    </row>
    <row r="597373" spans="12:12">
      <c r="L597373" s="127"/>
    </row>
    <row r="597374" spans="12:12">
      <c r="L597374" s="127"/>
    </row>
    <row r="597375" spans="12:12">
      <c r="L597375" s="127"/>
    </row>
    <row r="597376" spans="12:12">
      <c r="L597376" s="127"/>
    </row>
    <row r="597377" spans="12:12">
      <c r="L597377" s="127"/>
    </row>
    <row r="597378" spans="12:12">
      <c r="L597378" s="127"/>
    </row>
    <row r="597379" spans="12:12">
      <c r="L597379" s="127"/>
    </row>
    <row r="597380" spans="12:12">
      <c r="L597380" s="127"/>
    </row>
    <row r="597381" spans="12:12">
      <c r="L597381" s="127"/>
    </row>
    <row r="597382" spans="12:12">
      <c r="L597382" s="127"/>
    </row>
    <row r="597383" spans="12:12">
      <c r="L597383" s="127"/>
    </row>
    <row r="597384" spans="12:12">
      <c r="L597384" s="127"/>
    </row>
    <row r="597385" spans="12:12">
      <c r="L597385" s="127"/>
    </row>
    <row r="597386" spans="12:12">
      <c r="L597386" s="127"/>
    </row>
    <row r="597387" spans="12:12">
      <c r="L597387" s="127"/>
    </row>
    <row r="597388" spans="12:12">
      <c r="L597388" s="127"/>
    </row>
    <row r="597389" spans="12:12">
      <c r="L597389" s="127"/>
    </row>
    <row r="597390" spans="12:12">
      <c r="L597390" s="127"/>
    </row>
    <row r="597391" spans="12:12">
      <c r="L597391" s="127"/>
    </row>
    <row r="597392" spans="12:12">
      <c r="L597392" s="127"/>
    </row>
    <row r="597393" spans="12:12">
      <c r="L597393" s="127"/>
    </row>
    <row r="597394" spans="12:12">
      <c r="L597394" s="127"/>
    </row>
    <row r="597395" spans="12:12">
      <c r="L597395" s="127"/>
    </row>
    <row r="597396" spans="12:12">
      <c r="L597396" s="127"/>
    </row>
    <row r="597397" spans="12:12">
      <c r="L597397" s="127"/>
    </row>
    <row r="597398" spans="12:12">
      <c r="L597398" s="127"/>
    </row>
    <row r="597399" spans="12:12">
      <c r="L597399" s="127"/>
    </row>
    <row r="597400" spans="12:12">
      <c r="L597400" s="127"/>
    </row>
    <row r="597401" spans="12:12">
      <c r="L597401" s="127"/>
    </row>
    <row r="597402" spans="12:12">
      <c r="L597402" s="127"/>
    </row>
    <row r="597403" spans="12:12">
      <c r="L597403" s="127"/>
    </row>
    <row r="597404" spans="12:12">
      <c r="L597404" s="127"/>
    </row>
    <row r="597405" spans="12:12">
      <c r="L597405" s="127"/>
    </row>
    <row r="597406" spans="12:12">
      <c r="L597406" s="127"/>
    </row>
    <row r="597407" spans="12:12">
      <c r="L597407" s="127"/>
    </row>
    <row r="597408" spans="12:12">
      <c r="L597408" s="127"/>
    </row>
    <row r="597409" spans="12:12">
      <c r="L597409" s="127"/>
    </row>
    <row r="597410" spans="12:12">
      <c r="L597410" s="127"/>
    </row>
    <row r="597411" spans="12:12">
      <c r="L597411" s="127"/>
    </row>
    <row r="597412" spans="12:12">
      <c r="L597412" s="127"/>
    </row>
    <row r="597413" spans="12:12">
      <c r="L597413" s="127"/>
    </row>
    <row r="597414" spans="12:12">
      <c r="L597414" s="127"/>
    </row>
    <row r="597415" spans="12:12">
      <c r="L597415" s="127"/>
    </row>
    <row r="597416" spans="12:12">
      <c r="L597416" s="127"/>
    </row>
    <row r="597417" spans="12:12">
      <c r="L597417" s="127"/>
    </row>
    <row r="597418" spans="12:12">
      <c r="L597418" s="127"/>
    </row>
    <row r="597419" spans="12:12">
      <c r="L597419" s="127"/>
    </row>
    <row r="597420" spans="12:12">
      <c r="L597420" s="127"/>
    </row>
    <row r="597421" spans="12:12">
      <c r="L597421" s="127"/>
    </row>
    <row r="597422" spans="12:12">
      <c r="L597422" s="127"/>
    </row>
    <row r="597423" spans="12:12">
      <c r="L597423" s="127"/>
    </row>
    <row r="597424" spans="12:12">
      <c r="L597424" s="127"/>
    </row>
    <row r="597425" spans="12:12">
      <c r="L597425" s="127"/>
    </row>
    <row r="597426" spans="12:12">
      <c r="L597426" s="127"/>
    </row>
    <row r="597427" spans="12:12">
      <c r="L597427" s="127"/>
    </row>
    <row r="597428" spans="12:12">
      <c r="L597428" s="127"/>
    </row>
    <row r="597429" spans="12:12">
      <c r="L597429" s="127"/>
    </row>
    <row r="597430" spans="12:12">
      <c r="L597430" s="127"/>
    </row>
    <row r="597431" spans="12:12">
      <c r="L597431" s="127"/>
    </row>
    <row r="597432" spans="12:12">
      <c r="L597432" s="127"/>
    </row>
    <row r="597433" spans="12:12">
      <c r="L597433" s="127"/>
    </row>
    <row r="597434" spans="12:12">
      <c r="L597434" s="127"/>
    </row>
    <row r="597435" spans="12:12">
      <c r="L597435" s="127"/>
    </row>
    <row r="597436" spans="12:12">
      <c r="L597436" s="127"/>
    </row>
    <row r="597437" spans="12:12">
      <c r="L597437" s="127"/>
    </row>
    <row r="597438" spans="12:12">
      <c r="L597438" s="127"/>
    </row>
    <row r="597439" spans="12:12">
      <c r="L597439" s="127"/>
    </row>
    <row r="597440" spans="12:12">
      <c r="L597440" s="127"/>
    </row>
    <row r="597441" spans="12:12">
      <c r="L597441" s="127"/>
    </row>
    <row r="597442" spans="12:12">
      <c r="L597442" s="127"/>
    </row>
    <row r="597443" spans="12:12">
      <c r="L597443" s="127"/>
    </row>
    <row r="597444" spans="12:12">
      <c r="L597444" s="127"/>
    </row>
    <row r="597445" spans="12:12">
      <c r="L597445" s="127"/>
    </row>
    <row r="597446" spans="12:12">
      <c r="L597446" s="127"/>
    </row>
    <row r="597447" spans="12:12">
      <c r="L597447" s="127"/>
    </row>
    <row r="597448" spans="12:12">
      <c r="L597448" s="127"/>
    </row>
    <row r="597449" spans="12:12">
      <c r="L597449" s="127"/>
    </row>
    <row r="597450" spans="12:12">
      <c r="L597450" s="127"/>
    </row>
    <row r="597451" spans="12:12">
      <c r="L597451" s="127"/>
    </row>
    <row r="597452" spans="12:12">
      <c r="L597452" s="127"/>
    </row>
    <row r="597453" spans="12:12">
      <c r="L597453" s="127"/>
    </row>
    <row r="597454" spans="12:12">
      <c r="L597454" s="127"/>
    </row>
    <row r="597455" spans="12:12">
      <c r="L597455" s="127"/>
    </row>
    <row r="597456" spans="12:12">
      <c r="L597456" s="127"/>
    </row>
    <row r="597457" spans="12:12">
      <c r="L597457" s="127"/>
    </row>
    <row r="597458" spans="12:12">
      <c r="L597458" s="127"/>
    </row>
    <row r="597459" spans="12:12">
      <c r="L597459" s="127"/>
    </row>
    <row r="597460" spans="12:12">
      <c r="L597460" s="127"/>
    </row>
    <row r="597461" spans="12:12">
      <c r="L597461" s="127"/>
    </row>
    <row r="597462" spans="12:12">
      <c r="L597462" s="127"/>
    </row>
    <row r="597463" spans="12:12">
      <c r="L597463" s="127"/>
    </row>
    <row r="597464" spans="12:12">
      <c r="L597464" s="127"/>
    </row>
    <row r="597465" spans="12:12">
      <c r="L597465" s="127"/>
    </row>
    <row r="597466" spans="12:12">
      <c r="L597466" s="127"/>
    </row>
    <row r="597467" spans="12:12">
      <c r="L597467" s="127"/>
    </row>
    <row r="597468" spans="12:12">
      <c r="L597468" s="127"/>
    </row>
    <row r="597469" spans="12:12">
      <c r="L597469" s="127"/>
    </row>
    <row r="597470" spans="12:12">
      <c r="L597470" s="127"/>
    </row>
    <row r="597471" spans="12:12">
      <c r="L597471" s="127"/>
    </row>
    <row r="597472" spans="12:12">
      <c r="L597472" s="127"/>
    </row>
    <row r="597473" spans="12:12">
      <c r="L597473" s="127"/>
    </row>
    <row r="597474" spans="12:12">
      <c r="L597474" s="127"/>
    </row>
    <row r="597475" spans="12:12">
      <c r="L597475" s="127"/>
    </row>
    <row r="597476" spans="12:12">
      <c r="L597476" s="127"/>
    </row>
    <row r="597477" spans="12:12">
      <c r="L597477" s="127"/>
    </row>
    <row r="597478" spans="12:12">
      <c r="L597478" s="127"/>
    </row>
    <row r="597479" spans="12:12">
      <c r="L597479" s="127"/>
    </row>
    <row r="597480" spans="12:12">
      <c r="L597480" s="127"/>
    </row>
    <row r="597481" spans="12:12">
      <c r="L597481" s="127"/>
    </row>
    <row r="597482" spans="12:12">
      <c r="L597482" s="127"/>
    </row>
    <row r="597483" spans="12:12">
      <c r="L597483" s="127"/>
    </row>
    <row r="597484" spans="12:12">
      <c r="L597484" s="127"/>
    </row>
    <row r="597485" spans="12:12">
      <c r="L597485" s="127"/>
    </row>
    <row r="597486" spans="12:12">
      <c r="L597486" s="127"/>
    </row>
    <row r="597487" spans="12:12">
      <c r="L597487" s="127"/>
    </row>
    <row r="597488" spans="12:12">
      <c r="L597488" s="127"/>
    </row>
    <row r="597489" spans="12:12">
      <c r="L597489" s="127"/>
    </row>
    <row r="597490" spans="12:12">
      <c r="L597490" s="127"/>
    </row>
    <row r="597491" spans="12:12">
      <c r="L597491" s="127"/>
    </row>
    <row r="597492" spans="12:12">
      <c r="L597492" s="127"/>
    </row>
    <row r="597493" spans="12:12">
      <c r="L597493" s="127"/>
    </row>
    <row r="597494" spans="12:12">
      <c r="L597494" s="127"/>
    </row>
    <row r="597495" spans="12:12">
      <c r="L597495" s="127"/>
    </row>
    <row r="597496" spans="12:12">
      <c r="L597496" s="127"/>
    </row>
    <row r="597497" spans="12:12">
      <c r="L597497" s="127"/>
    </row>
    <row r="597498" spans="12:12">
      <c r="L597498" s="127"/>
    </row>
    <row r="597499" spans="12:12">
      <c r="L597499" s="127"/>
    </row>
    <row r="597500" spans="12:12">
      <c r="L597500" s="127"/>
    </row>
    <row r="597501" spans="12:12">
      <c r="L597501" s="127"/>
    </row>
    <row r="597502" spans="12:12">
      <c r="L597502" s="127"/>
    </row>
    <row r="597503" spans="12:12">
      <c r="L597503" s="127"/>
    </row>
    <row r="597504" spans="12:12">
      <c r="L597504" s="127"/>
    </row>
    <row r="597505" spans="12:12">
      <c r="L597505" s="127"/>
    </row>
    <row r="597506" spans="12:12">
      <c r="L597506" s="127"/>
    </row>
    <row r="597507" spans="12:12">
      <c r="L597507" s="127"/>
    </row>
    <row r="597508" spans="12:12">
      <c r="L597508" s="127"/>
    </row>
    <row r="597509" spans="12:12">
      <c r="L597509" s="127"/>
    </row>
    <row r="597510" spans="12:12">
      <c r="L597510" s="127"/>
    </row>
    <row r="597511" spans="12:12">
      <c r="L597511" s="127"/>
    </row>
    <row r="597512" spans="12:12">
      <c r="L597512" s="127"/>
    </row>
    <row r="597513" spans="12:12">
      <c r="L597513" s="127"/>
    </row>
    <row r="597514" spans="12:12">
      <c r="L597514" s="127"/>
    </row>
    <row r="597515" spans="12:12">
      <c r="L597515" s="127"/>
    </row>
    <row r="597516" spans="12:12">
      <c r="L597516" s="127"/>
    </row>
    <row r="597517" spans="12:12">
      <c r="L597517" s="127"/>
    </row>
    <row r="597518" spans="12:12">
      <c r="L597518" s="127"/>
    </row>
    <row r="597519" spans="12:12">
      <c r="L597519" s="127"/>
    </row>
    <row r="597520" spans="12:12">
      <c r="L597520" s="127"/>
    </row>
    <row r="597521" spans="12:12">
      <c r="L597521" s="127"/>
    </row>
    <row r="597522" spans="12:12">
      <c r="L597522" s="127"/>
    </row>
    <row r="597523" spans="12:12">
      <c r="L597523" s="127"/>
    </row>
    <row r="597524" spans="12:12">
      <c r="L597524" s="127"/>
    </row>
    <row r="597525" spans="12:12">
      <c r="L597525" s="127"/>
    </row>
    <row r="597526" spans="12:12">
      <c r="L597526" s="127"/>
    </row>
    <row r="597527" spans="12:12">
      <c r="L597527" s="127"/>
    </row>
    <row r="597528" spans="12:12">
      <c r="L597528" s="127"/>
    </row>
    <row r="597529" spans="12:12">
      <c r="L597529" s="127"/>
    </row>
    <row r="597530" spans="12:12">
      <c r="L597530" s="127"/>
    </row>
    <row r="597531" spans="12:12">
      <c r="L597531" s="127"/>
    </row>
    <row r="597532" spans="12:12">
      <c r="L597532" s="127"/>
    </row>
    <row r="597533" spans="12:12">
      <c r="L597533" s="127"/>
    </row>
    <row r="597534" spans="12:12">
      <c r="L597534" s="127"/>
    </row>
    <row r="597535" spans="12:12">
      <c r="L597535" s="127"/>
    </row>
    <row r="597536" spans="12:12">
      <c r="L597536" s="127"/>
    </row>
    <row r="597537" spans="12:12">
      <c r="L597537" s="127"/>
    </row>
    <row r="597538" spans="12:12">
      <c r="L597538" s="127"/>
    </row>
    <row r="597539" spans="12:12">
      <c r="L597539" s="127"/>
    </row>
    <row r="597540" spans="12:12">
      <c r="L597540" s="127"/>
    </row>
    <row r="597541" spans="12:12">
      <c r="L597541" s="127"/>
    </row>
    <row r="597542" spans="12:12">
      <c r="L597542" s="127"/>
    </row>
    <row r="597543" spans="12:12">
      <c r="L597543" s="127"/>
    </row>
    <row r="597544" spans="12:12">
      <c r="L597544" s="127"/>
    </row>
    <row r="597545" spans="12:12">
      <c r="L597545" s="127"/>
    </row>
    <row r="597546" spans="12:12">
      <c r="L597546" s="127"/>
    </row>
    <row r="597547" spans="12:12">
      <c r="L597547" s="127"/>
    </row>
    <row r="597548" spans="12:12">
      <c r="L597548" s="127"/>
    </row>
    <row r="597549" spans="12:12">
      <c r="L597549" s="127"/>
    </row>
    <row r="597550" spans="12:12">
      <c r="L597550" s="127"/>
    </row>
    <row r="597551" spans="12:12">
      <c r="L597551" s="127"/>
    </row>
    <row r="597552" spans="12:12">
      <c r="L597552" s="127"/>
    </row>
    <row r="597553" spans="12:12">
      <c r="L597553" s="127"/>
    </row>
    <row r="597554" spans="12:12">
      <c r="L597554" s="127"/>
    </row>
    <row r="597555" spans="12:12">
      <c r="L597555" s="127"/>
    </row>
    <row r="597556" spans="12:12">
      <c r="L597556" s="127"/>
    </row>
    <row r="597557" spans="12:12">
      <c r="L597557" s="127"/>
    </row>
    <row r="597558" spans="12:12">
      <c r="L597558" s="127"/>
    </row>
    <row r="597559" spans="12:12">
      <c r="L597559" s="127"/>
    </row>
    <row r="597560" spans="12:12">
      <c r="L597560" s="127"/>
    </row>
    <row r="597561" spans="12:12">
      <c r="L597561" s="127"/>
    </row>
    <row r="597562" spans="12:12">
      <c r="L597562" s="127"/>
    </row>
    <row r="597563" spans="12:12">
      <c r="L597563" s="127"/>
    </row>
    <row r="597564" spans="12:12">
      <c r="L597564" s="127"/>
    </row>
    <row r="597565" spans="12:12">
      <c r="L597565" s="127"/>
    </row>
    <row r="597566" spans="12:12">
      <c r="L597566" s="127"/>
    </row>
    <row r="597567" spans="12:12">
      <c r="L597567" s="127"/>
    </row>
    <row r="597568" spans="12:12">
      <c r="L597568" s="127"/>
    </row>
    <row r="597569" spans="12:12">
      <c r="L597569" s="127"/>
    </row>
    <row r="597570" spans="12:12">
      <c r="L597570" s="127"/>
    </row>
    <row r="597571" spans="12:12">
      <c r="L597571" s="127"/>
    </row>
    <row r="597572" spans="12:12">
      <c r="L597572" s="127"/>
    </row>
    <row r="597573" spans="12:12">
      <c r="L597573" s="127"/>
    </row>
    <row r="597574" spans="12:12">
      <c r="L597574" s="127"/>
    </row>
    <row r="597575" spans="12:12">
      <c r="L597575" s="127"/>
    </row>
    <row r="597576" spans="12:12">
      <c r="L597576" s="127"/>
    </row>
    <row r="597577" spans="12:12">
      <c r="L597577" s="127"/>
    </row>
    <row r="597578" spans="12:12">
      <c r="L597578" s="127"/>
    </row>
    <row r="597579" spans="12:12">
      <c r="L597579" s="127"/>
    </row>
    <row r="597580" spans="12:12">
      <c r="L597580" s="127"/>
    </row>
    <row r="597581" spans="12:12">
      <c r="L597581" s="127"/>
    </row>
    <row r="597582" spans="12:12">
      <c r="L597582" s="127"/>
    </row>
    <row r="597583" spans="12:12">
      <c r="L597583" s="127"/>
    </row>
    <row r="597584" spans="12:12">
      <c r="L597584" s="127"/>
    </row>
    <row r="597585" spans="12:12">
      <c r="L597585" s="127"/>
    </row>
    <row r="597586" spans="12:12">
      <c r="L597586" s="127"/>
    </row>
    <row r="597587" spans="12:12">
      <c r="L597587" s="127"/>
    </row>
    <row r="597588" spans="12:12">
      <c r="L597588" s="127"/>
    </row>
    <row r="597589" spans="12:12">
      <c r="L597589" s="127"/>
    </row>
    <row r="597590" spans="12:12">
      <c r="L597590" s="127"/>
    </row>
    <row r="597591" spans="12:12">
      <c r="L597591" s="127"/>
    </row>
    <row r="597592" spans="12:12">
      <c r="L597592" s="127"/>
    </row>
    <row r="597593" spans="12:12">
      <c r="L597593" s="127"/>
    </row>
    <row r="597594" spans="12:12">
      <c r="L597594" s="127"/>
    </row>
    <row r="597595" spans="12:12">
      <c r="L597595" s="127"/>
    </row>
    <row r="597596" spans="12:12">
      <c r="L597596" s="127"/>
    </row>
    <row r="597597" spans="12:12">
      <c r="L597597" s="127"/>
    </row>
    <row r="597598" spans="12:12">
      <c r="L597598" s="127"/>
    </row>
    <row r="597599" spans="12:12">
      <c r="L597599" s="127"/>
    </row>
    <row r="597600" spans="12:12">
      <c r="L597600" s="127"/>
    </row>
    <row r="597601" spans="12:12">
      <c r="L597601" s="127"/>
    </row>
    <row r="597602" spans="12:12">
      <c r="L597602" s="127"/>
    </row>
    <row r="597603" spans="12:12">
      <c r="L597603" s="127"/>
    </row>
    <row r="597604" spans="12:12">
      <c r="L597604" s="127"/>
    </row>
    <row r="597605" spans="12:12">
      <c r="L597605" s="127"/>
    </row>
    <row r="597606" spans="12:12">
      <c r="L597606" s="127"/>
    </row>
    <row r="597607" spans="12:12">
      <c r="L597607" s="127"/>
    </row>
    <row r="597608" spans="12:12">
      <c r="L597608" s="127"/>
    </row>
    <row r="597609" spans="12:12">
      <c r="L597609" s="127"/>
    </row>
    <row r="597610" spans="12:12">
      <c r="L597610" s="127"/>
    </row>
    <row r="597611" spans="12:12">
      <c r="L597611" s="127"/>
    </row>
    <row r="597612" spans="12:12">
      <c r="L597612" s="127"/>
    </row>
    <row r="597613" spans="12:12">
      <c r="L597613" s="127"/>
    </row>
    <row r="597614" spans="12:12">
      <c r="L597614" s="127"/>
    </row>
    <row r="597615" spans="12:12">
      <c r="L597615" s="127"/>
    </row>
    <row r="597616" spans="12:12">
      <c r="L597616" s="127"/>
    </row>
    <row r="597617" spans="12:12">
      <c r="L597617" s="127"/>
    </row>
    <row r="597618" spans="12:12">
      <c r="L597618" s="127"/>
    </row>
    <row r="597619" spans="12:12">
      <c r="L597619" s="127"/>
    </row>
    <row r="597620" spans="12:12">
      <c r="L597620" s="127"/>
    </row>
    <row r="597621" spans="12:12">
      <c r="L597621" s="127"/>
    </row>
    <row r="597622" spans="12:12">
      <c r="L597622" s="127"/>
    </row>
    <row r="597623" spans="12:12">
      <c r="L597623" s="127"/>
    </row>
    <row r="597624" spans="12:12">
      <c r="L597624" s="127"/>
    </row>
    <row r="597625" spans="12:12">
      <c r="L597625" s="127"/>
    </row>
    <row r="597626" spans="12:12">
      <c r="L597626" s="127"/>
    </row>
    <row r="597627" spans="12:12">
      <c r="L597627" s="127"/>
    </row>
    <row r="597628" spans="12:12">
      <c r="L597628" s="127"/>
    </row>
    <row r="597629" spans="12:12">
      <c r="L597629" s="127"/>
    </row>
    <row r="597630" spans="12:12">
      <c r="L597630" s="127"/>
    </row>
    <row r="597631" spans="12:12">
      <c r="L597631" s="127"/>
    </row>
    <row r="597632" spans="12:12">
      <c r="L597632" s="127"/>
    </row>
    <row r="597633" spans="12:12">
      <c r="L597633" s="127"/>
    </row>
    <row r="597634" spans="12:12">
      <c r="L597634" s="127"/>
    </row>
    <row r="597635" spans="12:12">
      <c r="L597635" s="127"/>
    </row>
    <row r="597636" spans="12:12">
      <c r="L597636" s="127"/>
    </row>
    <row r="597637" spans="12:12">
      <c r="L597637" s="127"/>
    </row>
    <row r="597638" spans="12:12">
      <c r="L597638" s="127"/>
    </row>
    <row r="597639" spans="12:12">
      <c r="L597639" s="127"/>
    </row>
    <row r="597640" spans="12:12">
      <c r="L597640" s="127"/>
    </row>
    <row r="597641" spans="12:12">
      <c r="L597641" s="127"/>
    </row>
    <row r="597642" spans="12:12">
      <c r="L597642" s="127"/>
    </row>
    <row r="597643" spans="12:12">
      <c r="L597643" s="127"/>
    </row>
    <row r="597644" spans="12:12">
      <c r="L597644" s="127"/>
    </row>
    <row r="597645" spans="12:12">
      <c r="L597645" s="127"/>
    </row>
    <row r="597646" spans="12:12">
      <c r="L597646" s="127"/>
    </row>
    <row r="597647" spans="12:12">
      <c r="L597647" s="127"/>
    </row>
    <row r="597648" spans="12:12">
      <c r="L597648" s="127"/>
    </row>
    <row r="597649" spans="12:12">
      <c r="L597649" s="127"/>
    </row>
    <row r="597650" spans="12:12">
      <c r="L597650" s="127"/>
    </row>
    <row r="597651" spans="12:12">
      <c r="L597651" s="127"/>
    </row>
    <row r="597652" spans="12:12">
      <c r="L597652" s="127"/>
    </row>
    <row r="597653" spans="12:12">
      <c r="L597653" s="127"/>
    </row>
    <row r="597654" spans="12:12">
      <c r="L597654" s="127"/>
    </row>
    <row r="597655" spans="12:12">
      <c r="L597655" s="127"/>
    </row>
    <row r="597656" spans="12:12">
      <c r="L597656" s="127"/>
    </row>
    <row r="597657" spans="12:12">
      <c r="L597657" s="127"/>
    </row>
    <row r="597658" spans="12:12">
      <c r="L597658" s="127"/>
    </row>
    <row r="597659" spans="12:12">
      <c r="L597659" s="127"/>
    </row>
    <row r="597660" spans="12:12">
      <c r="L597660" s="127"/>
    </row>
    <row r="597661" spans="12:12">
      <c r="L597661" s="127"/>
    </row>
    <row r="597662" spans="12:12">
      <c r="L597662" s="127"/>
    </row>
    <row r="597663" spans="12:12">
      <c r="L597663" s="127"/>
    </row>
    <row r="597664" spans="12:12">
      <c r="L597664" s="127"/>
    </row>
    <row r="597665" spans="12:12">
      <c r="L597665" s="127"/>
    </row>
    <row r="597666" spans="12:12">
      <c r="L597666" s="127"/>
    </row>
    <row r="597667" spans="12:12">
      <c r="L597667" s="127"/>
    </row>
    <row r="597668" spans="12:12">
      <c r="L597668" s="127"/>
    </row>
    <row r="597669" spans="12:12">
      <c r="L597669" s="127"/>
    </row>
    <row r="597670" spans="12:12">
      <c r="L597670" s="127"/>
    </row>
    <row r="597671" spans="12:12">
      <c r="L597671" s="127"/>
    </row>
    <row r="597672" spans="12:12">
      <c r="L597672" s="127"/>
    </row>
    <row r="597673" spans="12:12">
      <c r="L597673" s="127"/>
    </row>
    <row r="597674" spans="12:12">
      <c r="L597674" s="127"/>
    </row>
    <row r="597675" spans="12:12">
      <c r="L597675" s="127"/>
    </row>
    <row r="597676" spans="12:12">
      <c r="L597676" s="127"/>
    </row>
    <row r="597677" spans="12:12">
      <c r="L597677" s="127"/>
    </row>
    <row r="597678" spans="12:12">
      <c r="L597678" s="127"/>
    </row>
    <row r="597679" spans="12:12">
      <c r="L597679" s="127"/>
    </row>
    <row r="597680" spans="12:12">
      <c r="L597680" s="127"/>
    </row>
    <row r="597681" spans="12:12">
      <c r="L597681" s="127"/>
    </row>
    <row r="597682" spans="12:12">
      <c r="L597682" s="127"/>
    </row>
    <row r="597683" spans="12:12">
      <c r="L597683" s="127"/>
    </row>
    <row r="597684" spans="12:12">
      <c r="L597684" s="127"/>
    </row>
    <row r="597685" spans="12:12">
      <c r="L597685" s="127"/>
    </row>
    <row r="597686" spans="12:12">
      <c r="L597686" s="127"/>
    </row>
    <row r="597687" spans="12:12">
      <c r="L597687" s="127"/>
    </row>
    <row r="597688" spans="12:12">
      <c r="L597688" s="127"/>
    </row>
    <row r="597689" spans="12:12">
      <c r="L597689" s="127"/>
    </row>
    <row r="597690" spans="12:12">
      <c r="L597690" s="127"/>
    </row>
    <row r="597691" spans="12:12">
      <c r="L597691" s="127"/>
    </row>
    <row r="597692" spans="12:12">
      <c r="L597692" s="127"/>
    </row>
    <row r="597693" spans="12:12">
      <c r="L597693" s="127"/>
    </row>
    <row r="597694" spans="12:12">
      <c r="L597694" s="127"/>
    </row>
    <row r="597695" spans="12:12">
      <c r="L597695" s="127"/>
    </row>
    <row r="597696" spans="12:12">
      <c r="L597696" s="127"/>
    </row>
    <row r="597697" spans="12:12">
      <c r="L597697" s="127"/>
    </row>
    <row r="597698" spans="12:12">
      <c r="L597698" s="127"/>
    </row>
    <row r="597699" spans="12:12">
      <c r="L597699" s="127"/>
    </row>
    <row r="597700" spans="12:12">
      <c r="L597700" s="127"/>
    </row>
    <row r="597701" spans="12:12">
      <c r="L597701" s="127"/>
    </row>
    <row r="597702" spans="12:12">
      <c r="L597702" s="127"/>
    </row>
    <row r="597703" spans="12:12">
      <c r="L597703" s="127"/>
    </row>
    <row r="597704" spans="12:12">
      <c r="L597704" s="127"/>
    </row>
    <row r="597705" spans="12:12">
      <c r="L597705" s="127"/>
    </row>
    <row r="597706" spans="12:12">
      <c r="L597706" s="127"/>
    </row>
    <row r="597707" spans="12:12">
      <c r="L597707" s="127"/>
    </row>
    <row r="597708" spans="12:12">
      <c r="L597708" s="127"/>
    </row>
    <row r="597709" spans="12:12">
      <c r="L597709" s="127"/>
    </row>
    <row r="597710" spans="12:12">
      <c r="L597710" s="127"/>
    </row>
    <row r="597711" spans="12:12">
      <c r="L597711" s="127"/>
    </row>
    <row r="597712" spans="12:12">
      <c r="L597712" s="127"/>
    </row>
    <row r="597713" spans="12:12">
      <c r="L597713" s="127"/>
    </row>
    <row r="597714" spans="12:12">
      <c r="L597714" s="127"/>
    </row>
    <row r="597715" spans="12:12">
      <c r="L597715" s="127"/>
    </row>
    <row r="597716" spans="12:12">
      <c r="L597716" s="127"/>
    </row>
    <row r="597717" spans="12:12">
      <c r="L597717" s="127"/>
    </row>
    <row r="597718" spans="12:12">
      <c r="L597718" s="127"/>
    </row>
    <row r="597719" spans="12:12">
      <c r="L597719" s="127"/>
    </row>
    <row r="597720" spans="12:12">
      <c r="L597720" s="127"/>
    </row>
    <row r="597721" spans="12:12">
      <c r="L597721" s="127"/>
    </row>
    <row r="597722" spans="12:12">
      <c r="L597722" s="127"/>
    </row>
    <row r="597723" spans="12:12">
      <c r="L597723" s="127"/>
    </row>
    <row r="597724" spans="12:12">
      <c r="L597724" s="127"/>
    </row>
    <row r="597725" spans="12:12">
      <c r="L597725" s="127"/>
    </row>
    <row r="597726" spans="12:12">
      <c r="L597726" s="127"/>
    </row>
    <row r="597727" spans="12:12">
      <c r="L597727" s="127"/>
    </row>
    <row r="597728" spans="12:12">
      <c r="L597728" s="127"/>
    </row>
    <row r="597729" spans="12:12">
      <c r="L597729" s="127"/>
    </row>
    <row r="597730" spans="12:12">
      <c r="L597730" s="127"/>
    </row>
    <row r="597731" spans="12:12">
      <c r="L597731" s="127"/>
    </row>
    <row r="597732" spans="12:12">
      <c r="L597732" s="127"/>
    </row>
    <row r="597733" spans="12:12">
      <c r="L597733" s="127"/>
    </row>
    <row r="597734" spans="12:12">
      <c r="L597734" s="127"/>
    </row>
    <row r="597735" spans="12:12">
      <c r="L597735" s="127"/>
    </row>
    <row r="597736" spans="12:12">
      <c r="L597736" s="127"/>
    </row>
    <row r="597737" spans="12:12">
      <c r="L597737" s="127"/>
    </row>
    <row r="597738" spans="12:12">
      <c r="L597738" s="127"/>
    </row>
    <row r="597739" spans="12:12">
      <c r="L597739" s="127"/>
    </row>
    <row r="597740" spans="12:12">
      <c r="L597740" s="127"/>
    </row>
    <row r="597741" spans="12:12">
      <c r="L597741" s="127"/>
    </row>
    <row r="597742" spans="12:12">
      <c r="L597742" s="127"/>
    </row>
    <row r="597743" spans="12:12">
      <c r="L597743" s="127"/>
    </row>
    <row r="597744" spans="12:12">
      <c r="L597744" s="127"/>
    </row>
    <row r="597745" spans="12:12">
      <c r="L597745" s="127"/>
    </row>
    <row r="597746" spans="12:12">
      <c r="L597746" s="127"/>
    </row>
    <row r="597747" spans="12:12">
      <c r="L597747" s="127"/>
    </row>
    <row r="597748" spans="12:12">
      <c r="L597748" s="127"/>
    </row>
    <row r="597749" spans="12:12">
      <c r="L597749" s="127"/>
    </row>
    <row r="597750" spans="12:12">
      <c r="L597750" s="127"/>
    </row>
    <row r="597751" spans="12:12">
      <c r="L597751" s="127"/>
    </row>
    <row r="597752" spans="12:12">
      <c r="L597752" s="127"/>
    </row>
    <row r="597753" spans="12:12">
      <c r="L597753" s="127"/>
    </row>
    <row r="597754" spans="12:12">
      <c r="L597754" s="127"/>
    </row>
    <row r="597755" spans="12:12">
      <c r="L597755" s="127"/>
    </row>
    <row r="597756" spans="12:12">
      <c r="L597756" s="127"/>
    </row>
    <row r="597757" spans="12:12">
      <c r="L597757" s="127"/>
    </row>
    <row r="597758" spans="12:12">
      <c r="L597758" s="127"/>
    </row>
    <row r="597759" spans="12:12">
      <c r="L597759" s="127"/>
    </row>
    <row r="597760" spans="12:12">
      <c r="L597760" s="127"/>
    </row>
    <row r="597761" spans="12:12">
      <c r="L597761" s="127"/>
    </row>
    <row r="597762" spans="12:12">
      <c r="L597762" s="127"/>
    </row>
    <row r="597763" spans="12:12">
      <c r="L597763" s="127"/>
    </row>
    <row r="597764" spans="12:12">
      <c r="L597764" s="127"/>
    </row>
    <row r="597765" spans="12:12">
      <c r="L597765" s="127"/>
    </row>
    <row r="597766" spans="12:12">
      <c r="L597766" s="127"/>
    </row>
    <row r="597767" spans="12:12">
      <c r="L597767" s="127"/>
    </row>
    <row r="597768" spans="12:12">
      <c r="L597768" s="127"/>
    </row>
    <row r="597769" spans="12:12">
      <c r="L597769" s="127"/>
    </row>
    <row r="597770" spans="12:12">
      <c r="L597770" s="127"/>
    </row>
    <row r="597771" spans="12:12">
      <c r="L597771" s="127"/>
    </row>
    <row r="597772" spans="12:12">
      <c r="L597772" s="127"/>
    </row>
    <row r="597773" spans="12:12">
      <c r="L597773" s="127"/>
    </row>
    <row r="597774" spans="12:12">
      <c r="L597774" s="127"/>
    </row>
    <row r="597775" spans="12:12">
      <c r="L597775" s="127"/>
    </row>
    <row r="597776" spans="12:12">
      <c r="L597776" s="127"/>
    </row>
    <row r="597777" spans="12:12">
      <c r="L597777" s="127"/>
    </row>
    <row r="597778" spans="12:12">
      <c r="L597778" s="127"/>
    </row>
    <row r="597779" spans="12:12">
      <c r="L597779" s="127"/>
    </row>
    <row r="597780" spans="12:12">
      <c r="L597780" s="127"/>
    </row>
    <row r="597781" spans="12:12">
      <c r="L597781" s="127"/>
    </row>
    <row r="597782" spans="12:12">
      <c r="L597782" s="127"/>
    </row>
    <row r="597783" spans="12:12">
      <c r="L597783" s="127"/>
    </row>
    <row r="597784" spans="12:12">
      <c r="L597784" s="127"/>
    </row>
    <row r="597785" spans="12:12">
      <c r="L597785" s="127"/>
    </row>
    <row r="597786" spans="12:12">
      <c r="L597786" s="127"/>
    </row>
    <row r="597787" spans="12:12">
      <c r="L597787" s="127"/>
    </row>
    <row r="597788" spans="12:12">
      <c r="L597788" s="127"/>
    </row>
    <row r="597789" spans="12:12">
      <c r="L597789" s="127"/>
    </row>
    <row r="597790" spans="12:12">
      <c r="L597790" s="127"/>
    </row>
    <row r="597791" spans="12:12">
      <c r="L597791" s="127"/>
    </row>
    <row r="597792" spans="12:12">
      <c r="L597792" s="127"/>
    </row>
    <row r="597793" spans="12:12">
      <c r="L597793" s="127"/>
    </row>
    <row r="597794" spans="12:12">
      <c r="L597794" s="127"/>
    </row>
    <row r="597795" spans="12:12">
      <c r="L597795" s="127"/>
    </row>
    <row r="597796" spans="12:12">
      <c r="L597796" s="127"/>
    </row>
    <row r="597797" spans="12:12">
      <c r="L597797" s="127"/>
    </row>
    <row r="597798" spans="12:12">
      <c r="L597798" s="127"/>
    </row>
    <row r="597799" spans="12:12">
      <c r="L597799" s="127"/>
    </row>
    <row r="597800" spans="12:12">
      <c r="L597800" s="127"/>
    </row>
    <row r="597801" spans="12:12">
      <c r="L597801" s="127"/>
    </row>
    <row r="597802" spans="12:12">
      <c r="L597802" s="127"/>
    </row>
    <row r="597803" spans="12:12">
      <c r="L597803" s="127"/>
    </row>
    <row r="597804" spans="12:12">
      <c r="L597804" s="127"/>
    </row>
    <row r="597805" spans="12:12">
      <c r="L597805" s="127"/>
    </row>
    <row r="597806" spans="12:12">
      <c r="L597806" s="127"/>
    </row>
    <row r="597807" spans="12:12">
      <c r="L597807" s="127"/>
    </row>
    <row r="597808" spans="12:12">
      <c r="L597808" s="127"/>
    </row>
    <row r="597809" spans="12:12">
      <c r="L597809" s="127"/>
    </row>
    <row r="597810" spans="12:12">
      <c r="L597810" s="127"/>
    </row>
    <row r="597811" spans="12:12">
      <c r="L597811" s="127"/>
    </row>
    <row r="597812" spans="12:12">
      <c r="L597812" s="127"/>
    </row>
    <row r="597813" spans="12:12">
      <c r="L597813" s="127"/>
    </row>
    <row r="597814" spans="12:12">
      <c r="L597814" s="127"/>
    </row>
    <row r="597815" spans="12:12">
      <c r="L597815" s="127"/>
    </row>
    <row r="597816" spans="12:12">
      <c r="L597816" s="127"/>
    </row>
    <row r="597817" spans="12:12">
      <c r="L597817" s="127"/>
    </row>
    <row r="597818" spans="12:12">
      <c r="L597818" s="127"/>
    </row>
    <row r="597819" spans="12:12">
      <c r="L597819" s="127"/>
    </row>
    <row r="597820" spans="12:12">
      <c r="L597820" s="127"/>
    </row>
    <row r="597821" spans="12:12">
      <c r="L597821" s="127"/>
    </row>
    <row r="597822" spans="12:12">
      <c r="L597822" s="127"/>
    </row>
    <row r="597823" spans="12:12">
      <c r="L597823" s="127"/>
    </row>
    <row r="597824" spans="12:12">
      <c r="L597824" s="127"/>
    </row>
    <row r="597825" spans="12:12">
      <c r="L597825" s="127"/>
    </row>
    <row r="597826" spans="12:12">
      <c r="L597826" s="127"/>
    </row>
    <row r="597827" spans="12:12">
      <c r="L597827" s="127"/>
    </row>
    <row r="597828" spans="12:12">
      <c r="L597828" s="127"/>
    </row>
    <row r="597829" spans="12:12">
      <c r="L597829" s="127"/>
    </row>
    <row r="597830" spans="12:12">
      <c r="L597830" s="127"/>
    </row>
    <row r="597831" spans="12:12">
      <c r="L597831" s="127"/>
    </row>
    <row r="597832" spans="12:12">
      <c r="L597832" s="127"/>
    </row>
    <row r="597833" spans="12:12">
      <c r="L597833" s="127"/>
    </row>
    <row r="597834" spans="12:12">
      <c r="L597834" s="127"/>
    </row>
    <row r="597835" spans="12:12">
      <c r="L597835" s="127"/>
    </row>
    <row r="597836" spans="12:12">
      <c r="L597836" s="127"/>
    </row>
    <row r="597837" spans="12:12">
      <c r="L597837" s="127"/>
    </row>
    <row r="597838" spans="12:12">
      <c r="L597838" s="127"/>
    </row>
    <row r="597839" spans="12:12">
      <c r="L597839" s="127"/>
    </row>
    <row r="597840" spans="12:12">
      <c r="L597840" s="127"/>
    </row>
    <row r="597841" spans="12:12">
      <c r="L597841" s="127"/>
    </row>
    <row r="597842" spans="12:12">
      <c r="L597842" s="127"/>
    </row>
    <row r="597843" spans="12:12">
      <c r="L597843" s="127"/>
    </row>
    <row r="597844" spans="12:12">
      <c r="L597844" s="127"/>
    </row>
    <row r="597845" spans="12:12">
      <c r="L597845" s="127"/>
    </row>
    <row r="597846" spans="12:12">
      <c r="L597846" s="127"/>
    </row>
    <row r="597847" spans="12:12">
      <c r="L597847" s="127"/>
    </row>
    <row r="597848" spans="12:12">
      <c r="L597848" s="127"/>
    </row>
    <row r="597849" spans="12:12">
      <c r="L597849" s="127"/>
    </row>
    <row r="597850" spans="12:12">
      <c r="L597850" s="127"/>
    </row>
    <row r="597851" spans="12:12">
      <c r="L597851" s="127"/>
    </row>
    <row r="597852" spans="12:12">
      <c r="L597852" s="127"/>
    </row>
    <row r="597853" spans="12:12">
      <c r="L597853" s="127"/>
    </row>
    <row r="597854" spans="12:12">
      <c r="L597854" s="127"/>
    </row>
    <row r="597855" spans="12:12">
      <c r="L597855" s="127"/>
    </row>
    <row r="597856" spans="12:12">
      <c r="L597856" s="127"/>
    </row>
    <row r="597857" spans="12:12">
      <c r="L597857" s="127"/>
    </row>
    <row r="597858" spans="12:12">
      <c r="L597858" s="127"/>
    </row>
    <row r="597859" spans="12:12">
      <c r="L597859" s="127"/>
    </row>
    <row r="597860" spans="12:12">
      <c r="L597860" s="127"/>
    </row>
    <row r="597861" spans="12:12">
      <c r="L597861" s="127"/>
    </row>
    <row r="597862" spans="12:12">
      <c r="L597862" s="127"/>
    </row>
    <row r="597863" spans="12:12">
      <c r="L597863" s="127"/>
    </row>
    <row r="597864" spans="12:12">
      <c r="L597864" s="127"/>
    </row>
    <row r="597865" spans="12:12">
      <c r="L597865" s="127"/>
    </row>
    <row r="597866" spans="12:12">
      <c r="L597866" s="127"/>
    </row>
    <row r="597867" spans="12:12">
      <c r="L597867" s="127"/>
    </row>
    <row r="597868" spans="12:12">
      <c r="L597868" s="127"/>
    </row>
    <row r="597869" spans="12:12">
      <c r="L597869" s="127"/>
    </row>
    <row r="597870" spans="12:12">
      <c r="L597870" s="127"/>
    </row>
    <row r="597871" spans="12:12">
      <c r="L597871" s="127"/>
    </row>
    <row r="597872" spans="12:12">
      <c r="L597872" s="127"/>
    </row>
    <row r="597873" spans="12:12">
      <c r="L597873" s="127"/>
    </row>
    <row r="597874" spans="12:12">
      <c r="L597874" s="127"/>
    </row>
    <row r="597875" spans="12:12">
      <c r="L597875" s="127"/>
    </row>
    <row r="597876" spans="12:12">
      <c r="L597876" s="127"/>
    </row>
    <row r="597877" spans="12:12">
      <c r="L597877" s="127"/>
    </row>
    <row r="597878" spans="12:12">
      <c r="L597878" s="127"/>
    </row>
    <row r="597879" spans="12:12">
      <c r="L597879" s="127"/>
    </row>
    <row r="597880" spans="12:12">
      <c r="L597880" s="127"/>
    </row>
    <row r="597881" spans="12:12">
      <c r="L597881" s="127"/>
    </row>
    <row r="597882" spans="12:12">
      <c r="L597882" s="127"/>
    </row>
    <row r="597883" spans="12:12">
      <c r="L597883" s="127"/>
    </row>
    <row r="597884" spans="12:12">
      <c r="L597884" s="127"/>
    </row>
    <row r="597885" spans="12:12">
      <c r="L597885" s="127"/>
    </row>
    <row r="597886" spans="12:12">
      <c r="L597886" s="127"/>
    </row>
    <row r="597887" spans="12:12">
      <c r="L597887" s="127"/>
    </row>
    <row r="597888" spans="12:12">
      <c r="L597888" s="127"/>
    </row>
    <row r="597889" spans="12:12">
      <c r="L597889" s="127"/>
    </row>
    <row r="597890" spans="12:12">
      <c r="L597890" s="127"/>
    </row>
    <row r="597891" spans="12:12">
      <c r="L597891" s="127"/>
    </row>
    <row r="597892" spans="12:12">
      <c r="L597892" s="127"/>
    </row>
    <row r="597893" spans="12:12">
      <c r="L597893" s="127"/>
    </row>
    <row r="597894" spans="12:12">
      <c r="L597894" s="127"/>
    </row>
    <row r="597895" spans="12:12">
      <c r="L597895" s="127"/>
    </row>
    <row r="597896" spans="12:12">
      <c r="L597896" s="127"/>
    </row>
    <row r="597897" spans="12:12">
      <c r="L597897" s="127"/>
    </row>
    <row r="597898" spans="12:12">
      <c r="L597898" s="127"/>
    </row>
    <row r="597899" spans="12:12">
      <c r="L597899" s="127"/>
    </row>
    <row r="597900" spans="12:12">
      <c r="L597900" s="127"/>
    </row>
    <row r="597901" spans="12:12">
      <c r="L597901" s="127"/>
    </row>
    <row r="597902" spans="12:12">
      <c r="L597902" s="127"/>
    </row>
    <row r="597903" spans="12:12">
      <c r="L597903" s="127"/>
    </row>
    <row r="597904" spans="12:12">
      <c r="L597904" s="127"/>
    </row>
    <row r="597905" spans="12:12">
      <c r="L597905" s="127"/>
    </row>
    <row r="597906" spans="12:12">
      <c r="L597906" s="127"/>
    </row>
    <row r="597907" spans="12:12">
      <c r="L597907" s="127"/>
    </row>
    <row r="597908" spans="12:12">
      <c r="L597908" s="127"/>
    </row>
    <row r="597909" spans="12:12">
      <c r="L597909" s="127"/>
    </row>
    <row r="597910" spans="12:12">
      <c r="L597910" s="127"/>
    </row>
    <row r="597911" spans="12:12">
      <c r="L597911" s="127"/>
    </row>
    <row r="597912" spans="12:12">
      <c r="L597912" s="127"/>
    </row>
    <row r="597913" spans="12:12">
      <c r="L597913" s="127"/>
    </row>
    <row r="597914" spans="12:12">
      <c r="L597914" s="127"/>
    </row>
    <row r="597915" spans="12:12">
      <c r="L597915" s="127"/>
    </row>
    <row r="597916" spans="12:12">
      <c r="L597916" s="127"/>
    </row>
    <row r="597917" spans="12:12">
      <c r="L597917" s="127"/>
    </row>
    <row r="597918" spans="12:12">
      <c r="L597918" s="127"/>
    </row>
    <row r="597919" spans="12:12">
      <c r="L597919" s="127"/>
    </row>
    <row r="597920" spans="12:12">
      <c r="L597920" s="127"/>
    </row>
    <row r="597921" spans="12:12">
      <c r="L597921" s="127"/>
    </row>
    <row r="597922" spans="12:12">
      <c r="L597922" s="127"/>
    </row>
    <row r="597923" spans="12:12">
      <c r="L597923" s="127"/>
    </row>
    <row r="597924" spans="12:12">
      <c r="L597924" s="127"/>
    </row>
    <row r="597925" spans="12:12">
      <c r="L597925" s="127"/>
    </row>
    <row r="597926" spans="12:12">
      <c r="L597926" s="127"/>
    </row>
    <row r="597927" spans="12:12">
      <c r="L597927" s="127"/>
    </row>
    <row r="597928" spans="12:12">
      <c r="L597928" s="127"/>
    </row>
    <row r="597929" spans="12:12">
      <c r="L597929" s="127"/>
    </row>
    <row r="597930" spans="12:12">
      <c r="L597930" s="127"/>
    </row>
    <row r="597931" spans="12:12">
      <c r="L597931" s="127"/>
    </row>
    <row r="597932" spans="12:12">
      <c r="L597932" s="127"/>
    </row>
    <row r="597933" spans="12:12">
      <c r="L597933" s="127"/>
    </row>
    <row r="597934" spans="12:12">
      <c r="L597934" s="127"/>
    </row>
    <row r="597935" spans="12:12">
      <c r="L597935" s="127"/>
    </row>
    <row r="597936" spans="12:12">
      <c r="L597936" s="127"/>
    </row>
    <row r="597937" spans="12:12">
      <c r="L597937" s="127"/>
    </row>
    <row r="597938" spans="12:12">
      <c r="L597938" s="127"/>
    </row>
    <row r="597939" spans="12:12">
      <c r="L597939" s="127"/>
    </row>
    <row r="597940" spans="12:12">
      <c r="L597940" s="127"/>
    </row>
    <row r="597941" spans="12:12">
      <c r="L597941" s="127"/>
    </row>
    <row r="597942" spans="12:12">
      <c r="L597942" s="127"/>
    </row>
    <row r="597943" spans="12:12">
      <c r="L597943" s="127"/>
    </row>
    <row r="597944" spans="12:12">
      <c r="L597944" s="127"/>
    </row>
    <row r="597945" spans="12:12">
      <c r="L597945" s="127"/>
    </row>
    <row r="597946" spans="12:12">
      <c r="L597946" s="127"/>
    </row>
    <row r="597947" spans="12:12">
      <c r="L597947" s="127"/>
    </row>
    <row r="597948" spans="12:12">
      <c r="L597948" s="127"/>
    </row>
    <row r="597949" spans="12:12">
      <c r="L597949" s="127"/>
    </row>
    <row r="597950" spans="12:12">
      <c r="L597950" s="127"/>
    </row>
    <row r="597951" spans="12:12">
      <c r="L597951" s="127"/>
    </row>
    <row r="597952" spans="12:12">
      <c r="L597952" s="127"/>
    </row>
    <row r="597953" spans="12:12">
      <c r="L597953" s="127"/>
    </row>
    <row r="597954" spans="12:12">
      <c r="L597954" s="127"/>
    </row>
    <row r="597955" spans="12:12">
      <c r="L597955" s="127"/>
    </row>
    <row r="597956" spans="12:12">
      <c r="L597956" s="127"/>
    </row>
    <row r="597957" spans="12:12">
      <c r="L597957" s="127"/>
    </row>
    <row r="597958" spans="12:12">
      <c r="L597958" s="127"/>
    </row>
    <row r="597959" spans="12:12">
      <c r="L597959" s="127"/>
    </row>
    <row r="597960" spans="12:12">
      <c r="L597960" s="127"/>
    </row>
    <row r="597961" spans="12:12">
      <c r="L597961" s="127"/>
    </row>
    <row r="597962" spans="12:12">
      <c r="L597962" s="127"/>
    </row>
    <row r="597963" spans="12:12">
      <c r="L597963" s="127"/>
    </row>
    <row r="597964" spans="12:12">
      <c r="L597964" s="127"/>
    </row>
    <row r="597965" spans="12:12">
      <c r="L597965" s="127"/>
    </row>
    <row r="597966" spans="12:12">
      <c r="L597966" s="127"/>
    </row>
    <row r="597967" spans="12:12">
      <c r="L597967" s="127"/>
    </row>
    <row r="597968" spans="12:12">
      <c r="L597968" s="127"/>
    </row>
    <row r="597969" spans="12:12">
      <c r="L597969" s="127"/>
    </row>
    <row r="597970" spans="12:12">
      <c r="L597970" s="127"/>
    </row>
    <row r="597971" spans="12:12">
      <c r="L597971" s="127"/>
    </row>
    <row r="597972" spans="12:12">
      <c r="L597972" s="127"/>
    </row>
    <row r="597973" spans="12:12">
      <c r="L597973" s="127"/>
    </row>
    <row r="597974" spans="12:12">
      <c r="L597974" s="127"/>
    </row>
    <row r="597975" spans="12:12">
      <c r="L597975" s="127"/>
    </row>
    <row r="597976" spans="12:12">
      <c r="L597976" s="127"/>
    </row>
    <row r="597977" spans="12:12">
      <c r="L597977" s="127"/>
    </row>
    <row r="597978" spans="12:12">
      <c r="L597978" s="127"/>
    </row>
    <row r="597979" spans="12:12">
      <c r="L597979" s="127"/>
    </row>
    <row r="597980" spans="12:12">
      <c r="L597980" s="127"/>
    </row>
    <row r="597981" spans="12:12">
      <c r="L597981" s="127"/>
    </row>
    <row r="597982" spans="12:12">
      <c r="L597982" s="127"/>
    </row>
    <row r="597983" spans="12:12">
      <c r="L597983" s="127"/>
    </row>
    <row r="597984" spans="12:12">
      <c r="L597984" s="127"/>
    </row>
    <row r="597985" spans="12:12">
      <c r="L597985" s="127"/>
    </row>
    <row r="597986" spans="12:12">
      <c r="L597986" s="127"/>
    </row>
    <row r="597987" spans="12:12">
      <c r="L597987" s="127"/>
    </row>
    <row r="597988" spans="12:12">
      <c r="L597988" s="127"/>
    </row>
    <row r="597989" spans="12:12">
      <c r="L597989" s="127"/>
    </row>
    <row r="597990" spans="12:12">
      <c r="L597990" s="127"/>
    </row>
    <row r="597991" spans="12:12">
      <c r="L597991" s="127"/>
    </row>
    <row r="597992" spans="12:12">
      <c r="L597992" s="127"/>
    </row>
    <row r="597993" spans="12:12">
      <c r="L597993" s="127"/>
    </row>
    <row r="597994" spans="12:12">
      <c r="L597994" s="127"/>
    </row>
    <row r="597995" spans="12:12">
      <c r="L597995" s="127"/>
    </row>
    <row r="597996" spans="12:12">
      <c r="L597996" s="127"/>
    </row>
    <row r="597997" spans="12:12">
      <c r="L597997" s="127"/>
    </row>
    <row r="597998" spans="12:12">
      <c r="L597998" s="127"/>
    </row>
    <row r="597999" spans="12:12">
      <c r="L597999" s="127"/>
    </row>
    <row r="598000" spans="12:12">
      <c r="L598000" s="127"/>
    </row>
    <row r="598001" spans="12:12">
      <c r="L598001" s="127"/>
    </row>
    <row r="598002" spans="12:12">
      <c r="L598002" s="127"/>
    </row>
    <row r="598003" spans="12:12">
      <c r="L598003" s="127"/>
    </row>
    <row r="598004" spans="12:12">
      <c r="L598004" s="127"/>
    </row>
    <row r="598005" spans="12:12">
      <c r="L598005" s="127"/>
    </row>
    <row r="598006" spans="12:12">
      <c r="L598006" s="127"/>
    </row>
    <row r="598007" spans="12:12">
      <c r="L598007" s="127"/>
    </row>
    <row r="598008" spans="12:12">
      <c r="L598008" s="127"/>
    </row>
    <row r="598009" spans="12:12">
      <c r="L598009" s="127"/>
    </row>
    <row r="598010" spans="12:12">
      <c r="L598010" s="127"/>
    </row>
    <row r="598011" spans="12:12">
      <c r="L598011" s="127"/>
    </row>
    <row r="598012" spans="12:12">
      <c r="L598012" s="127"/>
    </row>
    <row r="598013" spans="12:12">
      <c r="L598013" s="127"/>
    </row>
    <row r="598014" spans="12:12">
      <c r="L598014" s="127"/>
    </row>
    <row r="598015" spans="12:12">
      <c r="L598015" s="127"/>
    </row>
    <row r="598016" spans="12:12">
      <c r="L598016" s="127"/>
    </row>
    <row r="598017" spans="12:12">
      <c r="L598017" s="127"/>
    </row>
    <row r="598018" spans="12:12">
      <c r="L598018" s="127"/>
    </row>
    <row r="598019" spans="12:12">
      <c r="L598019" s="127"/>
    </row>
    <row r="598020" spans="12:12">
      <c r="L598020" s="127"/>
    </row>
    <row r="598021" spans="12:12">
      <c r="L598021" s="127"/>
    </row>
    <row r="598022" spans="12:12">
      <c r="L598022" s="127"/>
    </row>
    <row r="598023" spans="12:12">
      <c r="L598023" s="127"/>
    </row>
    <row r="598024" spans="12:12">
      <c r="L598024" s="127"/>
    </row>
    <row r="598025" spans="12:12">
      <c r="L598025" s="127"/>
    </row>
    <row r="598026" spans="12:12">
      <c r="L598026" s="127"/>
    </row>
    <row r="598027" spans="12:12">
      <c r="L598027" s="127"/>
    </row>
    <row r="598028" spans="12:12">
      <c r="L598028" s="127"/>
    </row>
    <row r="598029" spans="12:12">
      <c r="L598029" s="127"/>
    </row>
    <row r="598030" spans="12:12">
      <c r="L598030" s="127"/>
    </row>
    <row r="598031" spans="12:12">
      <c r="L598031" s="127"/>
    </row>
    <row r="598032" spans="12:12">
      <c r="L598032" s="127"/>
    </row>
    <row r="598033" spans="12:12">
      <c r="L598033" s="127"/>
    </row>
    <row r="598034" spans="12:12">
      <c r="L598034" s="127"/>
    </row>
    <row r="598035" spans="12:12">
      <c r="L598035" s="127"/>
    </row>
    <row r="598036" spans="12:12">
      <c r="L598036" s="127"/>
    </row>
    <row r="598037" spans="12:12">
      <c r="L598037" s="127"/>
    </row>
    <row r="598038" spans="12:12">
      <c r="L598038" s="127"/>
    </row>
    <row r="598039" spans="12:12">
      <c r="L598039" s="127"/>
    </row>
    <row r="598040" spans="12:12">
      <c r="L598040" s="127"/>
    </row>
    <row r="598041" spans="12:12">
      <c r="L598041" s="127"/>
    </row>
    <row r="598042" spans="12:12">
      <c r="L598042" s="127"/>
    </row>
    <row r="598043" spans="12:12">
      <c r="L598043" s="127"/>
    </row>
    <row r="598044" spans="12:12">
      <c r="L598044" s="127"/>
    </row>
    <row r="598045" spans="12:12">
      <c r="L598045" s="127"/>
    </row>
    <row r="598046" spans="12:12">
      <c r="L598046" s="127"/>
    </row>
    <row r="598047" spans="12:12">
      <c r="L598047" s="127"/>
    </row>
    <row r="598048" spans="12:12">
      <c r="L598048" s="127"/>
    </row>
    <row r="598049" spans="12:12">
      <c r="L598049" s="127"/>
    </row>
    <row r="598050" spans="12:12">
      <c r="L598050" s="127"/>
    </row>
    <row r="598051" spans="12:12">
      <c r="L598051" s="127"/>
    </row>
    <row r="598052" spans="12:12">
      <c r="L598052" s="127"/>
    </row>
    <row r="598053" spans="12:12">
      <c r="L598053" s="127"/>
    </row>
    <row r="598054" spans="12:12">
      <c r="L598054" s="127"/>
    </row>
    <row r="598055" spans="12:12">
      <c r="L598055" s="127"/>
    </row>
    <row r="598056" spans="12:12">
      <c r="L598056" s="127"/>
    </row>
    <row r="598057" spans="12:12">
      <c r="L598057" s="127"/>
    </row>
    <row r="598058" spans="12:12">
      <c r="L598058" s="127"/>
    </row>
    <row r="598059" spans="12:12">
      <c r="L598059" s="127"/>
    </row>
    <row r="598060" spans="12:12">
      <c r="L598060" s="127"/>
    </row>
    <row r="598061" spans="12:12">
      <c r="L598061" s="127"/>
    </row>
    <row r="598062" spans="12:12">
      <c r="L598062" s="127"/>
    </row>
    <row r="598063" spans="12:12">
      <c r="L598063" s="127"/>
    </row>
    <row r="598064" spans="12:12">
      <c r="L598064" s="127"/>
    </row>
    <row r="598065" spans="12:12">
      <c r="L598065" s="127"/>
    </row>
    <row r="598066" spans="12:12">
      <c r="L598066" s="127"/>
    </row>
    <row r="598067" spans="12:12">
      <c r="L598067" s="127"/>
    </row>
    <row r="598068" spans="12:12">
      <c r="L598068" s="127"/>
    </row>
    <row r="598069" spans="12:12">
      <c r="L598069" s="127"/>
    </row>
    <row r="598070" spans="12:12">
      <c r="L598070" s="127"/>
    </row>
    <row r="598071" spans="12:12">
      <c r="L598071" s="127"/>
    </row>
    <row r="598072" spans="12:12">
      <c r="L598072" s="127"/>
    </row>
    <row r="598073" spans="12:12">
      <c r="L598073" s="127"/>
    </row>
    <row r="598074" spans="12:12">
      <c r="L598074" s="127"/>
    </row>
    <row r="598075" spans="12:12">
      <c r="L598075" s="127"/>
    </row>
    <row r="598076" spans="12:12">
      <c r="L598076" s="127"/>
    </row>
    <row r="598077" spans="12:12">
      <c r="L598077" s="127"/>
    </row>
    <row r="598078" spans="12:12">
      <c r="L598078" s="127"/>
    </row>
    <row r="598079" spans="12:12">
      <c r="L598079" s="127"/>
    </row>
    <row r="598080" spans="12:12">
      <c r="L598080" s="127"/>
    </row>
    <row r="598081" spans="12:12">
      <c r="L598081" s="127"/>
    </row>
    <row r="598082" spans="12:12">
      <c r="L598082" s="127"/>
    </row>
    <row r="598083" spans="12:12">
      <c r="L598083" s="127"/>
    </row>
    <row r="598084" spans="12:12">
      <c r="L598084" s="127"/>
    </row>
    <row r="598085" spans="12:12">
      <c r="L598085" s="127"/>
    </row>
    <row r="598086" spans="12:12">
      <c r="L598086" s="127"/>
    </row>
    <row r="598087" spans="12:12">
      <c r="L598087" s="127"/>
    </row>
    <row r="598088" spans="12:12">
      <c r="L598088" s="127"/>
    </row>
    <row r="598089" spans="12:12">
      <c r="L598089" s="127"/>
    </row>
    <row r="598090" spans="12:12">
      <c r="L598090" s="127"/>
    </row>
    <row r="598091" spans="12:12">
      <c r="L598091" s="127"/>
    </row>
    <row r="598092" spans="12:12">
      <c r="L598092" s="127"/>
    </row>
    <row r="598093" spans="12:12">
      <c r="L598093" s="127"/>
    </row>
    <row r="598094" spans="12:12">
      <c r="L598094" s="127"/>
    </row>
    <row r="598095" spans="12:12">
      <c r="L598095" s="127"/>
    </row>
    <row r="598096" spans="12:12">
      <c r="L598096" s="127"/>
    </row>
    <row r="598097" spans="12:12">
      <c r="L598097" s="127"/>
    </row>
    <row r="598098" spans="12:12">
      <c r="L598098" s="127"/>
    </row>
    <row r="598099" spans="12:12">
      <c r="L598099" s="127"/>
    </row>
    <row r="598100" spans="12:12">
      <c r="L598100" s="127"/>
    </row>
    <row r="598101" spans="12:12">
      <c r="L598101" s="127"/>
    </row>
    <row r="598102" spans="12:12">
      <c r="L598102" s="127"/>
    </row>
    <row r="598103" spans="12:12">
      <c r="L598103" s="127"/>
    </row>
    <row r="598104" spans="12:12">
      <c r="L598104" s="127"/>
    </row>
    <row r="598105" spans="12:12">
      <c r="L598105" s="127"/>
    </row>
    <row r="598106" spans="12:12">
      <c r="L598106" s="127"/>
    </row>
    <row r="598107" spans="12:12">
      <c r="L598107" s="127"/>
    </row>
    <row r="598108" spans="12:12">
      <c r="L598108" s="127"/>
    </row>
    <row r="598109" spans="12:12">
      <c r="L598109" s="127"/>
    </row>
    <row r="598110" spans="12:12">
      <c r="L598110" s="127"/>
    </row>
    <row r="598111" spans="12:12">
      <c r="L598111" s="127"/>
    </row>
    <row r="598112" spans="12:12">
      <c r="L598112" s="127"/>
    </row>
    <row r="598113" spans="12:12">
      <c r="L598113" s="127"/>
    </row>
    <row r="598114" spans="12:12">
      <c r="L598114" s="127"/>
    </row>
    <row r="598115" spans="12:12">
      <c r="L598115" s="127"/>
    </row>
    <row r="598116" spans="12:12">
      <c r="L598116" s="127"/>
    </row>
    <row r="598117" spans="12:12">
      <c r="L598117" s="127"/>
    </row>
    <row r="598118" spans="12:12">
      <c r="L598118" s="127"/>
    </row>
    <row r="598119" spans="12:12">
      <c r="L598119" s="127"/>
    </row>
    <row r="598120" spans="12:12">
      <c r="L598120" s="127"/>
    </row>
    <row r="598121" spans="12:12">
      <c r="L598121" s="127"/>
    </row>
    <row r="598122" spans="12:12">
      <c r="L598122" s="127"/>
    </row>
    <row r="598123" spans="12:12">
      <c r="L598123" s="127"/>
    </row>
    <row r="598124" spans="12:12">
      <c r="L598124" s="127"/>
    </row>
    <row r="598125" spans="12:12">
      <c r="L598125" s="127"/>
    </row>
    <row r="598126" spans="12:12">
      <c r="L598126" s="127"/>
    </row>
    <row r="598127" spans="12:12">
      <c r="L598127" s="127"/>
    </row>
    <row r="598128" spans="12:12">
      <c r="L598128" s="127"/>
    </row>
    <row r="598129" spans="12:12">
      <c r="L598129" s="127"/>
    </row>
    <row r="598130" spans="12:12">
      <c r="L598130" s="127"/>
    </row>
    <row r="598131" spans="12:12">
      <c r="L598131" s="127"/>
    </row>
    <row r="598132" spans="12:12">
      <c r="L598132" s="127"/>
    </row>
    <row r="598133" spans="12:12">
      <c r="L598133" s="127"/>
    </row>
    <row r="598134" spans="12:12">
      <c r="L598134" s="127"/>
    </row>
    <row r="598135" spans="12:12">
      <c r="L598135" s="127"/>
    </row>
    <row r="598136" spans="12:12">
      <c r="L598136" s="127"/>
    </row>
    <row r="598137" spans="12:12">
      <c r="L598137" s="127"/>
    </row>
    <row r="598138" spans="12:12">
      <c r="L598138" s="127"/>
    </row>
    <row r="598139" spans="12:12">
      <c r="L598139" s="127"/>
    </row>
    <row r="598140" spans="12:12">
      <c r="L598140" s="127"/>
    </row>
    <row r="598141" spans="12:12">
      <c r="L598141" s="127"/>
    </row>
    <row r="598142" spans="12:12">
      <c r="L598142" s="127"/>
    </row>
    <row r="598143" spans="12:12">
      <c r="L598143" s="127"/>
    </row>
    <row r="598144" spans="12:12">
      <c r="L598144" s="127"/>
    </row>
    <row r="598145" spans="12:12">
      <c r="L598145" s="127"/>
    </row>
    <row r="598146" spans="12:12">
      <c r="L598146" s="127"/>
    </row>
    <row r="598147" spans="12:12">
      <c r="L598147" s="127"/>
    </row>
    <row r="598148" spans="12:12">
      <c r="L598148" s="127"/>
    </row>
    <row r="598149" spans="12:12">
      <c r="L598149" s="127"/>
    </row>
    <row r="598150" spans="12:12">
      <c r="L598150" s="127"/>
    </row>
    <row r="598151" spans="12:12">
      <c r="L598151" s="127"/>
    </row>
    <row r="598152" spans="12:12">
      <c r="L598152" s="127"/>
    </row>
    <row r="598153" spans="12:12">
      <c r="L598153" s="127"/>
    </row>
    <row r="598154" spans="12:12">
      <c r="L598154" s="127"/>
    </row>
    <row r="598155" spans="12:12">
      <c r="L598155" s="127"/>
    </row>
    <row r="598156" spans="12:12">
      <c r="L598156" s="127"/>
    </row>
    <row r="598157" spans="12:12">
      <c r="L598157" s="127"/>
    </row>
    <row r="598158" spans="12:12">
      <c r="L598158" s="127"/>
    </row>
    <row r="598159" spans="12:12">
      <c r="L598159" s="127"/>
    </row>
    <row r="598160" spans="12:12">
      <c r="L598160" s="127"/>
    </row>
    <row r="598161" spans="12:12">
      <c r="L598161" s="127"/>
    </row>
    <row r="598162" spans="12:12">
      <c r="L598162" s="127"/>
    </row>
    <row r="598163" spans="12:12">
      <c r="L598163" s="127"/>
    </row>
    <row r="598164" spans="12:12">
      <c r="L598164" s="127"/>
    </row>
    <row r="598165" spans="12:12">
      <c r="L598165" s="127"/>
    </row>
    <row r="598166" spans="12:12">
      <c r="L598166" s="127"/>
    </row>
    <row r="598167" spans="12:12">
      <c r="L598167" s="127"/>
    </row>
    <row r="598168" spans="12:12">
      <c r="L598168" s="127"/>
    </row>
    <row r="598169" spans="12:12">
      <c r="L598169" s="127"/>
    </row>
    <row r="598170" spans="12:12">
      <c r="L598170" s="127"/>
    </row>
    <row r="598171" spans="12:12">
      <c r="L598171" s="127"/>
    </row>
    <row r="598172" spans="12:12">
      <c r="L598172" s="127"/>
    </row>
    <row r="598173" spans="12:12">
      <c r="L598173" s="127"/>
    </row>
    <row r="598174" spans="12:12">
      <c r="L598174" s="127"/>
    </row>
    <row r="598175" spans="12:12">
      <c r="L598175" s="127"/>
    </row>
    <row r="598176" spans="12:12">
      <c r="L598176" s="127"/>
    </row>
    <row r="598177" spans="12:12">
      <c r="L598177" s="127"/>
    </row>
    <row r="598178" spans="12:12">
      <c r="L598178" s="127"/>
    </row>
    <row r="598179" spans="12:12">
      <c r="L598179" s="127"/>
    </row>
    <row r="598180" spans="12:12">
      <c r="L598180" s="127"/>
    </row>
    <row r="598181" spans="12:12">
      <c r="L598181" s="127"/>
    </row>
    <row r="598182" spans="12:12">
      <c r="L598182" s="127"/>
    </row>
    <row r="598183" spans="12:12">
      <c r="L598183" s="127"/>
    </row>
    <row r="598184" spans="12:12">
      <c r="L598184" s="127"/>
    </row>
    <row r="598185" spans="12:12">
      <c r="L598185" s="127"/>
    </row>
    <row r="598186" spans="12:12">
      <c r="L598186" s="127"/>
    </row>
    <row r="598187" spans="12:12">
      <c r="L598187" s="127"/>
    </row>
    <row r="598188" spans="12:12">
      <c r="L598188" s="127"/>
    </row>
    <row r="598189" spans="12:12">
      <c r="L598189" s="127"/>
    </row>
    <row r="598190" spans="12:12">
      <c r="L598190" s="127"/>
    </row>
    <row r="598191" spans="12:12">
      <c r="L598191" s="127"/>
    </row>
    <row r="598192" spans="12:12">
      <c r="L598192" s="127"/>
    </row>
    <row r="598193" spans="12:12">
      <c r="L598193" s="127"/>
    </row>
    <row r="598194" spans="12:12">
      <c r="L598194" s="127"/>
    </row>
    <row r="598195" spans="12:12">
      <c r="L598195" s="127"/>
    </row>
    <row r="598196" spans="12:12">
      <c r="L598196" s="127"/>
    </row>
    <row r="598197" spans="12:12">
      <c r="L598197" s="127"/>
    </row>
    <row r="598198" spans="12:12">
      <c r="L598198" s="127"/>
    </row>
    <row r="598199" spans="12:12">
      <c r="L598199" s="127"/>
    </row>
    <row r="598200" spans="12:12">
      <c r="L598200" s="127"/>
    </row>
    <row r="598201" spans="12:12">
      <c r="L598201" s="127"/>
    </row>
    <row r="598202" spans="12:12">
      <c r="L598202" s="127"/>
    </row>
    <row r="598203" spans="12:12">
      <c r="L598203" s="127"/>
    </row>
    <row r="598204" spans="12:12">
      <c r="L598204" s="127"/>
    </row>
    <row r="598205" spans="12:12">
      <c r="L598205" s="127"/>
    </row>
    <row r="598206" spans="12:12">
      <c r="L598206" s="127"/>
    </row>
    <row r="598207" spans="12:12">
      <c r="L598207" s="127"/>
    </row>
    <row r="598208" spans="12:12">
      <c r="L598208" s="127"/>
    </row>
    <row r="598209" spans="12:12">
      <c r="L598209" s="127"/>
    </row>
    <row r="598210" spans="12:12">
      <c r="L598210" s="127"/>
    </row>
    <row r="598211" spans="12:12">
      <c r="L598211" s="127"/>
    </row>
    <row r="598212" spans="12:12">
      <c r="L598212" s="127"/>
    </row>
    <row r="598213" spans="12:12">
      <c r="L598213" s="127"/>
    </row>
    <row r="598214" spans="12:12">
      <c r="L598214" s="127"/>
    </row>
    <row r="598215" spans="12:12">
      <c r="L598215" s="127"/>
    </row>
    <row r="598216" spans="12:12">
      <c r="L598216" s="127"/>
    </row>
    <row r="598217" spans="12:12">
      <c r="L598217" s="127"/>
    </row>
    <row r="598218" spans="12:12">
      <c r="L598218" s="127"/>
    </row>
    <row r="598219" spans="12:12">
      <c r="L598219" s="127"/>
    </row>
    <row r="598220" spans="12:12">
      <c r="L598220" s="127"/>
    </row>
    <row r="598221" spans="12:12">
      <c r="L598221" s="127"/>
    </row>
    <row r="598222" spans="12:12">
      <c r="L598222" s="127"/>
    </row>
    <row r="598223" spans="12:12">
      <c r="L598223" s="127"/>
    </row>
    <row r="598224" spans="12:12">
      <c r="L598224" s="127"/>
    </row>
    <row r="598225" spans="12:12">
      <c r="L598225" s="127"/>
    </row>
    <row r="598226" spans="12:12">
      <c r="L598226" s="127"/>
    </row>
    <row r="598227" spans="12:12">
      <c r="L598227" s="127"/>
    </row>
    <row r="598228" spans="12:12">
      <c r="L598228" s="127"/>
    </row>
    <row r="598229" spans="12:12">
      <c r="L598229" s="127"/>
    </row>
    <row r="598230" spans="12:12">
      <c r="L598230" s="127"/>
    </row>
    <row r="598231" spans="12:12">
      <c r="L598231" s="127"/>
    </row>
    <row r="598232" spans="12:12">
      <c r="L598232" s="127"/>
    </row>
    <row r="598233" spans="12:12">
      <c r="L598233" s="127"/>
    </row>
    <row r="598234" spans="12:12">
      <c r="L598234" s="127"/>
    </row>
    <row r="598235" spans="12:12">
      <c r="L598235" s="127"/>
    </row>
    <row r="598236" spans="12:12">
      <c r="L598236" s="127"/>
    </row>
    <row r="598237" spans="12:12">
      <c r="L598237" s="127"/>
    </row>
    <row r="598238" spans="12:12">
      <c r="L598238" s="127"/>
    </row>
    <row r="598239" spans="12:12">
      <c r="L598239" s="127"/>
    </row>
    <row r="598240" spans="12:12">
      <c r="L598240" s="127"/>
    </row>
    <row r="598241" spans="12:12">
      <c r="L598241" s="127"/>
    </row>
    <row r="598242" spans="12:12">
      <c r="L598242" s="127"/>
    </row>
    <row r="598243" spans="12:12">
      <c r="L598243" s="127"/>
    </row>
    <row r="598244" spans="12:12">
      <c r="L598244" s="127"/>
    </row>
    <row r="598245" spans="12:12">
      <c r="L598245" s="127"/>
    </row>
    <row r="598246" spans="12:12">
      <c r="L598246" s="127"/>
    </row>
    <row r="598247" spans="12:12">
      <c r="L598247" s="127"/>
    </row>
    <row r="598248" spans="12:12">
      <c r="L598248" s="127"/>
    </row>
    <row r="598249" spans="12:12">
      <c r="L598249" s="127"/>
    </row>
    <row r="598250" spans="12:12">
      <c r="L598250" s="127"/>
    </row>
    <row r="598251" spans="12:12">
      <c r="L598251" s="127"/>
    </row>
    <row r="598252" spans="12:12">
      <c r="L598252" s="127"/>
    </row>
    <row r="598253" spans="12:12">
      <c r="L598253" s="127"/>
    </row>
    <row r="598254" spans="12:12">
      <c r="L598254" s="127"/>
    </row>
    <row r="598255" spans="12:12">
      <c r="L598255" s="127"/>
    </row>
    <row r="598256" spans="12:12">
      <c r="L598256" s="127"/>
    </row>
    <row r="598257" spans="12:12">
      <c r="L598257" s="127"/>
    </row>
    <row r="598258" spans="12:12">
      <c r="L598258" s="127"/>
    </row>
    <row r="598259" spans="12:12">
      <c r="L598259" s="127"/>
    </row>
    <row r="598260" spans="12:12">
      <c r="L598260" s="127"/>
    </row>
    <row r="598261" spans="12:12">
      <c r="L598261" s="127"/>
    </row>
    <row r="598262" spans="12:12">
      <c r="L598262" s="127"/>
    </row>
    <row r="598263" spans="12:12">
      <c r="L598263" s="127"/>
    </row>
    <row r="598264" spans="12:12">
      <c r="L598264" s="127"/>
    </row>
    <row r="598265" spans="12:12">
      <c r="L598265" s="127"/>
    </row>
    <row r="598266" spans="12:12">
      <c r="L598266" s="127"/>
    </row>
    <row r="598267" spans="12:12">
      <c r="L598267" s="127"/>
    </row>
    <row r="598268" spans="12:12">
      <c r="L598268" s="127"/>
    </row>
    <row r="598269" spans="12:12">
      <c r="L598269" s="127"/>
    </row>
    <row r="598270" spans="12:12">
      <c r="L598270" s="127"/>
    </row>
    <row r="598271" spans="12:12">
      <c r="L598271" s="127"/>
    </row>
    <row r="598272" spans="12:12">
      <c r="L598272" s="127"/>
    </row>
    <row r="598273" spans="12:12">
      <c r="L598273" s="127"/>
    </row>
    <row r="598274" spans="12:12">
      <c r="L598274" s="127"/>
    </row>
    <row r="598275" spans="12:12">
      <c r="L598275" s="127"/>
    </row>
    <row r="598276" spans="12:12">
      <c r="L598276" s="127"/>
    </row>
    <row r="598277" spans="12:12">
      <c r="L598277" s="127"/>
    </row>
    <row r="598278" spans="12:12">
      <c r="L598278" s="127"/>
    </row>
    <row r="598279" spans="12:12">
      <c r="L598279" s="127"/>
    </row>
    <row r="598280" spans="12:12">
      <c r="L598280" s="127"/>
    </row>
    <row r="598281" spans="12:12">
      <c r="L598281" s="127"/>
    </row>
    <row r="598282" spans="12:12">
      <c r="L598282" s="127"/>
    </row>
    <row r="598283" spans="12:12">
      <c r="L598283" s="127"/>
    </row>
    <row r="598284" spans="12:12">
      <c r="L598284" s="127"/>
    </row>
    <row r="598285" spans="12:12">
      <c r="L598285" s="127"/>
    </row>
    <row r="598286" spans="12:12">
      <c r="L598286" s="127"/>
    </row>
    <row r="598287" spans="12:12">
      <c r="L598287" s="127"/>
    </row>
    <row r="598288" spans="12:12">
      <c r="L598288" s="127"/>
    </row>
    <row r="598289" spans="12:12">
      <c r="L598289" s="127"/>
    </row>
    <row r="598290" spans="12:12">
      <c r="L598290" s="127"/>
    </row>
    <row r="598291" spans="12:12">
      <c r="L598291" s="127"/>
    </row>
    <row r="598292" spans="12:12">
      <c r="L598292" s="127"/>
    </row>
    <row r="598293" spans="12:12">
      <c r="L598293" s="127"/>
    </row>
    <row r="598294" spans="12:12">
      <c r="L598294" s="127"/>
    </row>
    <row r="598295" spans="12:12">
      <c r="L598295" s="127"/>
    </row>
    <row r="598296" spans="12:12">
      <c r="L598296" s="127"/>
    </row>
    <row r="598297" spans="12:12">
      <c r="L598297" s="127"/>
    </row>
    <row r="598298" spans="12:12">
      <c r="L598298" s="127"/>
    </row>
    <row r="598299" spans="12:12">
      <c r="L598299" s="127"/>
    </row>
    <row r="598300" spans="12:12">
      <c r="L598300" s="127"/>
    </row>
    <row r="598301" spans="12:12">
      <c r="L598301" s="127"/>
    </row>
    <row r="598302" spans="12:12">
      <c r="L598302" s="127"/>
    </row>
    <row r="598303" spans="12:12">
      <c r="L598303" s="127"/>
    </row>
    <row r="598304" spans="12:12">
      <c r="L598304" s="127"/>
    </row>
    <row r="598305" spans="12:12">
      <c r="L598305" s="127"/>
    </row>
    <row r="598306" spans="12:12">
      <c r="L598306" s="127"/>
    </row>
    <row r="598307" spans="12:12">
      <c r="L598307" s="127"/>
    </row>
    <row r="598308" spans="12:12">
      <c r="L598308" s="127"/>
    </row>
    <row r="598309" spans="12:12">
      <c r="L598309" s="127"/>
    </row>
    <row r="598310" spans="12:12">
      <c r="L598310" s="127"/>
    </row>
    <row r="598311" spans="12:12">
      <c r="L598311" s="127"/>
    </row>
    <row r="598312" spans="12:12">
      <c r="L598312" s="127"/>
    </row>
    <row r="598313" spans="12:12">
      <c r="L598313" s="127"/>
    </row>
    <row r="598314" spans="12:12">
      <c r="L598314" s="127"/>
    </row>
    <row r="598315" spans="12:12">
      <c r="L598315" s="127"/>
    </row>
    <row r="598316" spans="12:12">
      <c r="L598316" s="127"/>
    </row>
    <row r="598317" spans="12:12">
      <c r="L598317" s="127"/>
    </row>
    <row r="598318" spans="12:12">
      <c r="L598318" s="127"/>
    </row>
    <row r="598319" spans="12:12">
      <c r="L598319" s="127"/>
    </row>
    <row r="598320" spans="12:12">
      <c r="L598320" s="127"/>
    </row>
    <row r="598321" spans="12:12">
      <c r="L598321" s="127"/>
    </row>
    <row r="598322" spans="12:12">
      <c r="L598322" s="127"/>
    </row>
    <row r="598323" spans="12:12">
      <c r="L598323" s="127"/>
    </row>
    <row r="598324" spans="12:12">
      <c r="L598324" s="127"/>
    </row>
    <row r="598325" spans="12:12">
      <c r="L598325" s="127"/>
    </row>
    <row r="598326" spans="12:12">
      <c r="L598326" s="127"/>
    </row>
    <row r="598327" spans="12:12">
      <c r="L598327" s="127"/>
    </row>
    <row r="598328" spans="12:12">
      <c r="L598328" s="127"/>
    </row>
    <row r="598329" spans="12:12">
      <c r="L598329" s="127"/>
    </row>
    <row r="598330" spans="12:12">
      <c r="L598330" s="127"/>
    </row>
    <row r="598331" spans="12:12">
      <c r="L598331" s="127"/>
    </row>
    <row r="598332" spans="12:12">
      <c r="L598332" s="127"/>
    </row>
    <row r="598333" spans="12:12">
      <c r="L598333" s="127"/>
    </row>
    <row r="598334" spans="12:12">
      <c r="L598334" s="127"/>
    </row>
    <row r="598335" spans="12:12">
      <c r="L598335" s="127"/>
    </row>
    <row r="598336" spans="12:12">
      <c r="L598336" s="127"/>
    </row>
    <row r="598337" spans="12:12">
      <c r="L598337" s="127"/>
    </row>
    <row r="598338" spans="12:12">
      <c r="L598338" s="127"/>
    </row>
    <row r="598339" spans="12:12">
      <c r="L598339" s="127"/>
    </row>
    <row r="598340" spans="12:12">
      <c r="L598340" s="127"/>
    </row>
    <row r="598341" spans="12:12">
      <c r="L598341" s="127"/>
    </row>
    <row r="598342" spans="12:12">
      <c r="L598342" s="127"/>
    </row>
    <row r="598343" spans="12:12">
      <c r="L598343" s="127"/>
    </row>
    <row r="598344" spans="12:12">
      <c r="L598344" s="127"/>
    </row>
    <row r="598345" spans="12:12">
      <c r="L598345" s="127"/>
    </row>
    <row r="598346" spans="12:12">
      <c r="L598346" s="127"/>
    </row>
    <row r="598347" spans="12:12">
      <c r="L598347" s="127"/>
    </row>
    <row r="598348" spans="12:12">
      <c r="L598348" s="127"/>
    </row>
    <row r="598349" spans="12:12">
      <c r="L598349" s="127"/>
    </row>
    <row r="598350" spans="12:12">
      <c r="L598350" s="127"/>
    </row>
    <row r="598351" spans="12:12">
      <c r="L598351" s="127"/>
    </row>
    <row r="598352" spans="12:12">
      <c r="L598352" s="127"/>
    </row>
    <row r="598353" spans="12:12">
      <c r="L598353" s="127"/>
    </row>
    <row r="598354" spans="12:12">
      <c r="L598354" s="127"/>
    </row>
    <row r="598355" spans="12:12">
      <c r="L598355" s="127"/>
    </row>
    <row r="598356" spans="12:12">
      <c r="L598356" s="127"/>
    </row>
    <row r="598357" spans="12:12">
      <c r="L598357" s="127"/>
    </row>
    <row r="598358" spans="12:12">
      <c r="L598358" s="127"/>
    </row>
    <row r="598359" spans="12:12">
      <c r="L598359" s="127"/>
    </row>
    <row r="598360" spans="12:12">
      <c r="L598360" s="127"/>
    </row>
    <row r="598361" spans="12:12">
      <c r="L598361" s="127"/>
    </row>
    <row r="598362" spans="12:12">
      <c r="L598362" s="127"/>
    </row>
    <row r="598363" spans="12:12">
      <c r="L598363" s="127"/>
    </row>
    <row r="598364" spans="12:12">
      <c r="L598364" s="127"/>
    </row>
    <row r="598365" spans="12:12">
      <c r="L598365" s="127"/>
    </row>
    <row r="598366" spans="12:12">
      <c r="L598366" s="127"/>
    </row>
    <row r="598367" spans="12:12">
      <c r="L598367" s="127"/>
    </row>
    <row r="598368" spans="12:12">
      <c r="L598368" s="127"/>
    </row>
    <row r="598369" spans="12:12">
      <c r="L598369" s="127"/>
    </row>
    <row r="598370" spans="12:12">
      <c r="L598370" s="127"/>
    </row>
    <row r="598371" spans="12:12">
      <c r="L598371" s="127"/>
    </row>
    <row r="598372" spans="12:12">
      <c r="L598372" s="127"/>
    </row>
    <row r="598373" spans="12:12">
      <c r="L598373" s="127"/>
    </row>
    <row r="598374" spans="12:12">
      <c r="L598374" s="127"/>
    </row>
    <row r="598375" spans="12:12">
      <c r="L598375" s="127"/>
    </row>
    <row r="598376" spans="12:12">
      <c r="L598376" s="127"/>
    </row>
    <row r="598377" spans="12:12">
      <c r="L598377" s="127"/>
    </row>
    <row r="598378" spans="12:12">
      <c r="L598378" s="127"/>
    </row>
    <row r="598379" spans="12:12">
      <c r="L598379" s="127"/>
    </row>
    <row r="598380" spans="12:12">
      <c r="L598380" s="127"/>
    </row>
    <row r="598381" spans="12:12">
      <c r="L598381" s="127"/>
    </row>
    <row r="598382" spans="12:12">
      <c r="L598382" s="127"/>
    </row>
    <row r="598383" spans="12:12">
      <c r="L598383" s="127"/>
    </row>
    <row r="598384" spans="12:12">
      <c r="L598384" s="127"/>
    </row>
    <row r="598385" spans="12:12">
      <c r="L598385" s="127"/>
    </row>
    <row r="598386" spans="12:12">
      <c r="L598386" s="127"/>
    </row>
    <row r="598387" spans="12:12">
      <c r="L598387" s="127"/>
    </row>
    <row r="598388" spans="12:12">
      <c r="L598388" s="127"/>
    </row>
    <row r="598389" spans="12:12">
      <c r="L598389" s="127"/>
    </row>
    <row r="598390" spans="12:12">
      <c r="L598390" s="127"/>
    </row>
    <row r="598391" spans="12:12">
      <c r="L598391" s="127"/>
    </row>
    <row r="598392" spans="12:12">
      <c r="L598392" s="127"/>
    </row>
    <row r="598393" spans="12:12">
      <c r="L598393" s="127"/>
    </row>
    <row r="598394" spans="12:12">
      <c r="L598394" s="127"/>
    </row>
    <row r="598395" spans="12:12">
      <c r="L598395" s="127"/>
    </row>
    <row r="598396" spans="12:12">
      <c r="L598396" s="127"/>
    </row>
    <row r="598397" spans="12:12">
      <c r="L598397" s="127"/>
    </row>
    <row r="598398" spans="12:12">
      <c r="L598398" s="127"/>
    </row>
    <row r="598399" spans="12:12">
      <c r="L598399" s="127"/>
    </row>
    <row r="598400" spans="12:12">
      <c r="L598400" s="127"/>
    </row>
    <row r="598401" spans="12:12">
      <c r="L598401" s="127"/>
    </row>
    <row r="598402" spans="12:12">
      <c r="L598402" s="127"/>
    </row>
    <row r="598403" spans="12:12">
      <c r="L598403" s="127"/>
    </row>
    <row r="598404" spans="12:12">
      <c r="L598404" s="127"/>
    </row>
    <row r="598405" spans="12:12">
      <c r="L598405" s="127"/>
    </row>
    <row r="598406" spans="12:12">
      <c r="L598406" s="127"/>
    </row>
    <row r="598407" spans="12:12">
      <c r="L598407" s="127"/>
    </row>
    <row r="598408" spans="12:12">
      <c r="L598408" s="127"/>
    </row>
    <row r="598409" spans="12:12">
      <c r="L598409" s="127"/>
    </row>
    <row r="598410" spans="12:12">
      <c r="L598410" s="127"/>
    </row>
    <row r="598411" spans="12:12">
      <c r="L598411" s="127"/>
    </row>
    <row r="598412" spans="12:12">
      <c r="L598412" s="127"/>
    </row>
    <row r="598413" spans="12:12">
      <c r="L598413" s="127"/>
    </row>
    <row r="598414" spans="12:12">
      <c r="L598414" s="127"/>
    </row>
    <row r="598415" spans="12:12">
      <c r="L598415" s="127"/>
    </row>
    <row r="598416" spans="12:12">
      <c r="L598416" s="127"/>
    </row>
    <row r="598417" spans="12:12">
      <c r="L598417" s="127"/>
    </row>
    <row r="598418" spans="12:12">
      <c r="L598418" s="127"/>
    </row>
    <row r="598419" spans="12:12">
      <c r="L598419" s="127"/>
    </row>
    <row r="598420" spans="12:12">
      <c r="L598420" s="127"/>
    </row>
    <row r="598421" spans="12:12">
      <c r="L598421" s="127"/>
    </row>
    <row r="598422" spans="12:12">
      <c r="L598422" s="127"/>
    </row>
    <row r="598423" spans="12:12">
      <c r="L598423" s="127"/>
    </row>
    <row r="598424" spans="12:12">
      <c r="L598424" s="127"/>
    </row>
    <row r="598425" spans="12:12">
      <c r="L598425" s="127"/>
    </row>
    <row r="598426" spans="12:12">
      <c r="L598426" s="127"/>
    </row>
    <row r="598427" spans="12:12">
      <c r="L598427" s="127"/>
    </row>
    <row r="598428" spans="12:12">
      <c r="L598428" s="127"/>
    </row>
    <row r="598429" spans="12:12">
      <c r="L598429" s="127"/>
    </row>
    <row r="598430" spans="12:12">
      <c r="L598430" s="127"/>
    </row>
    <row r="598431" spans="12:12">
      <c r="L598431" s="127"/>
    </row>
    <row r="598432" spans="12:12">
      <c r="L598432" s="127"/>
    </row>
    <row r="598433" spans="12:12">
      <c r="L598433" s="127"/>
    </row>
    <row r="598434" spans="12:12">
      <c r="L598434" s="127"/>
    </row>
    <row r="598435" spans="12:12">
      <c r="L598435" s="127"/>
    </row>
    <row r="598436" spans="12:12">
      <c r="L598436" s="127"/>
    </row>
    <row r="598437" spans="12:12">
      <c r="L598437" s="127"/>
    </row>
    <row r="598438" spans="12:12">
      <c r="L598438" s="127"/>
    </row>
    <row r="598439" spans="12:12">
      <c r="L598439" s="127"/>
    </row>
    <row r="598440" spans="12:12">
      <c r="L598440" s="127"/>
    </row>
    <row r="598441" spans="12:12">
      <c r="L598441" s="127"/>
    </row>
    <row r="598442" spans="12:12">
      <c r="L598442" s="127"/>
    </row>
    <row r="598443" spans="12:12">
      <c r="L598443" s="127"/>
    </row>
    <row r="598444" spans="12:12">
      <c r="L598444" s="127"/>
    </row>
    <row r="598445" spans="12:12">
      <c r="L598445" s="127"/>
    </row>
    <row r="598446" spans="12:12">
      <c r="L598446" s="127"/>
    </row>
    <row r="598447" spans="12:12">
      <c r="L598447" s="127"/>
    </row>
    <row r="598448" spans="12:12">
      <c r="L598448" s="127"/>
    </row>
    <row r="598449" spans="12:12">
      <c r="L598449" s="127"/>
    </row>
    <row r="598450" spans="12:12">
      <c r="L598450" s="127"/>
    </row>
    <row r="598451" spans="12:12">
      <c r="L598451" s="127"/>
    </row>
    <row r="598452" spans="12:12">
      <c r="L598452" s="127"/>
    </row>
    <row r="598453" spans="12:12">
      <c r="L598453" s="127"/>
    </row>
    <row r="598454" spans="12:12">
      <c r="L598454" s="127"/>
    </row>
    <row r="598455" spans="12:12">
      <c r="L598455" s="127"/>
    </row>
    <row r="598456" spans="12:12">
      <c r="L598456" s="127"/>
    </row>
    <row r="598457" spans="12:12">
      <c r="L598457" s="127"/>
    </row>
    <row r="598458" spans="12:12">
      <c r="L598458" s="127"/>
    </row>
    <row r="598459" spans="12:12">
      <c r="L598459" s="127"/>
    </row>
    <row r="598460" spans="12:12">
      <c r="L598460" s="127"/>
    </row>
    <row r="598461" spans="12:12">
      <c r="L598461" s="127"/>
    </row>
    <row r="598462" spans="12:12">
      <c r="L598462" s="127"/>
    </row>
    <row r="598463" spans="12:12">
      <c r="L598463" s="127"/>
    </row>
    <row r="598464" spans="12:12">
      <c r="L598464" s="127"/>
    </row>
    <row r="598465" spans="12:12">
      <c r="L598465" s="127"/>
    </row>
    <row r="598466" spans="12:12">
      <c r="L598466" s="127"/>
    </row>
    <row r="598467" spans="12:12">
      <c r="L598467" s="127"/>
    </row>
    <row r="598468" spans="12:12">
      <c r="L598468" s="127"/>
    </row>
    <row r="598469" spans="12:12">
      <c r="L598469" s="127"/>
    </row>
    <row r="598470" spans="12:12">
      <c r="L598470" s="127"/>
    </row>
    <row r="598471" spans="12:12">
      <c r="L598471" s="127"/>
    </row>
    <row r="598472" spans="12:12">
      <c r="L598472" s="127"/>
    </row>
    <row r="598473" spans="12:12">
      <c r="L598473" s="127"/>
    </row>
    <row r="598474" spans="12:12">
      <c r="L598474" s="127"/>
    </row>
    <row r="598475" spans="12:12">
      <c r="L598475" s="127"/>
    </row>
    <row r="598476" spans="12:12">
      <c r="L598476" s="127"/>
    </row>
    <row r="598477" spans="12:12">
      <c r="L598477" s="127"/>
    </row>
    <row r="598478" spans="12:12">
      <c r="L598478" s="127"/>
    </row>
    <row r="598479" spans="12:12">
      <c r="L598479" s="127"/>
    </row>
    <row r="598480" spans="12:12">
      <c r="L598480" s="127"/>
    </row>
    <row r="598481" spans="12:12">
      <c r="L598481" s="127"/>
    </row>
    <row r="598482" spans="12:12">
      <c r="L598482" s="127"/>
    </row>
    <row r="598483" spans="12:12">
      <c r="L598483" s="127"/>
    </row>
    <row r="598484" spans="12:12">
      <c r="L598484" s="127"/>
    </row>
    <row r="598485" spans="12:12">
      <c r="L598485" s="127"/>
    </row>
    <row r="598486" spans="12:12">
      <c r="L598486" s="127"/>
    </row>
    <row r="598487" spans="12:12">
      <c r="L598487" s="127"/>
    </row>
    <row r="598488" spans="12:12">
      <c r="L598488" s="127"/>
    </row>
    <row r="598489" spans="12:12">
      <c r="L598489" s="127"/>
    </row>
    <row r="598490" spans="12:12">
      <c r="L598490" s="127"/>
    </row>
    <row r="598491" spans="12:12">
      <c r="L598491" s="127"/>
    </row>
    <row r="598492" spans="12:12">
      <c r="L598492" s="127"/>
    </row>
    <row r="598493" spans="12:12">
      <c r="L598493" s="127"/>
    </row>
    <row r="598494" spans="12:12">
      <c r="L598494" s="127"/>
    </row>
    <row r="598495" spans="12:12">
      <c r="L598495" s="127"/>
    </row>
    <row r="598496" spans="12:12">
      <c r="L598496" s="127"/>
    </row>
    <row r="598497" spans="12:12">
      <c r="L598497" s="127"/>
    </row>
    <row r="598498" spans="12:12">
      <c r="L598498" s="127"/>
    </row>
    <row r="598499" spans="12:12">
      <c r="L598499" s="127"/>
    </row>
    <row r="598500" spans="12:12">
      <c r="L598500" s="127"/>
    </row>
    <row r="598501" spans="12:12">
      <c r="L598501" s="127"/>
    </row>
    <row r="598502" spans="12:12">
      <c r="L598502" s="127"/>
    </row>
    <row r="598503" spans="12:12">
      <c r="L598503" s="127"/>
    </row>
    <row r="598504" spans="12:12">
      <c r="L598504" s="127"/>
    </row>
    <row r="598505" spans="12:12">
      <c r="L598505" s="127"/>
    </row>
    <row r="598506" spans="12:12">
      <c r="L598506" s="127"/>
    </row>
    <row r="598507" spans="12:12">
      <c r="L598507" s="127"/>
    </row>
    <row r="598508" spans="12:12">
      <c r="L598508" s="127"/>
    </row>
    <row r="598509" spans="12:12">
      <c r="L598509" s="127"/>
    </row>
    <row r="598510" spans="12:12">
      <c r="L598510" s="127"/>
    </row>
    <row r="598511" spans="12:12">
      <c r="L598511" s="127"/>
    </row>
    <row r="598512" spans="12:12">
      <c r="L598512" s="127"/>
    </row>
    <row r="598513" spans="12:12">
      <c r="L598513" s="127"/>
    </row>
    <row r="598514" spans="12:12">
      <c r="L598514" s="127"/>
    </row>
    <row r="598515" spans="12:12">
      <c r="L598515" s="127"/>
    </row>
    <row r="598516" spans="12:12">
      <c r="L598516" s="127"/>
    </row>
    <row r="598517" spans="12:12">
      <c r="L598517" s="127"/>
    </row>
    <row r="598518" spans="12:12">
      <c r="L598518" s="127"/>
    </row>
    <row r="598519" spans="12:12">
      <c r="L598519" s="127"/>
    </row>
    <row r="598520" spans="12:12">
      <c r="L598520" s="127"/>
    </row>
    <row r="598521" spans="12:12">
      <c r="L598521" s="127"/>
    </row>
    <row r="598522" spans="12:12">
      <c r="L598522" s="127"/>
    </row>
    <row r="598523" spans="12:12">
      <c r="L598523" s="127"/>
    </row>
    <row r="598524" spans="12:12">
      <c r="L598524" s="127"/>
    </row>
    <row r="598525" spans="12:12">
      <c r="L598525" s="127"/>
    </row>
    <row r="598526" spans="12:12">
      <c r="L598526" s="127"/>
    </row>
    <row r="598527" spans="12:12">
      <c r="L598527" s="127"/>
    </row>
    <row r="598528" spans="12:12">
      <c r="L598528" s="127"/>
    </row>
    <row r="598529" spans="12:12">
      <c r="L598529" s="127"/>
    </row>
    <row r="598530" spans="12:12">
      <c r="L598530" s="127"/>
    </row>
    <row r="598531" spans="12:12">
      <c r="L598531" s="127"/>
    </row>
    <row r="598532" spans="12:12">
      <c r="L598532" s="127"/>
    </row>
    <row r="598533" spans="12:12">
      <c r="L598533" s="127"/>
    </row>
    <row r="598534" spans="12:12">
      <c r="L598534" s="127"/>
    </row>
    <row r="598535" spans="12:12">
      <c r="L598535" s="127"/>
    </row>
    <row r="598536" spans="12:12">
      <c r="L598536" s="127"/>
    </row>
    <row r="598537" spans="12:12">
      <c r="L598537" s="127"/>
    </row>
    <row r="598538" spans="12:12">
      <c r="L598538" s="127"/>
    </row>
    <row r="598539" spans="12:12">
      <c r="L598539" s="127"/>
    </row>
    <row r="598540" spans="12:12">
      <c r="L598540" s="127"/>
    </row>
    <row r="598541" spans="12:12">
      <c r="L598541" s="127"/>
    </row>
    <row r="598542" spans="12:12">
      <c r="L598542" s="127"/>
    </row>
    <row r="598543" spans="12:12">
      <c r="L598543" s="127"/>
    </row>
    <row r="598544" spans="12:12">
      <c r="L598544" s="127"/>
    </row>
    <row r="598545" spans="12:12">
      <c r="L598545" s="127"/>
    </row>
    <row r="598546" spans="12:12">
      <c r="L598546" s="127"/>
    </row>
    <row r="598547" spans="12:12">
      <c r="L598547" s="127"/>
    </row>
    <row r="598548" spans="12:12">
      <c r="L598548" s="127"/>
    </row>
    <row r="598549" spans="12:12">
      <c r="L598549" s="127"/>
    </row>
    <row r="598550" spans="12:12">
      <c r="L598550" s="127"/>
    </row>
    <row r="598551" spans="12:12">
      <c r="L598551" s="127"/>
    </row>
    <row r="598552" spans="12:12">
      <c r="L598552" s="127"/>
    </row>
    <row r="598553" spans="12:12">
      <c r="L598553" s="127"/>
    </row>
    <row r="598554" spans="12:12">
      <c r="L598554" s="127"/>
    </row>
    <row r="598555" spans="12:12">
      <c r="L598555" s="127"/>
    </row>
    <row r="598556" spans="12:12">
      <c r="L598556" s="127"/>
    </row>
    <row r="598557" spans="12:12">
      <c r="L598557" s="127"/>
    </row>
    <row r="598558" spans="12:12">
      <c r="L598558" s="127"/>
    </row>
    <row r="598559" spans="12:12">
      <c r="L598559" s="127"/>
    </row>
    <row r="598560" spans="12:12">
      <c r="L598560" s="127"/>
    </row>
    <row r="598561" spans="12:12">
      <c r="L598561" s="127"/>
    </row>
    <row r="598562" spans="12:12">
      <c r="L598562" s="127"/>
    </row>
    <row r="598563" spans="12:12">
      <c r="L598563" s="127"/>
    </row>
    <row r="598564" spans="12:12">
      <c r="L598564" s="127"/>
    </row>
    <row r="598565" spans="12:12">
      <c r="L598565" s="127"/>
    </row>
    <row r="598566" spans="12:12">
      <c r="L598566" s="127"/>
    </row>
    <row r="598567" spans="12:12">
      <c r="L598567" s="127"/>
    </row>
    <row r="598568" spans="12:12">
      <c r="L598568" s="127"/>
    </row>
    <row r="598569" spans="12:12">
      <c r="L598569" s="127"/>
    </row>
    <row r="598570" spans="12:12">
      <c r="L598570" s="127"/>
    </row>
    <row r="598571" spans="12:12">
      <c r="L598571" s="127"/>
    </row>
    <row r="598572" spans="12:12">
      <c r="L598572" s="127"/>
    </row>
    <row r="598573" spans="12:12">
      <c r="L598573" s="127"/>
    </row>
    <row r="598574" spans="12:12">
      <c r="L598574" s="127"/>
    </row>
    <row r="598575" spans="12:12">
      <c r="L598575" s="127"/>
    </row>
    <row r="598576" spans="12:12">
      <c r="L598576" s="127"/>
    </row>
    <row r="598577" spans="12:12">
      <c r="L598577" s="127"/>
    </row>
    <row r="598578" spans="12:12">
      <c r="L598578" s="127"/>
    </row>
    <row r="598579" spans="12:12">
      <c r="L598579" s="127"/>
    </row>
    <row r="598580" spans="12:12">
      <c r="L598580" s="127"/>
    </row>
    <row r="598581" spans="12:12">
      <c r="L598581" s="127"/>
    </row>
    <row r="598582" spans="12:12">
      <c r="L598582" s="127"/>
    </row>
    <row r="598583" spans="12:12">
      <c r="L598583" s="127"/>
    </row>
    <row r="598584" spans="12:12">
      <c r="L598584" s="127"/>
    </row>
    <row r="598585" spans="12:12">
      <c r="L598585" s="127"/>
    </row>
    <row r="598586" spans="12:12">
      <c r="L598586" s="127"/>
    </row>
    <row r="598587" spans="12:12">
      <c r="L598587" s="127"/>
    </row>
    <row r="598588" spans="12:12">
      <c r="L598588" s="127"/>
    </row>
    <row r="598589" spans="12:12">
      <c r="L598589" s="127"/>
    </row>
    <row r="598590" spans="12:12">
      <c r="L598590" s="127"/>
    </row>
    <row r="598591" spans="12:12">
      <c r="L598591" s="127"/>
    </row>
    <row r="598592" spans="12:12">
      <c r="L598592" s="127"/>
    </row>
    <row r="598593" spans="12:12">
      <c r="L598593" s="127"/>
    </row>
    <row r="598594" spans="12:12">
      <c r="L598594" s="127"/>
    </row>
    <row r="598595" spans="12:12">
      <c r="L598595" s="127"/>
    </row>
    <row r="598596" spans="12:12">
      <c r="L598596" s="127"/>
    </row>
    <row r="598597" spans="12:12">
      <c r="L598597" s="127"/>
    </row>
    <row r="598598" spans="12:12">
      <c r="L598598" s="127"/>
    </row>
    <row r="598599" spans="12:12">
      <c r="L598599" s="127"/>
    </row>
    <row r="598600" spans="12:12">
      <c r="L598600" s="127"/>
    </row>
    <row r="598601" spans="12:12">
      <c r="L598601" s="127"/>
    </row>
    <row r="598602" spans="12:12">
      <c r="L598602" s="127"/>
    </row>
    <row r="598603" spans="12:12">
      <c r="L598603" s="127"/>
    </row>
    <row r="598604" spans="12:12">
      <c r="L598604" s="127"/>
    </row>
    <row r="598605" spans="12:12">
      <c r="L598605" s="127"/>
    </row>
    <row r="598606" spans="12:12">
      <c r="L598606" s="127"/>
    </row>
    <row r="598607" spans="12:12">
      <c r="L598607" s="127"/>
    </row>
    <row r="598608" spans="12:12">
      <c r="L598608" s="127"/>
    </row>
    <row r="598609" spans="12:12">
      <c r="L598609" s="127"/>
    </row>
    <row r="598610" spans="12:12">
      <c r="L598610" s="127"/>
    </row>
    <row r="598611" spans="12:12">
      <c r="L598611" s="127"/>
    </row>
    <row r="598612" spans="12:12">
      <c r="L598612" s="127"/>
    </row>
    <row r="598613" spans="12:12">
      <c r="L598613" s="127"/>
    </row>
    <row r="598614" spans="12:12">
      <c r="L598614" s="127"/>
    </row>
    <row r="598615" spans="12:12">
      <c r="L598615" s="127"/>
    </row>
    <row r="598616" spans="12:12">
      <c r="L598616" s="127"/>
    </row>
    <row r="598617" spans="12:12">
      <c r="L598617" s="127"/>
    </row>
    <row r="598618" spans="12:12">
      <c r="L598618" s="127"/>
    </row>
    <row r="598619" spans="12:12">
      <c r="L598619" s="127"/>
    </row>
    <row r="598620" spans="12:12">
      <c r="L598620" s="127"/>
    </row>
    <row r="598621" spans="12:12">
      <c r="L598621" s="127"/>
    </row>
    <row r="598622" spans="12:12">
      <c r="L598622" s="127"/>
    </row>
    <row r="598623" spans="12:12">
      <c r="L598623" s="127"/>
    </row>
    <row r="598624" spans="12:12">
      <c r="L598624" s="127"/>
    </row>
    <row r="598625" spans="12:12">
      <c r="L598625" s="127"/>
    </row>
    <row r="598626" spans="12:12">
      <c r="L598626" s="127"/>
    </row>
    <row r="598627" spans="12:12">
      <c r="L598627" s="127"/>
    </row>
    <row r="598628" spans="12:12">
      <c r="L598628" s="127"/>
    </row>
    <row r="598629" spans="12:12">
      <c r="L598629" s="127"/>
    </row>
    <row r="598630" spans="12:12">
      <c r="L598630" s="127"/>
    </row>
    <row r="598631" spans="12:12">
      <c r="L598631" s="127"/>
    </row>
    <row r="598632" spans="12:12">
      <c r="L598632" s="127"/>
    </row>
    <row r="598633" spans="12:12">
      <c r="L598633" s="127"/>
    </row>
    <row r="598634" spans="12:12">
      <c r="L598634" s="127"/>
    </row>
    <row r="598635" spans="12:12">
      <c r="L598635" s="127"/>
    </row>
    <row r="598636" spans="12:12">
      <c r="L598636" s="127"/>
    </row>
    <row r="598637" spans="12:12">
      <c r="L598637" s="127"/>
    </row>
    <row r="598638" spans="12:12">
      <c r="L598638" s="127"/>
    </row>
    <row r="598639" spans="12:12">
      <c r="L598639" s="127"/>
    </row>
    <row r="598640" spans="12:12">
      <c r="L598640" s="127"/>
    </row>
    <row r="598641" spans="12:12">
      <c r="L598641" s="127"/>
    </row>
    <row r="598642" spans="12:12">
      <c r="L598642" s="127"/>
    </row>
    <row r="598643" spans="12:12">
      <c r="L598643" s="127"/>
    </row>
    <row r="598644" spans="12:12">
      <c r="L598644" s="127"/>
    </row>
    <row r="598645" spans="12:12">
      <c r="L598645" s="127"/>
    </row>
    <row r="598646" spans="12:12">
      <c r="L598646" s="127"/>
    </row>
    <row r="598647" spans="12:12">
      <c r="L598647" s="127"/>
    </row>
    <row r="598648" spans="12:12">
      <c r="L598648" s="127"/>
    </row>
    <row r="598649" spans="12:12">
      <c r="L598649" s="127"/>
    </row>
    <row r="598650" spans="12:12">
      <c r="L598650" s="127"/>
    </row>
    <row r="598651" spans="12:12">
      <c r="L598651" s="127"/>
    </row>
    <row r="598652" spans="12:12">
      <c r="L598652" s="127"/>
    </row>
    <row r="598653" spans="12:12">
      <c r="L598653" s="127"/>
    </row>
    <row r="598654" spans="12:12">
      <c r="L598654" s="127"/>
    </row>
    <row r="598655" spans="12:12">
      <c r="L598655" s="127"/>
    </row>
    <row r="598656" spans="12:12">
      <c r="L598656" s="127"/>
    </row>
    <row r="598657" spans="12:12">
      <c r="L598657" s="127"/>
    </row>
    <row r="598658" spans="12:12">
      <c r="L598658" s="127"/>
    </row>
    <row r="598659" spans="12:12">
      <c r="L598659" s="127"/>
    </row>
    <row r="598660" spans="12:12">
      <c r="L598660" s="127"/>
    </row>
    <row r="598661" spans="12:12">
      <c r="L598661" s="127"/>
    </row>
    <row r="598662" spans="12:12">
      <c r="L598662" s="127"/>
    </row>
    <row r="598663" spans="12:12">
      <c r="L598663" s="127"/>
    </row>
    <row r="598664" spans="12:12">
      <c r="L598664" s="127"/>
    </row>
    <row r="598665" spans="12:12">
      <c r="L598665" s="127"/>
    </row>
    <row r="598666" spans="12:12">
      <c r="L598666" s="127"/>
    </row>
    <row r="598667" spans="12:12">
      <c r="L598667" s="127"/>
    </row>
    <row r="598668" spans="12:12">
      <c r="L598668" s="127"/>
    </row>
    <row r="598669" spans="12:12">
      <c r="L598669" s="127"/>
    </row>
    <row r="598670" spans="12:12">
      <c r="L598670" s="127"/>
    </row>
    <row r="598671" spans="12:12">
      <c r="L598671" s="127"/>
    </row>
    <row r="598672" spans="12:12">
      <c r="L598672" s="127"/>
    </row>
    <row r="598673" spans="12:12">
      <c r="L598673" s="127"/>
    </row>
    <row r="598674" spans="12:12">
      <c r="L598674" s="127"/>
    </row>
    <row r="598675" spans="12:12">
      <c r="L598675" s="127"/>
    </row>
    <row r="598676" spans="12:12">
      <c r="L598676" s="127"/>
    </row>
    <row r="598677" spans="12:12">
      <c r="L598677" s="127"/>
    </row>
    <row r="598678" spans="12:12">
      <c r="L598678" s="127"/>
    </row>
    <row r="598679" spans="12:12">
      <c r="L598679" s="127"/>
    </row>
    <row r="598680" spans="12:12">
      <c r="L598680" s="127"/>
    </row>
    <row r="598681" spans="12:12">
      <c r="L598681" s="127"/>
    </row>
    <row r="598682" spans="12:12">
      <c r="L598682" s="127"/>
    </row>
    <row r="598683" spans="12:12">
      <c r="L598683" s="127"/>
    </row>
    <row r="598684" spans="12:12">
      <c r="L598684" s="127"/>
    </row>
    <row r="598685" spans="12:12">
      <c r="L598685" s="127"/>
    </row>
    <row r="598686" spans="12:12">
      <c r="L598686" s="127"/>
    </row>
    <row r="598687" spans="12:12">
      <c r="L598687" s="127"/>
    </row>
    <row r="598688" spans="12:12">
      <c r="L598688" s="127"/>
    </row>
    <row r="598689" spans="12:12">
      <c r="L598689" s="127"/>
    </row>
    <row r="598690" spans="12:12">
      <c r="L598690" s="127"/>
    </row>
    <row r="598691" spans="12:12">
      <c r="L598691" s="127"/>
    </row>
    <row r="598692" spans="12:12">
      <c r="L598692" s="127"/>
    </row>
    <row r="598693" spans="12:12">
      <c r="L598693" s="127"/>
    </row>
    <row r="598694" spans="12:12">
      <c r="L598694" s="127"/>
    </row>
    <row r="598695" spans="12:12">
      <c r="L598695" s="127"/>
    </row>
    <row r="598696" spans="12:12">
      <c r="L598696" s="127"/>
    </row>
    <row r="598697" spans="12:12">
      <c r="L598697" s="127"/>
    </row>
    <row r="598698" spans="12:12">
      <c r="L598698" s="127"/>
    </row>
    <row r="598699" spans="12:12">
      <c r="L598699" s="127"/>
    </row>
    <row r="598700" spans="12:12">
      <c r="L598700" s="127"/>
    </row>
    <row r="598701" spans="12:12">
      <c r="L598701" s="127"/>
    </row>
    <row r="598702" spans="12:12">
      <c r="L598702" s="127"/>
    </row>
    <row r="598703" spans="12:12">
      <c r="L598703" s="127"/>
    </row>
    <row r="598704" spans="12:12">
      <c r="L598704" s="127"/>
    </row>
    <row r="598705" spans="12:12">
      <c r="L598705" s="127"/>
    </row>
    <row r="598706" spans="12:12">
      <c r="L598706" s="127"/>
    </row>
    <row r="598707" spans="12:12">
      <c r="L598707" s="127"/>
    </row>
    <row r="598708" spans="12:12">
      <c r="L598708" s="127"/>
    </row>
    <row r="598709" spans="12:12">
      <c r="L598709" s="127"/>
    </row>
    <row r="598710" spans="12:12">
      <c r="L598710" s="127"/>
    </row>
    <row r="598711" spans="12:12">
      <c r="L598711" s="127"/>
    </row>
    <row r="598712" spans="12:12">
      <c r="L598712" s="127"/>
    </row>
    <row r="598713" spans="12:12">
      <c r="L598713" s="127"/>
    </row>
    <row r="598714" spans="12:12">
      <c r="L598714" s="127"/>
    </row>
    <row r="598715" spans="12:12">
      <c r="L598715" s="127"/>
    </row>
    <row r="598716" spans="12:12">
      <c r="L598716" s="127"/>
    </row>
    <row r="598717" spans="12:12">
      <c r="L598717" s="127"/>
    </row>
    <row r="598718" spans="12:12">
      <c r="L598718" s="127"/>
    </row>
    <row r="598719" spans="12:12">
      <c r="L598719" s="127"/>
    </row>
    <row r="598720" spans="12:12">
      <c r="L598720" s="127"/>
    </row>
    <row r="598721" spans="12:12">
      <c r="L598721" s="127"/>
    </row>
    <row r="598722" spans="12:12">
      <c r="L598722" s="127"/>
    </row>
    <row r="598723" spans="12:12">
      <c r="L598723" s="127"/>
    </row>
    <row r="598724" spans="12:12">
      <c r="L598724" s="127"/>
    </row>
    <row r="598725" spans="12:12">
      <c r="L598725" s="127"/>
    </row>
    <row r="598726" spans="12:12">
      <c r="L598726" s="127"/>
    </row>
    <row r="598727" spans="12:12">
      <c r="L598727" s="127"/>
    </row>
    <row r="598728" spans="12:12">
      <c r="L598728" s="127"/>
    </row>
    <row r="598729" spans="12:12">
      <c r="L598729" s="127"/>
    </row>
    <row r="598730" spans="12:12">
      <c r="L598730" s="127"/>
    </row>
    <row r="598731" spans="12:12">
      <c r="L598731" s="127"/>
    </row>
    <row r="598732" spans="12:12">
      <c r="L598732" s="127"/>
    </row>
    <row r="598733" spans="12:12">
      <c r="L598733" s="127"/>
    </row>
    <row r="598734" spans="12:12">
      <c r="L598734" s="127"/>
    </row>
    <row r="598735" spans="12:12">
      <c r="L598735" s="127"/>
    </row>
    <row r="598736" spans="12:12">
      <c r="L598736" s="127"/>
    </row>
    <row r="598737" spans="12:12">
      <c r="L598737" s="127"/>
    </row>
    <row r="598738" spans="12:12">
      <c r="L598738" s="127"/>
    </row>
    <row r="598739" spans="12:12">
      <c r="L598739" s="127"/>
    </row>
    <row r="598740" spans="12:12">
      <c r="L598740" s="127"/>
    </row>
    <row r="598741" spans="12:12">
      <c r="L598741" s="127"/>
    </row>
    <row r="598742" spans="12:12">
      <c r="L598742" s="127"/>
    </row>
    <row r="598743" spans="12:12">
      <c r="L598743" s="127"/>
    </row>
    <row r="598744" spans="12:12">
      <c r="L598744" s="127"/>
    </row>
    <row r="598745" spans="12:12">
      <c r="L598745" s="127"/>
    </row>
    <row r="598746" spans="12:12">
      <c r="L598746" s="127"/>
    </row>
    <row r="598747" spans="12:12">
      <c r="L598747" s="127"/>
    </row>
    <row r="598748" spans="12:12">
      <c r="L598748" s="127"/>
    </row>
    <row r="598749" spans="12:12">
      <c r="L598749" s="127"/>
    </row>
    <row r="598750" spans="12:12">
      <c r="L598750" s="127"/>
    </row>
    <row r="598751" spans="12:12">
      <c r="L598751" s="127"/>
    </row>
    <row r="598752" spans="12:12">
      <c r="L598752" s="127"/>
    </row>
    <row r="598753" spans="12:12">
      <c r="L598753" s="127"/>
    </row>
    <row r="598754" spans="12:12">
      <c r="L598754" s="127"/>
    </row>
    <row r="598755" spans="12:12">
      <c r="L598755" s="127"/>
    </row>
    <row r="598756" spans="12:12">
      <c r="L598756" s="127"/>
    </row>
    <row r="598757" spans="12:12">
      <c r="L598757" s="127"/>
    </row>
    <row r="598758" spans="12:12">
      <c r="L598758" s="127"/>
    </row>
    <row r="598759" spans="12:12">
      <c r="L598759" s="127"/>
    </row>
    <row r="598760" spans="12:12">
      <c r="L598760" s="127"/>
    </row>
    <row r="598761" spans="12:12">
      <c r="L598761" s="127"/>
    </row>
    <row r="598762" spans="12:12">
      <c r="L598762" s="127"/>
    </row>
    <row r="598763" spans="12:12">
      <c r="L598763" s="127"/>
    </row>
    <row r="598764" spans="12:12">
      <c r="L598764" s="127"/>
    </row>
    <row r="598765" spans="12:12">
      <c r="L598765" s="127"/>
    </row>
    <row r="598766" spans="12:12">
      <c r="L598766" s="127"/>
    </row>
    <row r="598767" spans="12:12">
      <c r="L598767" s="127"/>
    </row>
    <row r="598768" spans="12:12">
      <c r="L598768" s="127"/>
    </row>
    <row r="598769" spans="12:12">
      <c r="L598769" s="127"/>
    </row>
    <row r="598770" spans="12:12">
      <c r="L598770" s="127"/>
    </row>
    <row r="598771" spans="12:12">
      <c r="L598771" s="127"/>
    </row>
    <row r="598772" spans="12:12">
      <c r="L598772" s="127"/>
    </row>
    <row r="598773" spans="12:12">
      <c r="L598773" s="127"/>
    </row>
    <row r="598774" spans="12:12">
      <c r="L598774" s="127"/>
    </row>
    <row r="598775" spans="12:12">
      <c r="L598775" s="127"/>
    </row>
    <row r="598776" spans="12:12">
      <c r="L598776" s="127"/>
    </row>
    <row r="598777" spans="12:12">
      <c r="L598777" s="127"/>
    </row>
    <row r="598778" spans="12:12">
      <c r="L598778" s="127"/>
    </row>
    <row r="598779" spans="12:12">
      <c r="L598779" s="127"/>
    </row>
    <row r="598780" spans="12:12">
      <c r="L598780" s="127"/>
    </row>
    <row r="598781" spans="12:12">
      <c r="L598781" s="127"/>
    </row>
    <row r="598782" spans="12:12">
      <c r="L598782" s="127"/>
    </row>
    <row r="598783" spans="12:12">
      <c r="L598783" s="127"/>
    </row>
    <row r="598784" spans="12:12">
      <c r="L598784" s="127"/>
    </row>
    <row r="598785" spans="12:12">
      <c r="L598785" s="127"/>
    </row>
    <row r="598786" spans="12:12">
      <c r="L598786" s="127"/>
    </row>
    <row r="598787" spans="12:12">
      <c r="L598787" s="127"/>
    </row>
    <row r="598788" spans="12:12">
      <c r="L598788" s="127"/>
    </row>
    <row r="598789" spans="12:12">
      <c r="L598789" s="127"/>
    </row>
    <row r="598790" spans="12:12">
      <c r="L598790" s="127"/>
    </row>
    <row r="598791" spans="12:12">
      <c r="L598791" s="127"/>
    </row>
    <row r="598792" spans="12:12">
      <c r="L598792" s="127"/>
    </row>
    <row r="598793" spans="12:12">
      <c r="L598793" s="127"/>
    </row>
    <row r="598794" spans="12:12">
      <c r="L598794" s="127"/>
    </row>
    <row r="598795" spans="12:12">
      <c r="L598795" s="127"/>
    </row>
    <row r="598796" spans="12:12">
      <c r="L598796" s="127"/>
    </row>
    <row r="598797" spans="12:12">
      <c r="L598797" s="127"/>
    </row>
    <row r="598798" spans="12:12">
      <c r="L598798" s="127"/>
    </row>
    <row r="598799" spans="12:12">
      <c r="L598799" s="127"/>
    </row>
    <row r="598800" spans="12:12">
      <c r="L598800" s="127"/>
    </row>
    <row r="598801" spans="12:12">
      <c r="L598801" s="127"/>
    </row>
    <row r="598802" spans="12:12">
      <c r="L598802" s="127"/>
    </row>
    <row r="598803" spans="12:12">
      <c r="L598803" s="127"/>
    </row>
    <row r="598804" spans="12:12">
      <c r="L598804" s="127"/>
    </row>
    <row r="598805" spans="12:12">
      <c r="L598805" s="127"/>
    </row>
    <row r="598806" spans="12:12">
      <c r="L598806" s="127"/>
    </row>
    <row r="598807" spans="12:12">
      <c r="L598807" s="127"/>
    </row>
    <row r="598808" spans="12:12">
      <c r="L598808" s="127"/>
    </row>
    <row r="598809" spans="12:12">
      <c r="L598809" s="127"/>
    </row>
    <row r="598810" spans="12:12">
      <c r="L598810" s="127"/>
    </row>
    <row r="598811" spans="12:12">
      <c r="L598811" s="127"/>
    </row>
    <row r="598812" spans="12:12">
      <c r="L598812" s="127"/>
    </row>
    <row r="598813" spans="12:12">
      <c r="L598813" s="127"/>
    </row>
    <row r="598814" spans="12:12">
      <c r="L598814" s="127"/>
    </row>
    <row r="598815" spans="12:12">
      <c r="L598815" s="127"/>
    </row>
    <row r="598816" spans="12:12">
      <c r="L598816" s="127"/>
    </row>
    <row r="598817" spans="12:12">
      <c r="L598817" s="127"/>
    </row>
    <row r="598818" spans="12:12">
      <c r="L598818" s="127"/>
    </row>
    <row r="598819" spans="12:12">
      <c r="L598819" s="127"/>
    </row>
    <row r="598820" spans="12:12">
      <c r="L598820" s="127"/>
    </row>
    <row r="598821" spans="12:12">
      <c r="L598821" s="127"/>
    </row>
    <row r="598822" spans="12:12">
      <c r="L598822" s="127"/>
    </row>
    <row r="598823" spans="12:12">
      <c r="L598823" s="127"/>
    </row>
    <row r="598824" spans="12:12">
      <c r="L598824" s="127"/>
    </row>
    <row r="598825" spans="12:12">
      <c r="L598825" s="127"/>
    </row>
    <row r="598826" spans="12:12">
      <c r="L598826" s="127"/>
    </row>
    <row r="598827" spans="12:12">
      <c r="L598827" s="127"/>
    </row>
    <row r="598828" spans="12:12">
      <c r="L598828" s="127"/>
    </row>
    <row r="598829" spans="12:12">
      <c r="L598829" s="127"/>
    </row>
    <row r="598830" spans="12:12">
      <c r="L598830" s="127"/>
    </row>
    <row r="598831" spans="12:12">
      <c r="L598831" s="127"/>
    </row>
    <row r="598832" spans="12:12">
      <c r="L598832" s="127"/>
    </row>
    <row r="598833" spans="12:12">
      <c r="L598833" s="127"/>
    </row>
    <row r="598834" spans="12:12">
      <c r="L598834" s="127"/>
    </row>
    <row r="598835" spans="12:12">
      <c r="L598835" s="127"/>
    </row>
    <row r="598836" spans="12:12">
      <c r="L598836" s="127"/>
    </row>
    <row r="598837" spans="12:12">
      <c r="L598837" s="127"/>
    </row>
    <row r="598838" spans="12:12">
      <c r="L598838" s="127"/>
    </row>
    <row r="598839" spans="12:12">
      <c r="L598839" s="127"/>
    </row>
    <row r="598840" spans="12:12">
      <c r="L598840" s="127"/>
    </row>
    <row r="598841" spans="12:12">
      <c r="L598841" s="127"/>
    </row>
    <row r="598842" spans="12:12">
      <c r="L598842" s="127"/>
    </row>
    <row r="598843" spans="12:12">
      <c r="L598843" s="127"/>
    </row>
    <row r="598844" spans="12:12">
      <c r="L598844" s="127"/>
    </row>
    <row r="598845" spans="12:12">
      <c r="L598845" s="127"/>
    </row>
    <row r="598846" spans="12:12">
      <c r="L598846" s="127"/>
    </row>
    <row r="598847" spans="12:12">
      <c r="L598847" s="127"/>
    </row>
    <row r="598848" spans="12:12">
      <c r="L598848" s="127"/>
    </row>
    <row r="598849" spans="12:12">
      <c r="L598849" s="127"/>
    </row>
    <row r="598850" spans="12:12">
      <c r="L598850" s="127"/>
    </row>
    <row r="598851" spans="12:12">
      <c r="L598851" s="127"/>
    </row>
    <row r="598852" spans="12:12">
      <c r="L598852" s="127"/>
    </row>
    <row r="598853" spans="12:12">
      <c r="L598853" s="127"/>
    </row>
    <row r="598854" spans="12:12">
      <c r="L598854" s="127"/>
    </row>
    <row r="598855" spans="12:12">
      <c r="L598855" s="127"/>
    </row>
    <row r="598856" spans="12:12">
      <c r="L598856" s="127"/>
    </row>
    <row r="598857" spans="12:12">
      <c r="L598857" s="127"/>
    </row>
    <row r="598858" spans="12:12">
      <c r="L598858" s="127"/>
    </row>
    <row r="598859" spans="12:12">
      <c r="L598859" s="127"/>
    </row>
    <row r="598860" spans="12:12">
      <c r="L598860" s="127"/>
    </row>
    <row r="598861" spans="12:12">
      <c r="L598861" s="127"/>
    </row>
    <row r="598862" spans="12:12">
      <c r="L598862" s="127"/>
    </row>
    <row r="598863" spans="12:12">
      <c r="L598863" s="127"/>
    </row>
    <row r="598864" spans="12:12">
      <c r="L598864" s="127"/>
    </row>
    <row r="598865" spans="12:12">
      <c r="L598865" s="127"/>
    </row>
    <row r="598866" spans="12:12">
      <c r="L598866" s="127"/>
    </row>
    <row r="598867" spans="12:12">
      <c r="L598867" s="127"/>
    </row>
    <row r="598868" spans="12:12">
      <c r="L598868" s="127"/>
    </row>
    <row r="598869" spans="12:12">
      <c r="L598869" s="127"/>
    </row>
    <row r="598870" spans="12:12">
      <c r="L598870" s="127"/>
    </row>
    <row r="598871" spans="12:12">
      <c r="L598871" s="127"/>
    </row>
    <row r="598872" spans="12:12">
      <c r="L598872" s="127"/>
    </row>
    <row r="598873" spans="12:12">
      <c r="L598873" s="127"/>
    </row>
    <row r="598874" spans="12:12">
      <c r="L598874" s="127"/>
    </row>
    <row r="598875" spans="12:12">
      <c r="L598875" s="127"/>
    </row>
    <row r="598876" spans="12:12">
      <c r="L598876" s="127"/>
    </row>
    <row r="598877" spans="12:12">
      <c r="L598877" s="127"/>
    </row>
    <row r="598878" spans="12:12">
      <c r="L598878" s="127"/>
    </row>
    <row r="598879" spans="12:12">
      <c r="L598879" s="127"/>
    </row>
    <row r="598880" spans="12:12">
      <c r="L598880" s="127"/>
    </row>
    <row r="598881" spans="12:12">
      <c r="L598881" s="127"/>
    </row>
    <row r="598882" spans="12:12">
      <c r="L598882" s="127"/>
    </row>
    <row r="598883" spans="12:12">
      <c r="L598883" s="127"/>
    </row>
    <row r="598884" spans="12:12">
      <c r="L598884" s="127"/>
    </row>
    <row r="598885" spans="12:12">
      <c r="L598885" s="127"/>
    </row>
    <row r="598886" spans="12:12">
      <c r="L598886" s="127"/>
    </row>
    <row r="598887" spans="12:12">
      <c r="L598887" s="127"/>
    </row>
    <row r="598888" spans="12:12">
      <c r="L598888" s="127"/>
    </row>
    <row r="598889" spans="12:12">
      <c r="L598889" s="127"/>
    </row>
    <row r="598890" spans="12:12">
      <c r="L598890" s="127"/>
    </row>
    <row r="598891" spans="12:12">
      <c r="L598891" s="127"/>
    </row>
    <row r="598892" spans="12:12">
      <c r="L598892" s="127"/>
    </row>
    <row r="598893" spans="12:12">
      <c r="L598893" s="127"/>
    </row>
    <row r="598894" spans="12:12">
      <c r="L598894" s="127"/>
    </row>
    <row r="598895" spans="12:12">
      <c r="L598895" s="127"/>
    </row>
    <row r="598896" spans="12:12">
      <c r="L598896" s="127"/>
    </row>
    <row r="598897" spans="12:12">
      <c r="L598897" s="127"/>
    </row>
    <row r="598898" spans="12:12">
      <c r="L598898" s="127"/>
    </row>
    <row r="598899" spans="12:12">
      <c r="L598899" s="127"/>
    </row>
    <row r="598900" spans="12:12">
      <c r="L598900" s="127"/>
    </row>
    <row r="598901" spans="12:12">
      <c r="L598901" s="127"/>
    </row>
    <row r="598902" spans="12:12">
      <c r="L598902" s="127"/>
    </row>
    <row r="598903" spans="12:12">
      <c r="L598903" s="127"/>
    </row>
    <row r="598904" spans="12:12">
      <c r="L598904" s="127"/>
    </row>
    <row r="598905" spans="12:12">
      <c r="L598905" s="127"/>
    </row>
    <row r="598906" spans="12:12">
      <c r="L598906" s="127"/>
    </row>
    <row r="598907" spans="12:12">
      <c r="L598907" s="127"/>
    </row>
    <row r="598908" spans="12:12">
      <c r="L598908" s="127"/>
    </row>
    <row r="598909" spans="12:12">
      <c r="L598909" s="127"/>
    </row>
    <row r="598910" spans="12:12">
      <c r="L598910" s="127"/>
    </row>
    <row r="598911" spans="12:12">
      <c r="L598911" s="127"/>
    </row>
    <row r="598912" spans="12:12">
      <c r="L598912" s="127"/>
    </row>
    <row r="598913" spans="12:12">
      <c r="L598913" s="127"/>
    </row>
    <row r="598914" spans="12:12">
      <c r="L598914" s="127"/>
    </row>
    <row r="598915" spans="12:12">
      <c r="L598915" s="127"/>
    </row>
    <row r="598916" spans="12:12">
      <c r="L598916" s="127"/>
    </row>
    <row r="598917" spans="12:12">
      <c r="L598917" s="127"/>
    </row>
    <row r="598918" spans="12:12">
      <c r="L598918" s="127"/>
    </row>
    <row r="598919" spans="12:12">
      <c r="L598919" s="127"/>
    </row>
    <row r="598920" spans="12:12">
      <c r="L598920" s="127"/>
    </row>
    <row r="598921" spans="12:12">
      <c r="L598921" s="127"/>
    </row>
    <row r="598922" spans="12:12">
      <c r="L598922" s="127"/>
    </row>
    <row r="598923" spans="12:12">
      <c r="L598923" s="127"/>
    </row>
    <row r="598924" spans="12:12">
      <c r="L598924" s="127"/>
    </row>
    <row r="598925" spans="12:12">
      <c r="L598925" s="127"/>
    </row>
    <row r="598926" spans="12:12">
      <c r="L598926" s="127"/>
    </row>
    <row r="598927" spans="12:12">
      <c r="L598927" s="127"/>
    </row>
    <row r="598928" spans="12:12">
      <c r="L598928" s="127"/>
    </row>
    <row r="598929" spans="12:12">
      <c r="L598929" s="127"/>
    </row>
    <row r="598930" spans="12:12">
      <c r="L598930" s="127"/>
    </row>
    <row r="598931" spans="12:12">
      <c r="L598931" s="127"/>
    </row>
    <row r="598932" spans="12:12">
      <c r="L598932" s="127"/>
    </row>
    <row r="598933" spans="12:12">
      <c r="L598933" s="127"/>
    </row>
    <row r="598934" spans="12:12">
      <c r="L598934" s="127"/>
    </row>
    <row r="598935" spans="12:12">
      <c r="L598935" s="127"/>
    </row>
    <row r="598936" spans="12:12">
      <c r="L598936" s="127"/>
    </row>
    <row r="598937" spans="12:12">
      <c r="L598937" s="127"/>
    </row>
    <row r="598938" spans="12:12">
      <c r="L598938" s="127"/>
    </row>
    <row r="598939" spans="12:12">
      <c r="L598939" s="127"/>
    </row>
    <row r="598940" spans="12:12">
      <c r="L598940" s="127"/>
    </row>
    <row r="598941" spans="12:12">
      <c r="L598941" s="127"/>
    </row>
    <row r="598942" spans="12:12">
      <c r="L598942" s="127"/>
    </row>
    <row r="598943" spans="12:12">
      <c r="L598943" s="127"/>
    </row>
    <row r="598944" spans="12:12">
      <c r="L598944" s="127"/>
    </row>
    <row r="598945" spans="12:12">
      <c r="L598945" s="127"/>
    </row>
    <row r="598946" spans="12:12">
      <c r="L598946" s="127"/>
    </row>
    <row r="598947" spans="12:12">
      <c r="L598947" s="127"/>
    </row>
    <row r="598948" spans="12:12">
      <c r="L598948" s="127"/>
    </row>
    <row r="598949" spans="12:12">
      <c r="L598949" s="127"/>
    </row>
    <row r="598950" spans="12:12">
      <c r="L598950" s="127"/>
    </row>
    <row r="598951" spans="12:12">
      <c r="L598951" s="127"/>
    </row>
    <row r="598952" spans="12:12">
      <c r="L598952" s="127"/>
    </row>
    <row r="598953" spans="12:12">
      <c r="L598953" s="127"/>
    </row>
    <row r="598954" spans="12:12">
      <c r="L598954" s="127"/>
    </row>
    <row r="598955" spans="12:12">
      <c r="L598955" s="127"/>
    </row>
    <row r="598956" spans="12:12">
      <c r="L598956" s="127"/>
    </row>
    <row r="598957" spans="12:12">
      <c r="L598957" s="127"/>
    </row>
    <row r="598958" spans="12:12">
      <c r="L598958" s="127"/>
    </row>
    <row r="598959" spans="12:12">
      <c r="L598959" s="127"/>
    </row>
    <row r="598960" spans="12:12">
      <c r="L598960" s="127"/>
    </row>
    <row r="598961" spans="12:12">
      <c r="L598961" s="127"/>
    </row>
    <row r="598962" spans="12:12">
      <c r="L598962" s="127"/>
    </row>
    <row r="598963" spans="12:12">
      <c r="L598963" s="127"/>
    </row>
    <row r="598964" spans="12:12">
      <c r="L598964" s="127"/>
    </row>
    <row r="598965" spans="12:12">
      <c r="L598965" s="127"/>
    </row>
    <row r="598966" spans="12:12">
      <c r="L598966" s="127"/>
    </row>
    <row r="598967" spans="12:12">
      <c r="L598967" s="127"/>
    </row>
    <row r="598968" spans="12:12">
      <c r="L598968" s="127"/>
    </row>
    <row r="598969" spans="12:12">
      <c r="L598969" s="127"/>
    </row>
    <row r="598970" spans="12:12">
      <c r="L598970" s="127"/>
    </row>
    <row r="598971" spans="12:12">
      <c r="L598971" s="127"/>
    </row>
    <row r="598972" spans="12:12">
      <c r="L598972" s="127"/>
    </row>
    <row r="598973" spans="12:12">
      <c r="L598973" s="127"/>
    </row>
    <row r="598974" spans="12:12">
      <c r="L598974" s="127"/>
    </row>
    <row r="598975" spans="12:12">
      <c r="L598975" s="127"/>
    </row>
    <row r="598976" spans="12:12">
      <c r="L598976" s="127"/>
    </row>
    <row r="598977" spans="12:12">
      <c r="L598977" s="127"/>
    </row>
    <row r="598978" spans="12:12">
      <c r="L598978" s="127"/>
    </row>
    <row r="598979" spans="12:12">
      <c r="L598979" s="127"/>
    </row>
    <row r="598980" spans="12:12">
      <c r="L598980" s="127"/>
    </row>
    <row r="598981" spans="12:12">
      <c r="L598981" s="127"/>
    </row>
    <row r="598982" spans="12:12">
      <c r="L598982" s="127"/>
    </row>
    <row r="598983" spans="12:12">
      <c r="L598983" s="127"/>
    </row>
    <row r="598984" spans="12:12">
      <c r="L598984" s="127"/>
    </row>
    <row r="598985" spans="12:12">
      <c r="L598985" s="127"/>
    </row>
    <row r="598986" spans="12:12">
      <c r="L598986" s="127"/>
    </row>
    <row r="598987" spans="12:12">
      <c r="L598987" s="127"/>
    </row>
    <row r="598988" spans="12:12">
      <c r="L598988" s="127"/>
    </row>
    <row r="598989" spans="12:12">
      <c r="L598989" s="127"/>
    </row>
    <row r="598990" spans="12:12">
      <c r="L598990" s="127"/>
    </row>
    <row r="598991" spans="12:12">
      <c r="L598991" s="127"/>
    </row>
    <row r="598992" spans="12:12">
      <c r="L598992" s="127"/>
    </row>
    <row r="598993" spans="12:12">
      <c r="L598993" s="127"/>
    </row>
    <row r="598994" spans="12:12">
      <c r="L598994" s="127"/>
    </row>
    <row r="598995" spans="12:12">
      <c r="L598995" s="127"/>
    </row>
    <row r="598996" spans="12:12">
      <c r="L598996" s="127"/>
    </row>
    <row r="598997" spans="12:12">
      <c r="L598997" s="127"/>
    </row>
    <row r="598998" spans="12:12">
      <c r="L598998" s="127"/>
    </row>
    <row r="598999" spans="12:12">
      <c r="L598999" s="127"/>
    </row>
    <row r="599000" spans="12:12">
      <c r="L599000" s="127"/>
    </row>
    <row r="599001" spans="12:12">
      <c r="L599001" s="127"/>
    </row>
    <row r="599002" spans="12:12">
      <c r="L599002" s="127"/>
    </row>
    <row r="599003" spans="12:12">
      <c r="L599003" s="127"/>
    </row>
    <row r="599004" spans="12:12">
      <c r="L599004" s="127"/>
    </row>
    <row r="599005" spans="12:12">
      <c r="L599005" s="127"/>
    </row>
    <row r="599006" spans="12:12">
      <c r="L599006" s="127"/>
    </row>
    <row r="599007" spans="12:12">
      <c r="L599007" s="127"/>
    </row>
    <row r="599008" spans="12:12">
      <c r="L599008" s="127"/>
    </row>
    <row r="599009" spans="12:12">
      <c r="L599009" s="127"/>
    </row>
    <row r="599010" spans="12:12">
      <c r="L599010" s="127"/>
    </row>
    <row r="599011" spans="12:12">
      <c r="L599011" s="127"/>
    </row>
    <row r="599012" spans="12:12">
      <c r="L599012" s="127"/>
    </row>
    <row r="599013" spans="12:12">
      <c r="L599013" s="127"/>
    </row>
    <row r="599014" spans="12:12">
      <c r="L599014" s="127"/>
    </row>
    <row r="599015" spans="12:12">
      <c r="L599015" s="127"/>
    </row>
    <row r="599016" spans="12:12">
      <c r="L599016" s="127"/>
    </row>
    <row r="599017" spans="12:12">
      <c r="L599017" s="127"/>
    </row>
    <row r="599018" spans="12:12">
      <c r="L599018" s="127"/>
    </row>
    <row r="599019" spans="12:12">
      <c r="L599019" s="127"/>
    </row>
    <row r="599020" spans="12:12">
      <c r="L599020" s="127"/>
    </row>
    <row r="599021" spans="12:12">
      <c r="L599021" s="127"/>
    </row>
    <row r="599022" spans="12:12">
      <c r="L599022" s="127"/>
    </row>
    <row r="599023" spans="12:12">
      <c r="L599023" s="127"/>
    </row>
    <row r="599024" spans="12:12">
      <c r="L599024" s="127"/>
    </row>
    <row r="599025" spans="12:12">
      <c r="L599025" s="127"/>
    </row>
    <row r="599026" spans="12:12">
      <c r="L599026" s="127"/>
    </row>
    <row r="599027" spans="12:12">
      <c r="L599027" s="127"/>
    </row>
    <row r="599028" spans="12:12">
      <c r="L599028" s="127"/>
    </row>
    <row r="599029" spans="12:12">
      <c r="L599029" s="127"/>
    </row>
    <row r="599030" spans="12:12">
      <c r="L599030" s="127"/>
    </row>
    <row r="599031" spans="12:12">
      <c r="L599031" s="127"/>
    </row>
    <row r="599032" spans="12:12">
      <c r="L599032" s="127"/>
    </row>
    <row r="599033" spans="12:12">
      <c r="L599033" s="127"/>
    </row>
    <row r="599034" spans="12:12">
      <c r="L599034" s="127"/>
    </row>
    <row r="599035" spans="12:12">
      <c r="L599035" s="127"/>
    </row>
    <row r="599036" spans="12:12">
      <c r="L599036" s="127"/>
    </row>
    <row r="599037" spans="12:12">
      <c r="L599037" s="127"/>
    </row>
    <row r="599038" spans="12:12">
      <c r="L599038" s="127"/>
    </row>
    <row r="599039" spans="12:12">
      <c r="L599039" s="127"/>
    </row>
    <row r="599040" spans="12:12">
      <c r="L599040" s="127"/>
    </row>
    <row r="599041" spans="12:12">
      <c r="L599041" s="127"/>
    </row>
    <row r="599042" spans="12:12">
      <c r="L599042" s="127"/>
    </row>
    <row r="599043" spans="12:12">
      <c r="L599043" s="127"/>
    </row>
    <row r="599044" spans="12:12">
      <c r="L599044" s="127"/>
    </row>
    <row r="599045" spans="12:12">
      <c r="L599045" s="127"/>
    </row>
    <row r="599046" spans="12:12">
      <c r="L599046" s="127"/>
    </row>
    <row r="599047" spans="12:12">
      <c r="L599047" s="127"/>
    </row>
    <row r="599048" spans="12:12">
      <c r="L599048" s="127"/>
    </row>
    <row r="599049" spans="12:12">
      <c r="L599049" s="127"/>
    </row>
    <row r="599050" spans="12:12">
      <c r="L599050" s="127"/>
    </row>
    <row r="599051" spans="12:12">
      <c r="L599051" s="127"/>
    </row>
    <row r="599052" spans="12:12">
      <c r="L599052" s="127"/>
    </row>
    <row r="599053" spans="12:12">
      <c r="L599053" s="127"/>
    </row>
    <row r="599054" spans="12:12">
      <c r="L599054" s="127"/>
    </row>
    <row r="599055" spans="12:12">
      <c r="L599055" s="127"/>
    </row>
    <row r="599056" spans="12:12">
      <c r="L599056" s="127"/>
    </row>
    <row r="599057" spans="12:12">
      <c r="L599057" s="127"/>
    </row>
    <row r="599058" spans="12:12">
      <c r="L599058" s="127"/>
    </row>
    <row r="599059" spans="12:12">
      <c r="L599059" s="127"/>
    </row>
    <row r="599060" spans="12:12">
      <c r="L599060" s="127"/>
    </row>
    <row r="599061" spans="12:12">
      <c r="L599061" s="127"/>
    </row>
    <row r="599062" spans="12:12">
      <c r="L599062" s="127"/>
    </row>
    <row r="599063" spans="12:12">
      <c r="L599063" s="127"/>
    </row>
    <row r="599064" spans="12:12">
      <c r="L599064" s="127"/>
    </row>
    <row r="599065" spans="12:12">
      <c r="L599065" s="127"/>
    </row>
    <row r="599066" spans="12:12">
      <c r="L599066" s="127"/>
    </row>
    <row r="599067" spans="12:12">
      <c r="L599067" s="127"/>
    </row>
    <row r="599068" spans="12:12">
      <c r="L599068" s="127"/>
    </row>
    <row r="599069" spans="12:12">
      <c r="L599069" s="127"/>
    </row>
    <row r="599070" spans="12:12">
      <c r="L599070" s="127"/>
    </row>
    <row r="599071" spans="12:12">
      <c r="L599071" s="127"/>
    </row>
    <row r="599072" spans="12:12">
      <c r="L599072" s="127"/>
    </row>
    <row r="599073" spans="12:12">
      <c r="L599073" s="127"/>
    </row>
    <row r="599074" spans="12:12">
      <c r="L599074" s="127"/>
    </row>
    <row r="599075" spans="12:12">
      <c r="L599075" s="127"/>
    </row>
    <row r="599076" spans="12:12">
      <c r="L599076" s="127"/>
    </row>
    <row r="599077" spans="12:12">
      <c r="L599077" s="127"/>
    </row>
    <row r="599078" spans="12:12">
      <c r="L599078" s="127"/>
    </row>
    <row r="599079" spans="12:12">
      <c r="L599079" s="127"/>
    </row>
    <row r="599080" spans="12:12">
      <c r="L599080" s="127"/>
    </row>
    <row r="599081" spans="12:12">
      <c r="L599081" s="127"/>
    </row>
    <row r="599082" spans="12:12">
      <c r="L599082" s="127"/>
    </row>
    <row r="599083" spans="12:12">
      <c r="L599083" s="127"/>
    </row>
    <row r="599084" spans="12:12">
      <c r="L599084" s="127"/>
    </row>
    <row r="599085" spans="12:12">
      <c r="L599085" s="127"/>
    </row>
    <row r="599086" spans="12:12">
      <c r="L599086" s="127"/>
    </row>
    <row r="599087" spans="12:12">
      <c r="L599087" s="127"/>
    </row>
    <row r="599088" spans="12:12">
      <c r="L599088" s="127"/>
    </row>
    <row r="599089" spans="12:12">
      <c r="L599089" s="127"/>
    </row>
    <row r="599090" spans="12:12">
      <c r="L599090" s="127"/>
    </row>
    <row r="599091" spans="12:12">
      <c r="L599091" s="127"/>
    </row>
    <row r="599092" spans="12:12">
      <c r="L599092" s="127"/>
    </row>
    <row r="599093" spans="12:12">
      <c r="L599093" s="127"/>
    </row>
    <row r="599094" spans="12:12">
      <c r="L599094" s="127"/>
    </row>
    <row r="599095" spans="12:12">
      <c r="L599095" s="127"/>
    </row>
    <row r="599096" spans="12:12">
      <c r="L599096" s="127"/>
    </row>
    <row r="599097" spans="12:12">
      <c r="L599097" s="127"/>
    </row>
    <row r="599098" spans="12:12">
      <c r="L599098" s="127"/>
    </row>
    <row r="599099" spans="12:12">
      <c r="L599099" s="127"/>
    </row>
    <row r="599100" spans="12:12">
      <c r="L599100" s="127"/>
    </row>
    <row r="599101" spans="12:12">
      <c r="L599101" s="127"/>
    </row>
    <row r="599102" spans="12:12">
      <c r="L599102" s="127"/>
    </row>
    <row r="599103" spans="12:12">
      <c r="L599103" s="127"/>
    </row>
    <row r="599104" spans="12:12">
      <c r="L599104" s="127"/>
    </row>
    <row r="599105" spans="12:12">
      <c r="L599105" s="127"/>
    </row>
    <row r="599106" spans="12:12">
      <c r="L599106" s="127"/>
    </row>
    <row r="599107" spans="12:12">
      <c r="L599107" s="127"/>
    </row>
    <row r="599108" spans="12:12">
      <c r="L599108" s="127"/>
    </row>
    <row r="599109" spans="12:12">
      <c r="L599109" s="127"/>
    </row>
    <row r="599110" spans="12:12">
      <c r="L599110" s="127"/>
    </row>
    <row r="599111" spans="12:12">
      <c r="L599111" s="127"/>
    </row>
    <row r="599112" spans="12:12">
      <c r="L599112" s="127"/>
    </row>
    <row r="599113" spans="12:12">
      <c r="L599113" s="127"/>
    </row>
    <row r="599114" spans="12:12">
      <c r="L599114" s="127"/>
    </row>
    <row r="599115" spans="12:12">
      <c r="L599115" s="127"/>
    </row>
    <row r="599116" spans="12:12">
      <c r="L599116" s="127"/>
    </row>
    <row r="599117" spans="12:12">
      <c r="L599117" s="127"/>
    </row>
    <row r="599118" spans="12:12">
      <c r="L599118" s="127"/>
    </row>
    <row r="599119" spans="12:12">
      <c r="L599119" s="127"/>
    </row>
    <row r="599120" spans="12:12">
      <c r="L599120" s="127"/>
    </row>
    <row r="599121" spans="12:12">
      <c r="L599121" s="127"/>
    </row>
    <row r="599122" spans="12:12">
      <c r="L599122" s="127"/>
    </row>
    <row r="599123" spans="12:12">
      <c r="L599123" s="127"/>
    </row>
    <row r="599124" spans="12:12">
      <c r="L599124" s="127"/>
    </row>
    <row r="599125" spans="12:12">
      <c r="L599125" s="127"/>
    </row>
    <row r="599126" spans="12:12">
      <c r="L599126" s="127"/>
    </row>
    <row r="599127" spans="12:12">
      <c r="L599127" s="127"/>
    </row>
    <row r="599128" spans="12:12">
      <c r="L599128" s="127"/>
    </row>
    <row r="599129" spans="12:12">
      <c r="L599129" s="127"/>
    </row>
    <row r="599130" spans="12:12">
      <c r="L599130" s="127"/>
    </row>
    <row r="599131" spans="12:12">
      <c r="L599131" s="127"/>
    </row>
    <row r="599132" spans="12:12">
      <c r="L599132" s="127"/>
    </row>
    <row r="599133" spans="12:12">
      <c r="L599133" s="127"/>
    </row>
    <row r="599134" spans="12:12">
      <c r="L599134" s="127"/>
    </row>
    <row r="599135" spans="12:12">
      <c r="L599135" s="127"/>
    </row>
    <row r="599136" spans="12:12">
      <c r="L599136" s="127"/>
    </row>
    <row r="599137" spans="12:12">
      <c r="L599137" s="127"/>
    </row>
    <row r="599138" spans="12:12">
      <c r="L599138" s="127"/>
    </row>
    <row r="599139" spans="12:12">
      <c r="L599139" s="127"/>
    </row>
    <row r="599140" spans="12:12">
      <c r="L599140" s="127"/>
    </row>
    <row r="599141" spans="12:12">
      <c r="L599141" s="127"/>
    </row>
    <row r="599142" spans="12:12">
      <c r="L599142" s="127"/>
    </row>
    <row r="599143" spans="12:12">
      <c r="L599143" s="127"/>
    </row>
    <row r="599144" spans="12:12">
      <c r="L599144" s="127"/>
    </row>
    <row r="599145" spans="12:12">
      <c r="L599145" s="127"/>
    </row>
    <row r="599146" spans="12:12">
      <c r="L599146" s="127"/>
    </row>
    <row r="599147" spans="12:12">
      <c r="L599147" s="127"/>
    </row>
    <row r="599148" spans="12:12">
      <c r="L599148" s="127"/>
    </row>
    <row r="599149" spans="12:12">
      <c r="L599149" s="127"/>
    </row>
    <row r="599150" spans="12:12">
      <c r="L599150" s="127"/>
    </row>
    <row r="599151" spans="12:12">
      <c r="L599151" s="127"/>
    </row>
    <row r="599152" spans="12:12">
      <c r="L599152" s="127"/>
    </row>
    <row r="599153" spans="12:12">
      <c r="L599153" s="127"/>
    </row>
    <row r="599154" spans="12:12">
      <c r="L599154" s="127"/>
    </row>
    <row r="599155" spans="12:12">
      <c r="L599155" s="127"/>
    </row>
    <row r="599156" spans="12:12">
      <c r="L599156" s="127"/>
    </row>
    <row r="599157" spans="12:12">
      <c r="L599157" s="127"/>
    </row>
    <row r="599158" spans="12:12">
      <c r="L599158" s="127"/>
    </row>
    <row r="599159" spans="12:12">
      <c r="L599159" s="127"/>
    </row>
    <row r="599160" spans="12:12">
      <c r="L599160" s="127"/>
    </row>
    <row r="599161" spans="12:12">
      <c r="L599161" s="127"/>
    </row>
    <row r="599162" spans="12:12">
      <c r="L599162" s="127"/>
    </row>
    <row r="599163" spans="12:12">
      <c r="L599163" s="127"/>
    </row>
    <row r="599164" spans="12:12">
      <c r="L599164" s="127"/>
    </row>
    <row r="599165" spans="12:12">
      <c r="L599165" s="127"/>
    </row>
    <row r="599166" spans="12:12">
      <c r="L599166" s="127"/>
    </row>
    <row r="599167" spans="12:12">
      <c r="L599167" s="127"/>
    </row>
    <row r="599168" spans="12:12">
      <c r="L599168" s="127"/>
    </row>
    <row r="599169" spans="12:12">
      <c r="L599169" s="127"/>
    </row>
    <row r="599170" spans="12:12">
      <c r="L599170" s="127"/>
    </row>
    <row r="599171" spans="12:12">
      <c r="L599171" s="127"/>
    </row>
    <row r="599172" spans="12:12">
      <c r="L599172" s="127"/>
    </row>
    <row r="599173" spans="12:12">
      <c r="L599173" s="127"/>
    </row>
    <row r="599174" spans="12:12">
      <c r="L599174" s="127"/>
    </row>
    <row r="599175" spans="12:12">
      <c r="L599175" s="127"/>
    </row>
    <row r="599176" spans="12:12">
      <c r="L599176" s="127"/>
    </row>
    <row r="599177" spans="12:12">
      <c r="L599177" s="127"/>
    </row>
    <row r="599178" spans="12:12">
      <c r="L599178" s="127"/>
    </row>
    <row r="599179" spans="12:12">
      <c r="L599179" s="127"/>
    </row>
    <row r="599180" spans="12:12">
      <c r="L599180" s="127"/>
    </row>
    <row r="599181" spans="12:12">
      <c r="L599181" s="127"/>
    </row>
    <row r="599182" spans="12:12">
      <c r="L599182" s="127"/>
    </row>
    <row r="599183" spans="12:12">
      <c r="L599183" s="127"/>
    </row>
    <row r="599184" spans="12:12">
      <c r="L599184" s="127"/>
    </row>
    <row r="599185" spans="12:12">
      <c r="L599185" s="127"/>
    </row>
    <row r="599186" spans="12:12">
      <c r="L599186" s="127"/>
    </row>
    <row r="599187" spans="12:12">
      <c r="L599187" s="127"/>
    </row>
    <row r="599188" spans="12:12">
      <c r="L599188" s="127"/>
    </row>
    <row r="599189" spans="12:12">
      <c r="L599189" s="127"/>
    </row>
    <row r="599190" spans="12:12">
      <c r="L599190" s="127"/>
    </row>
    <row r="599191" spans="12:12">
      <c r="L599191" s="127"/>
    </row>
    <row r="599192" spans="12:12">
      <c r="L599192" s="127"/>
    </row>
    <row r="599193" spans="12:12">
      <c r="L599193" s="127"/>
    </row>
    <row r="599194" spans="12:12">
      <c r="L599194" s="127"/>
    </row>
    <row r="599195" spans="12:12">
      <c r="L599195" s="127"/>
    </row>
    <row r="599196" spans="12:12">
      <c r="L599196" s="127"/>
    </row>
    <row r="599197" spans="12:12">
      <c r="L599197" s="127"/>
    </row>
    <row r="599198" spans="12:12">
      <c r="L599198" s="127"/>
    </row>
    <row r="599199" spans="12:12">
      <c r="L599199" s="127"/>
    </row>
    <row r="599200" spans="12:12">
      <c r="L599200" s="127"/>
    </row>
    <row r="599201" spans="12:12">
      <c r="L599201" s="127"/>
    </row>
    <row r="599202" spans="12:12">
      <c r="L599202" s="127"/>
    </row>
    <row r="599203" spans="12:12">
      <c r="L599203" s="127"/>
    </row>
    <row r="599204" spans="12:12">
      <c r="L599204" s="127"/>
    </row>
    <row r="599205" spans="12:12">
      <c r="L599205" s="127"/>
    </row>
    <row r="599206" spans="12:12">
      <c r="L599206" s="127"/>
    </row>
    <row r="599207" spans="12:12">
      <c r="L599207" s="127"/>
    </row>
    <row r="599208" spans="12:12">
      <c r="L599208" s="127"/>
    </row>
    <row r="599209" spans="12:12">
      <c r="L599209" s="127"/>
    </row>
    <row r="599210" spans="12:12">
      <c r="L599210" s="127"/>
    </row>
    <row r="599211" spans="12:12">
      <c r="L599211" s="127"/>
    </row>
    <row r="599212" spans="12:12">
      <c r="L599212" s="127"/>
    </row>
    <row r="599213" spans="12:12">
      <c r="L599213" s="127"/>
    </row>
    <row r="599214" spans="12:12">
      <c r="L599214" s="127"/>
    </row>
    <row r="599215" spans="12:12">
      <c r="L599215" s="127"/>
    </row>
    <row r="599216" spans="12:12">
      <c r="L599216" s="127"/>
    </row>
    <row r="599217" spans="12:12">
      <c r="L599217" s="127"/>
    </row>
    <row r="599218" spans="12:12">
      <c r="L599218" s="127"/>
    </row>
    <row r="599219" spans="12:12">
      <c r="L599219" s="127"/>
    </row>
    <row r="599220" spans="12:12">
      <c r="L599220" s="127"/>
    </row>
    <row r="599221" spans="12:12">
      <c r="L599221" s="127"/>
    </row>
    <row r="599222" spans="12:12">
      <c r="L599222" s="127"/>
    </row>
    <row r="599223" spans="12:12">
      <c r="L599223" s="127"/>
    </row>
    <row r="599224" spans="12:12">
      <c r="L599224" s="127"/>
    </row>
    <row r="599225" spans="12:12">
      <c r="L599225" s="127"/>
    </row>
    <row r="599226" spans="12:12">
      <c r="L599226" s="127"/>
    </row>
    <row r="599227" spans="12:12">
      <c r="L599227" s="127"/>
    </row>
    <row r="599228" spans="12:12">
      <c r="L599228" s="127"/>
    </row>
    <row r="599229" spans="12:12">
      <c r="L599229" s="127"/>
    </row>
    <row r="599230" spans="12:12">
      <c r="L599230" s="127"/>
    </row>
    <row r="599231" spans="12:12">
      <c r="L599231" s="127"/>
    </row>
    <row r="599232" spans="12:12">
      <c r="L599232" s="127"/>
    </row>
    <row r="599233" spans="12:12">
      <c r="L599233" s="127"/>
    </row>
    <row r="599234" spans="12:12">
      <c r="L599234" s="127"/>
    </row>
    <row r="599235" spans="12:12">
      <c r="L599235" s="127"/>
    </row>
    <row r="599236" spans="12:12">
      <c r="L599236" s="127"/>
    </row>
    <row r="599237" spans="12:12">
      <c r="L599237" s="127"/>
    </row>
    <row r="599238" spans="12:12">
      <c r="L599238" s="127"/>
    </row>
    <row r="599239" spans="12:12">
      <c r="L599239" s="127"/>
    </row>
    <row r="599240" spans="12:12">
      <c r="L599240" s="127"/>
    </row>
    <row r="599241" spans="12:12">
      <c r="L599241" s="127"/>
    </row>
    <row r="599242" spans="12:12">
      <c r="L599242" s="127"/>
    </row>
    <row r="599243" spans="12:12">
      <c r="L599243" s="127"/>
    </row>
    <row r="599244" spans="12:12">
      <c r="L599244" s="127"/>
    </row>
    <row r="599245" spans="12:12">
      <c r="L599245" s="127"/>
    </row>
    <row r="599246" spans="12:12">
      <c r="L599246" s="127"/>
    </row>
    <row r="599247" spans="12:12">
      <c r="L599247" s="127"/>
    </row>
    <row r="599248" spans="12:12">
      <c r="L599248" s="127"/>
    </row>
    <row r="599249" spans="12:12">
      <c r="L599249" s="127"/>
    </row>
    <row r="599250" spans="12:12">
      <c r="L599250" s="127"/>
    </row>
    <row r="599251" spans="12:12">
      <c r="L599251" s="127"/>
    </row>
    <row r="599252" spans="12:12">
      <c r="L599252" s="127"/>
    </row>
    <row r="599253" spans="12:12">
      <c r="L599253" s="127"/>
    </row>
    <row r="599254" spans="12:12">
      <c r="L599254" s="127"/>
    </row>
    <row r="599255" spans="12:12">
      <c r="L599255" s="127"/>
    </row>
    <row r="599256" spans="12:12">
      <c r="L599256" s="127"/>
    </row>
    <row r="599257" spans="12:12">
      <c r="L599257" s="127"/>
    </row>
    <row r="599258" spans="12:12">
      <c r="L599258" s="127"/>
    </row>
    <row r="599259" spans="12:12">
      <c r="L599259" s="127"/>
    </row>
    <row r="599260" spans="12:12">
      <c r="L599260" s="127"/>
    </row>
    <row r="599261" spans="12:12">
      <c r="L599261" s="127"/>
    </row>
    <row r="599262" spans="12:12">
      <c r="L599262" s="127"/>
    </row>
    <row r="599263" spans="12:12">
      <c r="L599263" s="127"/>
    </row>
    <row r="599264" spans="12:12">
      <c r="L599264" s="127"/>
    </row>
    <row r="599265" spans="12:12">
      <c r="L599265" s="127"/>
    </row>
    <row r="599266" spans="12:12">
      <c r="L599266" s="127"/>
    </row>
    <row r="599267" spans="12:12">
      <c r="L599267" s="127"/>
    </row>
    <row r="599268" spans="12:12">
      <c r="L599268" s="127"/>
    </row>
    <row r="599269" spans="12:12">
      <c r="L599269" s="127"/>
    </row>
    <row r="599270" spans="12:12">
      <c r="L599270" s="127"/>
    </row>
    <row r="599271" spans="12:12">
      <c r="L599271" s="127"/>
    </row>
    <row r="599272" spans="12:12">
      <c r="L599272" s="127"/>
    </row>
    <row r="599273" spans="12:12">
      <c r="L599273" s="127"/>
    </row>
    <row r="599274" spans="12:12">
      <c r="L599274" s="127"/>
    </row>
    <row r="599275" spans="12:12">
      <c r="L599275" s="127"/>
    </row>
    <row r="599276" spans="12:12">
      <c r="L599276" s="127"/>
    </row>
    <row r="599277" spans="12:12">
      <c r="L599277" s="127"/>
    </row>
    <row r="599278" spans="12:12">
      <c r="L599278" s="127"/>
    </row>
    <row r="599279" spans="12:12">
      <c r="L599279" s="127"/>
    </row>
    <row r="599280" spans="12:12">
      <c r="L599280" s="127"/>
    </row>
    <row r="599281" spans="12:12">
      <c r="L599281" s="127"/>
    </row>
    <row r="599282" spans="12:12">
      <c r="L599282" s="127"/>
    </row>
    <row r="599283" spans="12:12">
      <c r="L599283" s="127"/>
    </row>
    <row r="599284" spans="12:12">
      <c r="L599284" s="127"/>
    </row>
    <row r="599285" spans="12:12">
      <c r="L599285" s="127"/>
    </row>
    <row r="599286" spans="12:12">
      <c r="L599286" s="127"/>
    </row>
    <row r="599287" spans="12:12">
      <c r="L599287" s="127"/>
    </row>
    <row r="599288" spans="12:12">
      <c r="L599288" s="127"/>
    </row>
    <row r="599289" spans="12:12">
      <c r="L599289" s="127"/>
    </row>
    <row r="599290" spans="12:12">
      <c r="L599290" s="127"/>
    </row>
    <row r="599291" spans="12:12">
      <c r="L599291" s="127"/>
    </row>
    <row r="599292" spans="12:12">
      <c r="L599292" s="127"/>
    </row>
    <row r="599293" spans="12:12">
      <c r="L599293" s="127"/>
    </row>
    <row r="599294" spans="12:12">
      <c r="L599294" s="127"/>
    </row>
    <row r="599295" spans="12:12">
      <c r="L599295" s="127"/>
    </row>
    <row r="599296" spans="12:12">
      <c r="L599296" s="127"/>
    </row>
    <row r="599297" spans="12:12">
      <c r="L599297" s="127"/>
    </row>
    <row r="599298" spans="12:12">
      <c r="L599298" s="127"/>
    </row>
    <row r="599299" spans="12:12">
      <c r="L599299" s="127"/>
    </row>
    <row r="599300" spans="12:12">
      <c r="L599300" s="127"/>
    </row>
    <row r="599301" spans="12:12">
      <c r="L599301" s="127"/>
    </row>
    <row r="599302" spans="12:12">
      <c r="L599302" s="127"/>
    </row>
    <row r="599303" spans="12:12">
      <c r="L599303" s="127"/>
    </row>
    <row r="599304" spans="12:12">
      <c r="L599304" s="127"/>
    </row>
    <row r="599305" spans="12:12">
      <c r="L599305" s="127"/>
    </row>
    <row r="599306" spans="12:12">
      <c r="L599306" s="127"/>
    </row>
    <row r="599307" spans="12:12">
      <c r="L599307" s="127"/>
    </row>
    <row r="599308" spans="12:12">
      <c r="L599308" s="127"/>
    </row>
    <row r="599309" spans="12:12">
      <c r="L599309" s="127"/>
    </row>
    <row r="599310" spans="12:12">
      <c r="L599310" s="127"/>
    </row>
    <row r="599311" spans="12:12">
      <c r="L599311" s="127"/>
    </row>
    <row r="599312" spans="12:12">
      <c r="L599312" s="127"/>
    </row>
    <row r="599313" spans="12:12">
      <c r="L599313" s="127"/>
    </row>
    <row r="599314" spans="12:12">
      <c r="L599314" s="127"/>
    </row>
    <row r="599315" spans="12:12">
      <c r="L599315" s="127"/>
    </row>
    <row r="599316" spans="12:12">
      <c r="L599316" s="127"/>
    </row>
    <row r="599317" spans="12:12">
      <c r="L599317" s="127"/>
    </row>
    <row r="599318" spans="12:12">
      <c r="L599318" s="127"/>
    </row>
    <row r="599319" spans="12:12">
      <c r="L599319" s="127"/>
    </row>
    <row r="599320" spans="12:12">
      <c r="L599320" s="127"/>
    </row>
    <row r="599321" spans="12:12">
      <c r="L599321" s="127"/>
    </row>
    <row r="599322" spans="12:12">
      <c r="L599322" s="127"/>
    </row>
    <row r="599323" spans="12:12">
      <c r="L599323" s="127"/>
    </row>
    <row r="599324" spans="12:12">
      <c r="L599324" s="127"/>
    </row>
    <row r="599325" spans="12:12">
      <c r="L599325" s="127"/>
    </row>
    <row r="599326" spans="12:12">
      <c r="L599326" s="127"/>
    </row>
    <row r="599327" spans="12:12">
      <c r="L599327" s="127"/>
    </row>
    <row r="599328" spans="12:12">
      <c r="L599328" s="127"/>
    </row>
    <row r="599329" spans="12:12">
      <c r="L599329" s="127"/>
    </row>
    <row r="599330" spans="12:12">
      <c r="L599330" s="127"/>
    </row>
    <row r="599331" spans="12:12">
      <c r="L599331" s="127"/>
    </row>
    <row r="599332" spans="12:12">
      <c r="L599332" s="127"/>
    </row>
    <row r="599333" spans="12:12">
      <c r="L599333" s="127"/>
    </row>
    <row r="599334" spans="12:12">
      <c r="L599334" s="127"/>
    </row>
    <row r="599335" spans="12:12">
      <c r="L599335" s="127"/>
    </row>
    <row r="599336" spans="12:12">
      <c r="L599336" s="127"/>
    </row>
    <row r="599337" spans="12:12">
      <c r="L599337" s="127"/>
    </row>
    <row r="599338" spans="12:12">
      <c r="L599338" s="127"/>
    </row>
    <row r="599339" spans="12:12">
      <c r="L599339" s="127"/>
    </row>
    <row r="599340" spans="12:12">
      <c r="L599340" s="127"/>
    </row>
    <row r="599341" spans="12:12">
      <c r="L599341" s="127"/>
    </row>
    <row r="599342" spans="12:12">
      <c r="L599342" s="127"/>
    </row>
    <row r="599343" spans="12:12">
      <c r="L599343" s="127"/>
    </row>
    <row r="599344" spans="12:12">
      <c r="L599344" s="127"/>
    </row>
    <row r="599345" spans="12:12">
      <c r="L599345" s="127"/>
    </row>
    <row r="599346" spans="12:12">
      <c r="L599346" s="127"/>
    </row>
    <row r="599347" spans="12:12">
      <c r="L599347" s="127"/>
    </row>
    <row r="599348" spans="12:12">
      <c r="L599348" s="127"/>
    </row>
    <row r="599349" spans="12:12">
      <c r="L599349" s="127"/>
    </row>
    <row r="599350" spans="12:12">
      <c r="L599350" s="127"/>
    </row>
    <row r="599351" spans="12:12">
      <c r="L599351" s="127"/>
    </row>
    <row r="599352" spans="12:12">
      <c r="L599352" s="127"/>
    </row>
    <row r="599353" spans="12:12">
      <c r="L599353" s="127"/>
    </row>
    <row r="599354" spans="12:12">
      <c r="L599354" s="127"/>
    </row>
    <row r="599355" spans="12:12">
      <c r="L599355" s="127"/>
    </row>
    <row r="599356" spans="12:12">
      <c r="L599356" s="127"/>
    </row>
    <row r="599357" spans="12:12">
      <c r="L599357" s="127"/>
    </row>
    <row r="599358" spans="12:12">
      <c r="L599358" s="127"/>
    </row>
    <row r="599359" spans="12:12">
      <c r="L599359" s="127"/>
    </row>
    <row r="599360" spans="12:12">
      <c r="L599360" s="127"/>
    </row>
    <row r="599361" spans="12:12">
      <c r="L599361" s="127"/>
    </row>
    <row r="599362" spans="12:12">
      <c r="L599362" s="127"/>
    </row>
    <row r="599363" spans="12:12">
      <c r="L599363" s="127"/>
    </row>
    <row r="599364" spans="12:12">
      <c r="L599364" s="127"/>
    </row>
    <row r="599365" spans="12:12">
      <c r="L599365" s="127"/>
    </row>
    <row r="599366" spans="12:12">
      <c r="L599366" s="127"/>
    </row>
    <row r="599367" spans="12:12">
      <c r="L599367" s="127"/>
    </row>
    <row r="599368" spans="12:12">
      <c r="L599368" s="127"/>
    </row>
    <row r="599369" spans="12:12">
      <c r="L599369" s="127"/>
    </row>
    <row r="599370" spans="12:12">
      <c r="L599370" s="127"/>
    </row>
    <row r="599371" spans="12:12">
      <c r="L599371" s="127"/>
    </row>
    <row r="599372" spans="12:12">
      <c r="L599372" s="127"/>
    </row>
    <row r="599373" spans="12:12">
      <c r="L599373" s="127"/>
    </row>
    <row r="599374" spans="12:12">
      <c r="L599374" s="127"/>
    </row>
    <row r="599375" spans="12:12">
      <c r="L599375" s="127"/>
    </row>
    <row r="599376" spans="12:12">
      <c r="L599376" s="127"/>
    </row>
    <row r="599377" spans="12:12">
      <c r="L599377" s="127"/>
    </row>
    <row r="599378" spans="12:12">
      <c r="L599378" s="127"/>
    </row>
    <row r="599379" spans="12:12">
      <c r="L599379" s="127"/>
    </row>
    <row r="599380" spans="12:12">
      <c r="L599380" s="127"/>
    </row>
    <row r="599381" spans="12:12">
      <c r="L599381" s="127"/>
    </row>
    <row r="599382" spans="12:12">
      <c r="L599382" s="127"/>
    </row>
    <row r="599383" spans="12:12">
      <c r="L599383" s="127"/>
    </row>
    <row r="599384" spans="12:12">
      <c r="L599384" s="127"/>
    </row>
    <row r="599385" spans="12:12">
      <c r="L599385" s="127"/>
    </row>
    <row r="599386" spans="12:12">
      <c r="L599386" s="127"/>
    </row>
    <row r="599387" spans="12:12">
      <c r="L599387" s="127"/>
    </row>
    <row r="599388" spans="12:12">
      <c r="L599388" s="127"/>
    </row>
    <row r="599389" spans="12:12">
      <c r="L599389" s="127"/>
    </row>
    <row r="599390" spans="12:12">
      <c r="L599390" s="127"/>
    </row>
    <row r="599391" spans="12:12">
      <c r="L599391" s="127"/>
    </row>
    <row r="599392" spans="12:12">
      <c r="L599392" s="127"/>
    </row>
    <row r="599393" spans="12:12">
      <c r="L599393" s="127"/>
    </row>
    <row r="599394" spans="12:12">
      <c r="L599394" s="127"/>
    </row>
    <row r="599395" spans="12:12">
      <c r="L599395" s="127"/>
    </row>
    <row r="599396" spans="12:12">
      <c r="L599396" s="127"/>
    </row>
    <row r="599397" spans="12:12">
      <c r="L599397" s="127"/>
    </row>
    <row r="599398" spans="12:12">
      <c r="L599398" s="127"/>
    </row>
    <row r="599399" spans="12:12">
      <c r="L599399" s="127"/>
    </row>
    <row r="599400" spans="12:12">
      <c r="L599400" s="127"/>
    </row>
    <row r="599401" spans="12:12">
      <c r="L599401" s="127"/>
    </row>
    <row r="599402" spans="12:12">
      <c r="L599402" s="127"/>
    </row>
    <row r="599403" spans="12:12">
      <c r="L599403" s="127"/>
    </row>
    <row r="599404" spans="12:12">
      <c r="L599404" s="127"/>
    </row>
    <row r="599405" spans="12:12">
      <c r="L599405" s="127"/>
    </row>
    <row r="599406" spans="12:12">
      <c r="L599406" s="127"/>
    </row>
    <row r="599407" spans="12:12">
      <c r="L599407" s="127"/>
    </row>
    <row r="599408" spans="12:12">
      <c r="L599408" s="127"/>
    </row>
    <row r="599409" spans="12:12">
      <c r="L599409" s="127"/>
    </row>
    <row r="599410" spans="12:12">
      <c r="L599410" s="127"/>
    </row>
    <row r="599411" spans="12:12">
      <c r="L599411" s="127"/>
    </row>
    <row r="599412" spans="12:12">
      <c r="L599412" s="127"/>
    </row>
    <row r="599413" spans="12:12">
      <c r="L599413" s="127"/>
    </row>
    <row r="599414" spans="12:12">
      <c r="L599414" s="127"/>
    </row>
    <row r="599415" spans="12:12">
      <c r="L599415" s="127"/>
    </row>
    <row r="599416" spans="12:12">
      <c r="L599416" s="127"/>
    </row>
    <row r="599417" spans="12:12">
      <c r="L599417" s="127"/>
    </row>
    <row r="599418" spans="12:12">
      <c r="L599418" s="127"/>
    </row>
    <row r="599419" spans="12:12">
      <c r="L599419" s="127"/>
    </row>
    <row r="599420" spans="12:12">
      <c r="L599420" s="127"/>
    </row>
    <row r="599421" spans="12:12">
      <c r="L599421" s="127"/>
    </row>
    <row r="599422" spans="12:12">
      <c r="L599422" s="127"/>
    </row>
    <row r="599423" spans="12:12">
      <c r="L599423" s="127"/>
    </row>
    <row r="599424" spans="12:12">
      <c r="L599424" s="127"/>
    </row>
    <row r="599425" spans="12:12">
      <c r="L599425" s="127"/>
    </row>
    <row r="599426" spans="12:12">
      <c r="L599426" s="127"/>
    </row>
    <row r="599427" spans="12:12">
      <c r="L599427" s="127"/>
    </row>
    <row r="599428" spans="12:12">
      <c r="L599428" s="127"/>
    </row>
    <row r="599429" spans="12:12">
      <c r="L599429" s="127"/>
    </row>
    <row r="599430" spans="12:12">
      <c r="L599430" s="127"/>
    </row>
    <row r="599431" spans="12:12">
      <c r="L599431" s="127"/>
    </row>
    <row r="599432" spans="12:12">
      <c r="L599432" s="127"/>
    </row>
    <row r="599433" spans="12:12">
      <c r="L599433" s="127"/>
    </row>
    <row r="599434" spans="12:12">
      <c r="L599434" s="127"/>
    </row>
    <row r="599435" spans="12:12">
      <c r="L599435" s="127"/>
    </row>
    <row r="599436" spans="12:12">
      <c r="L599436" s="127"/>
    </row>
    <row r="599437" spans="12:12">
      <c r="L599437" s="127"/>
    </row>
    <row r="599438" spans="12:12">
      <c r="L599438" s="127"/>
    </row>
    <row r="599439" spans="12:12">
      <c r="L599439" s="127"/>
    </row>
    <row r="599440" spans="12:12">
      <c r="L599440" s="127"/>
    </row>
    <row r="599441" spans="12:12">
      <c r="L599441" s="127"/>
    </row>
    <row r="599442" spans="12:12">
      <c r="L599442" s="127"/>
    </row>
    <row r="599443" spans="12:12">
      <c r="L599443" s="127"/>
    </row>
    <row r="599444" spans="12:12">
      <c r="L599444" s="127"/>
    </row>
    <row r="599445" spans="12:12">
      <c r="L599445" s="127"/>
    </row>
    <row r="599446" spans="12:12">
      <c r="L599446" s="127"/>
    </row>
    <row r="599447" spans="12:12">
      <c r="L599447" s="127"/>
    </row>
    <row r="599448" spans="12:12">
      <c r="L599448" s="127"/>
    </row>
    <row r="599449" spans="12:12">
      <c r="L599449" s="127"/>
    </row>
    <row r="599450" spans="12:12">
      <c r="L599450" s="127"/>
    </row>
    <row r="599451" spans="12:12">
      <c r="L599451" s="127"/>
    </row>
    <row r="599452" spans="12:12">
      <c r="L599452" s="127"/>
    </row>
    <row r="599453" spans="12:12">
      <c r="L599453" s="127"/>
    </row>
    <row r="599454" spans="12:12">
      <c r="L599454" s="127"/>
    </row>
    <row r="599455" spans="12:12">
      <c r="L599455" s="127"/>
    </row>
    <row r="599456" spans="12:12">
      <c r="L599456" s="127"/>
    </row>
    <row r="599457" spans="12:12">
      <c r="L599457" s="127"/>
    </row>
    <row r="599458" spans="12:12">
      <c r="L599458" s="127"/>
    </row>
    <row r="599459" spans="12:12">
      <c r="L599459" s="127"/>
    </row>
    <row r="599460" spans="12:12">
      <c r="L599460" s="127"/>
    </row>
    <row r="599461" spans="12:12">
      <c r="L599461" s="127"/>
    </row>
    <row r="599462" spans="12:12">
      <c r="L599462" s="127"/>
    </row>
    <row r="599463" spans="12:12">
      <c r="L599463" s="127"/>
    </row>
    <row r="599464" spans="12:12">
      <c r="L599464" s="127"/>
    </row>
    <row r="599465" spans="12:12">
      <c r="L599465" s="127"/>
    </row>
    <row r="599466" spans="12:12">
      <c r="L599466" s="127"/>
    </row>
    <row r="599467" spans="12:12">
      <c r="L599467" s="127"/>
    </row>
    <row r="599468" spans="12:12">
      <c r="L599468" s="127"/>
    </row>
    <row r="599469" spans="12:12">
      <c r="L599469" s="127"/>
    </row>
    <row r="599470" spans="12:12">
      <c r="L599470" s="127"/>
    </row>
    <row r="599471" spans="12:12">
      <c r="L599471" s="127"/>
    </row>
    <row r="599472" spans="12:12">
      <c r="L599472" s="127"/>
    </row>
    <row r="599473" spans="12:12">
      <c r="L599473" s="127"/>
    </row>
    <row r="599474" spans="12:12">
      <c r="L599474" s="127"/>
    </row>
    <row r="599475" spans="12:12">
      <c r="L599475" s="127"/>
    </row>
    <row r="599476" spans="12:12">
      <c r="L599476" s="127"/>
    </row>
    <row r="599477" spans="12:12">
      <c r="L599477" s="127"/>
    </row>
    <row r="599478" spans="12:12">
      <c r="L599478" s="127"/>
    </row>
    <row r="599479" spans="12:12">
      <c r="L599479" s="127"/>
    </row>
    <row r="599480" spans="12:12">
      <c r="L599480" s="127"/>
    </row>
    <row r="599481" spans="12:12">
      <c r="L599481" s="127"/>
    </row>
    <row r="599482" spans="12:12">
      <c r="L599482" s="127"/>
    </row>
    <row r="599483" spans="12:12">
      <c r="L599483" s="127"/>
    </row>
    <row r="599484" spans="12:12">
      <c r="L599484" s="127"/>
    </row>
    <row r="599485" spans="12:12">
      <c r="L599485" s="127"/>
    </row>
    <row r="599486" spans="12:12">
      <c r="L599486" s="127"/>
    </row>
    <row r="599487" spans="12:12">
      <c r="L599487" s="127"/>
    </row>
    <row r="599488" spans="12:12">
      <c r="L599488" s="127"/>
    </row>
    <row r="599489" spans="12:12">
      <c r="L599489" s="127"/>
    </row>
    <row r="599490" spans="12:12">
      <c r="L599490" s="127"/>
    </row>
    <row r="599491" spans="12:12">
      <c r="L599491" s="127"/>
    </row>
    <row r="599492" spans="12:12">
      <c r="L599492" s="127"/>
    </row>
    <row r="599493" spans="12:12">
      <c r="L599493" s="127"/>
    </row>
    <row r="599494" spans="12:12">
      <c r="L599494" s="127"/>
    </row>
    <row r="599495" spans="12:12">
      <c r="L599495" s="127"/>
    </row>
    <row r="599496" spans="12:12">
      <c r="L599496" s="127"/>
    </row>
    <row r="599497" spans="12:12">
      <c r="L599497" s="127"/>
    </row>
    <row r="599498" spans="12:12">
      <c r="L599498" s="127"/>
    </row>
    <row r="599499" spans="12:12">
      <c r="L599499" s="127"/>
    </row>
    <row r="599500" spans="12:12">
      <c r="L599500" s="127"/>
    </row>
    <row r="599501" spans="12:12">
      <c r="L599501" s="127"/>
    </row>
    <row r="599502" spans="12:12">
      <c r="L599502" s="127"/>
    </row>
    <row r="599503" spans="12:12">
      <c r="L599503" s="127"/>
    </row>
    <row r="599504" spans="12:12">
      <c r="L599504" s="127"/>
    </row>
    <row r="599505" spans="12:12">
      <c r="L599505" s="127"/>
    </row>
    <row r="599506" spans="12:12">
      <c r="L599506" s="127"/>
    </row>
    <row r="599507" spans="12:12">
      <c r="L599507" s="127"/>
    </row>
    <row r="599508" spans="12:12">
      <c r="L599508" s="127"/>
    </row>
    <row r="599509" spans="12:12">
      <c r="L599509" s="127"/>
    </row>
    <row r="599510" spans="12:12">
      <c r="L599510" s="127"/>
    </row>
    <row r="599511" spans="12:12">
      <c r="L599511" s="127"/>
    </row>
    <row r="599512" spans="12:12">
      <c r="L599512" s="127"/>
    </row>
    <row r="599513" spans="12:12">
      <c r="L599513" s="127"/>
    </row>
    <row r="599514" spans="12:12">
      <c r="L599514" s="127"/>
    </row>
    <row r="599515" spans="12:12">
      <c r="L599515" s="127"/>
    </row>
    <row r="599516" spans="12:12">
      <c r="L599516" s="127"/>
    </row>
    <row r="599517" spans="12:12">
      <c r="L599517" s="127"/>
    </row>
    <row r="599518" spans="12:12">
      <c r="L599518" s="127"/>
    </row>
    <row r="599519" spans="12:12">
      <c r="L599519" s="127"/>
    </row>
    <row r="599520" spans="12:12">
      <c r="L599520" s="127"/>
    </row>
    <row r="599521" spans="12:12">
      <c r="L599521" s="127"/>
    </row>
    <row r="599522" spans="12:12">
      <c r="L599522" s="127"/>
    </row>
    <row r="599523" spans="12:12">
      <c r="L599523" s="127"/>
    </row>
    <row r="599524" spans="12:12">
      <c r="L599524" s="127"/>
    </row>
    <row r="599525" spans="12:12">
      <c r="L599525" s="127"/>
    </row>
    <row r="599526" spans="12:12">
      <c r="L599526" s="127"/>
    </row>
    <row r="599527" spans="12:12">
      <c r="L599527" s="127"/>
    </row>
    <row r="599528" spans="12:12">
      <c r="L599528" s="127"/>
    </row>
    <row r="599529" spans="12:12">
      <c r="L599529" s="127"/>
    </row>
    <row r="599530" spans="12:12">
      <c r="L599530" s="127"/>
    </row>
    <row r="599531" spans="12:12">
      <c r="L599531" s="127"/>
    </row>
    <row r="599532" spans="12:12">
      <c r="L599532" s="127"/>
    </row>
    <row r="599533" spans="12:12">
      <c r="L599533" s="127"/>
    </row>
    <row r="599534" spans="12:12">
      <c r="L599534" s="127"/>
    </row>
    <row r="599535" spans="12:12">
      <c r="L599535" s="127"/>
    </row>
    <row r="599536" spans="12:12">
      <c r="L599536" s="127"/>
    </row>
    <row r="599537" spans="12:12">
      <c r="L599537" s="127"/>
    </row>
    <row r="599538" spans="12:12">
      <c r="L599538" s="127"/>
    </row>
    <row r="599539" spans="12:12">
      <c r="L599539" s="127"/>
    </row>
    <row r="599540" spans="12:12">
      <c r="L599540" s="127"/>
    </row>
    <row r="599541" spans="12:12">
      <c r="L599541" s="127"/>
    </row>
    <row r="599542" spans="12:12">
      <c r="L599542" s="127"/>
    </row>
    <row r="599543" spans="12:12">
      <c r="L599543" s="127"/>
    </row>
    <row r="599544" spans="12:12">
      <c r="L599544" s="127"/>
    </row>
    <row r="599545" spans="12:12">
      <c r="L599545" s="127"/>
    </row>
    <row r="599546" spans="12:12">
      <c r="L599546" s="127"/>
    </row>
    <row r="599547" spans="12:12">
      <c r="L599547" s="127"/>
    </row>
    <row r="599548" spans="12:12">
      <c r="L599548" s="127"/>
    </row>
    <row r="599549" spans="12:12">
      <c r="L599549" s="127"/>
    </row>
    <row r="599550" spans="12:12">
      <c r="L599550" s="127"/>
    </row>
    <row r="599551" spans="12:12">
      <c r="L599551" s="127"/>
    </row>
    <row r="599552" spans="12:12">
      <c r="L599552" s="127"/>
    </row>
    <row r="599553" spans="12:12">
      <c r="L599553" s="127"/>
    </row>
    <row r="599554" spans="12:12">
      <c r="L599554" s="127"/>
    </row>
    <row r="599555" spans="12:12">
      <c r="L599555" s="127"/>
    </row>
    <row r="599556" spans="12:12">
      <c r="L599556" s="127"/>
    </row>
    <row r="599557" spans="12:12">
      <c r="L599557" s="127"/>
    </row>
    <row r="599558" spans="12:12">
      <c r="L599558" s="127"/>
    </row>
    <row r="599559" spans="12:12">
      <c r="L599559" s="127"/>
    </row>
    <row r="599560" spans="12:12">
      <c r="L599560" s="127"/>
    </row>
    <row r="599561" spans="12:12">
      <c r="L599561" s="127"/>
    </row>
    <row r="599562" spans="12:12">
      <c r="L599562" s="127"/>
    </row>
    <row r="599563" spans="12:12">
      <c r="L599563" s="127"/>
    </row>
    <row r="599564" spans="12:12">
      <c r="L599564" s="127"/>
    </row>
    <row r="599565" spans="12:12">
      <c r="L599565" s="127"/>
    </row>
    <row r="599566" spans="12:12">
      <c r="L599566" s="127"/>
    </row>
    <row r="599567" spans="12:12">
      <c r="L599567" s="127"/>
    </row>
    <row r="599568" spans="12:12">
      <c r="L599568" s="127"/>
    </row>
    <row r="599569" spans="12:12">
      <c r="L599569" s="127"/>
    </row>
    <row r="599570" spans="12:12">
      <c r="L599570" s="127"/>
    </row>
    <row r="599571" spans="12:12">
      <c r="L599571" s="127"/>
    </row>
    <row r="599572" spans="12:12">
      <c r="L599572" s="127"/>
    </row>
    <row r="599573" spans="12:12">
      <c r="L599573" s="127"/>
    </row>
    <row r="599574" spans="12:12">
      <c r="L599574" s="127"/>
    </row>
    <row r="599575" spans="12:12">
      <c r="L599575" s="127"/>
    </row>
    <row r="599576" spans="12:12">
      <c r="L599576" s="127"/>
    </row>
    <row r="599577" spans="12:12">
      <c r="L599577" s="127"/>
    </row>
    <row r="599578" spans="12:12">
      <c r="L599578" s="127"/>
    </row>
    <row r="599579" spans="12:12">
      <c r="L599579" s="127"/>
    </row>
    <row r="599580" spans="12:12">
      <c r="L599580" s="127"/>
    </row>
    <row r="599581" spans="12:12">
      <c r="L599581" s="127"/>
    </row>
    <row r="599582" spans="12:12">
      <c r="L599582" s="127"/>
    </row>
    <row r="599583" spans="12:12">
      <c r="L599583" s="127"/>
    </row>
    <row r="599584" spans="12:12">
      <c r="L599584" s="127"/>
    </row>
    <row r="599585" spans="12:12">
      <c r="L599585" s="127"/>
    </row>
    <row r="599586" spans="12:12">
      <c r="L599586" s="127"/>
    </row>
    <row r="599587" spans="12:12">
      <c r="L599587" s="127"/>
    </row>
    <row r="599588" spans="12:12">
      <c r="L599588" s="127"/>
    </row>
    <row r="599589" spans="12:12">
      <c r="L599589" s="127"/>
    </row>
    <row r="599590" spans="12:12">
      <c r="L599590" s="127"/>
    </row>
    <row r="599591" spans="12:12">
      <c r="L599591" s="127"/>
    </row>
    <row r="599592" spans="12:12">
      <c r="L599592" s="127"/>
    </row>
    <row r="599593" spans="12:12">
      <c r="L599593" s="127"/>
    </row>
    <row r="599594" spans="12:12">
      <c r="L599594" s="127"/>
    </row>
    <row r="599595" spans="12:12">
      <c r="L599595" s="127"/>
    </row>
    <row r="599596" spans="12:12">
      <c r="L599596" s="127"/>
    </row>
    <row r="599597" spans="12:12">
      <c r="L599597" s="127"/>
    </row>
    <row r="599598" spans="12:12">
      <c r="L599598" s="127"/>
    </row>
    <row r="599599" spans="12:12">
      <c r="L599599" s="127"/>
    </row>
    <row r="599600" spans="12:12">
      <c r="L599600" s="127"/>
    </row>
    <row r="599601" spans="12:12">
      <c r="L599601" s="127"/>
    </row>
    <row r="599602" spans="12:12">
      <c r="L599602" s="127"/>
    </row>
    <row r="599603" spans="12:12">
      <c r="L599603" s="127"/>
    </row>
    <row r="599604" spans="12:12">
      <c r="L599604" s="127"/>
    </row>
    <row r="599605" spans="12:12">
      <c r="L599605" s="127"/>
    </row>
    <row r="599606" spans="12:12">
      <c r="L599606" s="127"/>
    </row>
    <row r="599607" spans="12:12">
      <c r="L599607" s="127"/>
    </row>
    <row r="599608" spans="12:12">
      <c r="L599608" s="127"/>
    </row>
    <row r="599609" spans="12:12">
      <c r="L599609" s="127"/>
    </row>
    <row r="599610" spans="12:12">
      <c r="L599610" s="127"/>
    </row>
    <row r="599611" spans="12:12">
      <c r="L599611" s="127"/>
    </row>
    <row r="599612" spans="12:12">
      <c r="L599612" s="127"/>
    </row>
    <row r="599613" spans="12:12">
      <c r="L599613" s="127"/>
    </row>
    <row r="599614" spans="12:12">
      <c r="L599614" s="127"/>
    </row>
    <row r="599615" spans="12:12">
      <c r="L599615" s="127"/>
    </row>
    <row r="599616" spans="12:12">
      <c r="L599616" s="127"/>
    </row>
    <row r="599617" spans="12:12">
      <c r="L599617" s="127"/>
    </row>
    <row r="599618" spans="12:12">
      <c r="L599618" s="127"/>
    </row>
    <row r="599619" spans="12:12">
      <c r="L599619" s="127"/>
    </row>
    <row r="599620" spans="12:12">
      <c r="L599620" s="127"/>
    </row>
    <row r="599621" spans="12:12">
      <c r="L599621" s="127"/>
    </row>
    <row r="599622" spans="12:12">
      <c r="L599622" s="127"/>
    </row>
    <row r="599623" spans="12:12">
      <c r="L599623" s="127"/>
    </row>
    <row r="599624" spans="12:12">
      <c r="L599624" s="127"/>
    </row>
    <row r="599625" spans="12:12">
      <c r="L599625" s="127"/>
    </row>
    <row r="599626" spans="12:12">
      <c r="L599626" s="127"/>
    </row>
    <row r="599627" spans="12:12">
      <c r="L599627" s="127"/>
    </row>
    <row r="599628" spans="12:12">
      <c r="L599628" s="127"/>
    </row>
    <row r="599629" spans="12:12">
      <c r="L599629" s="127"/>
    </row>
    <row r="599630" spans="12:12">
      <c r="L599630" s="127"/>
    </row>
    <row r="599631" spans="12:12">
      <c r="L599631" s="127"/>
    </row>
    <row r="599632" spans="12:12">
      <c r="L599632" s="127"/>
    </row>
    <row r="599633" spans="12:12">
      <c r="L599633" s="127"/>
    </row>
    <row r="599634" spans="12:12">
      <c r="L599634" s="127"/>
    </row>
    <row r="599635" spans="12:12">
      <c r="L599635" s="127"/>
    </row>
    <row r="599636" spans="12:12">
      <c r="L599636" s="127"/>
    </row>
    <row r="599637" spans="12:12">
      <c r="L599637" s="127"/>
    </row>
    <row r="599638" spans="12:12">
      <c r="L599638" s="127"/>
    </row>
    <row r="599639" spans="12:12">
      <c r="L599639" s="127"/>
    </row>
    <row r="599640" spans="12:12">
      <c r="L599640" s="127"/>
    </row>
    <row r="599641" spans="12:12">
      <c r="L599641" s="127"/>
    </row>
    <row r="599642" spans="12:12">
      <c r="L599642" s="127"/>
    </row>
    <row r="599643" spans="12:12">
      <c r="L599643" s="127"/>
    </row>
    <row r="599644" spans="12:12">
      <c r="L599644" s="127"/>
    </row>
    <row r="599645" spans="12:12">
      <c r="L599645" s="127"/>
    </row>
    <row r="599646" spans="12:12">
      <c r="L599646" s="127"/>
    </row>
    <row r="599647" spans="12:12">
      <c r="L599647" s="127"/>
    </row>
    <row r="599648" spans="12:12">
      <c r="L599648" s="127"/>
    </row>
    <row r="599649" spans="12:12">
      <c r="L599649" s="127"/>
    </row>
    <row r="599650" spans="12:12">
      <c r="L599650" s="127"/>
    </row>
    <row r="599651" spans="12:12">
      <c r="L599651" s="127"/>
    </row>
    <row r="599652" spans="12:12">
      <c r="L599652" s="127"/>
    </row>
    <row r="599653" spans="12:12">
      <c r="L599653" s="127"/>
    </row>
    <row r="599654" spans="12:12">
      <c r="L599654" s="127"/>
    </row>
    <row r="599655" spans="12:12">
      <c r="L599655" s="127"/>
    </row>
    <row r="599656" spans="12:12">
      <c r="L599656" s="127"/>
    </row>
    <row r="599657" spans="12:12">
      <c r="L599657" s="127"/>
    </row>
    <row r="599658" spans="12:12">
      <c r="L599658" s="127"/>
    </row>
    <row r="599659" spans="12:12">
      <c r="L599659" s="127"/>
    </row>
    <row r="599660" spans="12:12">
      <c r="L599660" s="127"/>
    </row>
    <row r="599661" spans="12:12">
      <c r="L599661" s="127"/>
    </row>
    <row r="599662" spans="12:12">
      <c r="L599662" s="127"/>
    </row>
    <row r="599663" spans="12:12">
      <c r="L599663" s="127"/>
    </row>
    <row r="599664" spans="12:12">
      <c r="L599664" s="127"/>
    </row>
    <row r="599665" spans="12:12">
      <c r="L599665" s="127"/>
    </row>
    <row r="599666" spans="12:12">
      <c r="L599666" s="127"/>
    </row>
    <row r="599667" spans="12:12">
      <c r="L599667" s="127"/>
    </row>
    <row r="599668" spans="12:12">
      <c r="L599668" s="127"/>
    </row>
    <row r="599669" spans="12:12">
      <c r="L599669" s="127"/>
    </row>
    <row r="599670" spans="12:12">
      <c r="L599670" s="127"/>
    </row>
    <row r="599671" spans="12:12">
      <c r="L599671" s="127"/>
    </row>
    <row r="599672" spans="12:12">
      <c r="L599672" s="127"/>
    </row>
    <row r="599673" spans="12:12">
      <c r="L599673" s="127"/>
    </row>
    <row r="599674" spans="12:12">
      <c r="L599674" s="127"/>
    </row>
    <row r="599675" spans="12:12">
      <c r="L599675" s="127"/>
    </row>
    <row r="599676" spans="12:12">
      <c r="L599676" s="127"/>
    </row>
    <row r="599677" spans="12:12">
      <c r="L599677" s="127"/>
    </row>
    <row r="599678" spans="12:12">
      <c r="L599678" s="127"/>
    </row>
    <row r="599679" spans="12:12">
      <c r="L599679" s="127"/>
    </row>
    <row r="599680" spans="12:12">
      <c r="L599680" s="127"/>
    </row>
    <row r="599681" spans="12:12">
      <c r="L599681" s="127"/>
    </row>
    <row r="599682" spans="12:12">
      <c r="L599682" s="127"/>
    </row>
    <row r="599683" spans="12:12">
      <c r="L599683" s="127"/>
    </row>
    <row r="599684" spans="12:12">
      <c r="L599684" s="127"/>
    </row>
    <row r="599685" spans="12:12">
      <c r="L599685" s="127"/>
    </row>
    <row r="599686" spans="12:12">
      <c r="L599686" s="127"/>
    </row>
    <row r="599687" spans="12:12">
      <c r="L599687" s="127"/>
    </row>
    <row r="599688" spans="12:12">
      <c r="L599688" s="127"/>
    </row>
    <row r="599689" spans="12:12">
      <c r="L599689" s="127"/>
    </row>
    <row r="599690" spans="12:12">
      <c r="L599690" s="127"/>
    </row>
    <row r="599691" spans="12:12">
      <c r="L599691" s="127"/>
    </row>
    <row r="599692" spans="12:12">
      <c r="L599692" s="127"/>
    </row>
    <row r="599693" spans="12:12">
      <c r="L599693" s="127"/>
    </row>
    <row r="599694" spans="12:12">
      <c r="L599694" s="127"/>
    </row>
    <row r="599695" spans="12:12">
      <c r="L599695" s="127"/>
    </row>
    <row r="599696" spans="12:12">
      <c r="L599696" s="127"/>
    </row>
    <row r="599697" spans="12:12">
      <c r="L599697" s="127"/>
    </row>
    <row r="599698" spans="12:12">
      <c r="L599698" s="127"/>
    </row>
    <row r="599699" spans="12:12">
      <c r="L599699" s="127"/>
    </row>
    <row r="599700" spans="12:12">
      <c r="L599700" s="127"/>
    </row>
    <row r="599701" spans="12:12">
      <c r="L599701" s="127"/>
    </row>
    <row r="599702" spans="12:12">
      <c r="L599702" s="127"/>
    </row>
    <row r="599703" spans="12:12">
      <c r="L599703" s="127"/>
    </row>
    <row r="599704" spans="12:12">
      <c r="L599704" s="127"/>
    </row>
    <row r="599705" spans="12:12">
      <c r="L599705" s="127"/>
    </row>
    <row r="599706" spans="12:12">
      <c r="L599706" s="127"/>
    </row>
    <row r="599707" spans="12:12">
      <c r="L599707" s="127"/>
    </row>
    <row r="599708" spans="12:12">
      <c r="L599708" s="127"/>
    </row>
    <row r="599709" spans="12:12">
      <c r="L599709" s="127"/>
    </row>
    <row r="599710" spans="12:12">
      <c r="L599710" s="127"/>
    </row>
    <row r="599711" spans="12:12">
      <c r="L599711" s="127"/>
    </row>
    <row r="599712" spans="12:12">
      <c r="L599712" s="127"/>
    </row>
    <row r="599713" spans="12:12">
      <c r="L599713" s="127"/>
    </row>
    <row r="599714" spans="12:12">
      <c r="L599714" s="127"/>
    </row>
    <row r="599715" spans="12:12">
      <c r="L599715" s="127"/>
    </row>
    <row r="599716" spans="12:12">
      <c r="L599716" s="127"/>
    </row>
    <row r="599717" spans="12:12">
      <c r="L599717" s="127"/>
    </row>
    <row r="599718" spans="12:12">
      <c r="L599718" s="127"/>
    </row>
    <row r="599719" spans="12:12">
      <c r="L599719" s="127"/>
    </row>
    <row r="599720" spans="12:12">
      <c r="L599720" s="127"/>
    </row>
    <row r="599721" spans="12:12">
      <c r="L599721" s="127"/>
    </row>
    <row r="599722" spans="12:12">
      <c r="L599722" s="127"/>
    </row>
    <row r="599723" spans="12:12">
      <c r="L599723" s="127"/>
    </row>
    <row r="599724" spans="12:12">
      <c r="L599724" s="127"/>
    </row>
    <row r="599725" spans="12:12">
      <c r="L599725" s="127"/>
    </row>
    <row r="599726" spans="12:12">
      <c r="L599726" s="127"/>
    </row>
    <row r="599727" spans="12:12">
      <c r="L599727" s="127"/>
    </row>
    <row r="599728" spans="12:12">
      <c r="L599728" s="127"/>
    </row>
    <row r="599729" spans="12:12">
      <c r="L599729" s="127"/>
    </row>
    <row r="599730" spans="12:12">
      <c r="L599730" s="127"/>
    </row>
    <row r="599731" spans="12:12">
      <c r="L599731" s="127"/>
    </row>
    <row r="599732" spans="12:12">
      <c r="L599732" s="127"/>
    </row>
    <row r="599733" spans="12:12">
      <c r="L599733" s="127"/>
    </row>
    <row r="599734" spans="12:12">
      <c r="L599734" s="127"/>
    </row>
    <row r="599735" spans="12:12">
      <c r="L599735" s="127"/>
    </row>
    <row r="599736" spans="12:12">
      <c r="L599736" s="127"/>
    </row>
    <row r="599737" spans="12:12">
      <c r="L599737" s="127"/>
    </row>
    <row r="599738" spans="12:12">
      <c r="L599738" s="127"/>
    </row>
    <row r="599739" spans="12:12">
      <c r="L599739" s="127"/>
    </row>
    <row r="599740" spans="12:12">
      <c r="L599740" s="127"/>
    </row>
    <row r="599741" spans="12:12">
      <c r="L599741" s="127"/>
    </row>
    <row r="599742" spans="12:12">
      <c r="L599742" s="127"/>
    </row>
    <row r="599743" spans="12:12">
      <c r="L599743" s="127"/>
    </row>
    <row r="599744" spans="12:12">
      <c r="L599744" s="127"/>
    </row>
    <row r="599745" spans="12:12">
      <c r="L599745" s="127"/>
    </row>
    <row r="599746" spans="12:12">
      <c r="L599746" s="127"/>
    </row>
    <row r="599747" spans="12:12">
      <c r="L599747" s="127"/>
    </row>
    <row r="599748" spans="12:12">
      <c r="L599748" s="127"/>
    </row>
    <row r="599749" spans="12:12">
      <c r="L599749" s="127"/>
    </row>
    <row r="599750" spans="12:12">
      <c r="L599750" s="127"/>
    </row>
    <row r="599751" spans="12:12">
      <c r="L599751" s="127"/>
    </row>
    <row r="599752" spans="12:12">
      <c r="L599752" s="127"/>
    </row>
    <row r="599753" spans="12:12">
      <c r="L599753" s="127"/>
    </row>
    <row r="599754" spans="12:12">
      <c r="L599754" s="127"/>
    </row>
    <row r="599755" spans="12:12">
      <c r="L599755" s="127"/>
    </row>
    <row r="599756" spans="12:12">
      <c r="L599756" s="127"/>
    </row>
    <row r="599757" spans="12:12">
      <c r="L599757" s="127"/>
    </row>
    <row r="599758" spans="12:12">
      <c r="L599758" s="127"/>
    </row>
    <row r="599759" spans="12:12">
      <c r="L599759" s="127"/>
    </row>
    <row r="599760" spans="12:12">
      <c r="L599760" s="127"/>
    </row>
    <row r="599761" spans="12:12">
      <c r="L599761" s="127"/>
    </row>
    <row r="599762" spans="12:12">
      <c r="L599762" s="127"/>
    </row>
    <row r="599763" spans="12:12">
      <c r="L599763" s="127"/>
    </row>
    <row r="599764" spans="12:12">
      <c r="L599764" s="127"/>
    </row>
    <row r="599765" spans="12:12">
      <c r="L599765" s="127"/>
    </row>
    <row r="599766" spans="12:12">
      <c r="L599766" s="127"/>
    </row>
    <row r="599767" spans="12:12">
      <c r="L599767" s="127"/>
    </row>
    <row r="599768" spans="12:12">
      <c r="L599768" s="127"/>
    </row>
    <row r="599769" spans="12:12">
      <c r="L599769" s="127"/>
    </row>
    <row r="599770" spans="12:12">
      <c r="L599770" s="127"/>
    </row>
    <row r="599771" spans="12:12">
      <c r="L599771" s="127"/>
    </row>
    <row r="599772" spans="12:12">
      <c r="L599772" s="127"/>
    </row>
    <row r="599773" spans="12:12">
      <c r="L599773" s="127"/>
    </row>
    <row r="599774" spans="12:12">
      <c r="L599774" s="127"/>
    </row>
    <row r="599775" spans="12:12">
      <c r="L599775" s="127"/>
    </row>
    <row r="599776" spans="12:12">
      <c r="L599776" s="127"/>
    </row>
    <row r="599777" spans="12:12">
      <c r="L599777" s="127"/>
    </row>
    <row r="599778" spans="12:12">
      <c r="L599778" s="127"/>
    </row>
    <row r="599779" spans="12:12">
      <c r="L599779" s="127"/>
    </row>
    <row r="599780" spans="12:12">
      <c r="L599780" s="127"/>
    </row>
    <row r="599781" spans="12:12">
      <c r="L599781" s="127"/>
    </row>
    <row r="599782" spans="12:12">
      <c r="L599782" s="127"/>
    </row>
    <row r="599783" spans="12:12">
      <c r="L599783" s="127"/>
    </row>
    <row r="599784" spans="12:12">
      <c r="L599784" s="127"/>
    </row>
    <row r="599785" spans="12:12">
      <c r="L599785" s="127"/>
    </row>
    <row r="599786" spans="12:12">
      <c r="L599786" s="127"/>
    </row>
    <row r="599787" spans="12:12">
      <c r="L599787" s="127"/>
    </row>
    <row r="599788" spans="12:12">
      <c r="L599788" s="127"/>
    </row>
    <row r="599789" spans="12:12">
      <c r="L599789" s="127"/>
    </row>
    <row r="599790" spans="12:12">
      <c r="L599790" s="127"/>
    </row>
    <row r="599791" spans="12:12">
      <c r="L599791" s="127"/>
    </row>
    <row r="599792" spans="12:12">
      <c r="L599792" s="127"/>
    </row>
    <row r="599793" spans="12:12">
      <c r="L599793" s="127"/>
    </row>
    <row r="599794" spans="12:12">
      <c r="L599794" s="127"/>
    </row>
    <row r="599795" spans="12:12">
      <c r="L599795" s="127"/>
    </row>
    <row r="599796" spans="12:12">
      <c r="L599796" s="127"/>
    </row>
    <row r="599797" spans="12:12">
      <c r="L599797" s="127"/>
    </row>
    <row r="599798" spans="12:12">
      <c r="L599798" s="127"/>
    </row>
    <row r="599799" spans="12:12">
      <c r="L599799" s="127"/>
    </row>
    <row r="599800" spans="12:12">
      <c r="L599800" s="127"/>
    </row>
    <row r="599801" spans="12:12">
      <c r="L599801" s="127"/>
    </row>
    <row r="599802" spans="12:12">
      <c r="L599802" s="127"/>
    </row>
    <row r="599803" spans="12:12">
      <c r="L599803" s="127"/>
    </row>
    <row r="599804" spans="12:12">
      <c r="L599804" s="127"/>
    </row>
    <row r="599805" spans="12:12">
      <c r="L599805" s="127"/>
    </row>
    <row r="599806" spans="12:12">
      <c r="L599806" s="127"/>
    </row>
    <row r="599807" spans="12:12">
      <c r="L599807" s="127"/>
    </row>
    <row r="599808" spans="12:12">
      <c r="L599808" s="127"/>
    </row>
    <row r="599809" spans="12:12">
      <c r="L599809" s="127"/>
    </row>
    <row r="599810" spans="12:12">
      <c r="L599810" s="127"/>
    </row>
    <row r="599811" spans="12:12">
      <c r="L599811" s="127"/>
    </row>
    <row r="599812" spans="12:12">
      <c r="L599812" s="127"/>
    </row>
    <row r="599813" spans="12:12">
      <c r="L599813" s="127"/>
    </row>
    <row r="599814" spans="12:12">
      <c r="L599814" s="127"/>
    </row>
    <row r="599815" spans="12:12">
      <c r="L599815" s="127"/>
    </row>
    <row r="599816" spans="12:12">
      <c r="L599816" s="127"/>
    </row>
    <row r="599817" spans="12:12">
      <c r="L599817" s="127"/>
    </row>
    <row r="599818" spans="12:12">
      <c r="L599818" s="127"/>
    </row>
    <row r="599819" spans="12:12">
      <c r="L599819" s="127"/>
    </row>
    <row r="599820" spans="12:12">
      <c r="L599820" s="127"/>
    </row>
    <row r="599821" spans="12:12">
      <c r="L599821" s="127"/>
    </row>
    <row r="599822" spans="12:12">
      <c r="L599822" s="127"/>
    </row>
    <row r="599823" spans="12:12">
      <c r="L599823" s="127"/>
    </row>
    <row r="599824" spans="12:12">
      <c r="L599824" s="127"/>
    </row>
    <row r="599825" spans="12:12">
      <c r="L599825" s="127"/>
    </row>
    <row r="599826" spans="12:12">
      <c r="L599826" s="127"/>
    </row>
    <row r="599827" spans="12:12">
      <c r="L599827" s="127"/>
    </row>
    <row r="599828" spans="12:12">
      <c r="L599828" s="127"/>
    </row>
    <row r="599829" spans="12:12">
      <c r="L599829" s="127"/>
    </row>
    <row r="599830" spans="12:12">
      <c r="L599830" s="127"/>
    </row>
    <row r="599831" spans="12:12">
      <c r="L599831" s="127"/>
    </row>
    <row r="599832" spans="12:12">
      <c r="L599832" s="127"/>
    </row>
    <row r="599833" spans="12:12">
      <c r="L599833" s="127"/>
    </row>
    <row r="599834" spans="12:12">
      <c r="L599834" s="127"/>
    </row>
    <row r="599835" spans="12:12">
      <c r="L599835" s="127"/>
    </row>
    <row r="599836" spans="12:12">
      <c r="L599836" s="127"/>
    </row>
    <row r="599837" spans="12:12">
      <c r="L599837" s="127"/>
    </row>
    <row r="599838" spans="12:12">
      <c r="L599838" s="127"/>
    </row>
    <row r="599839" spans="12:12">
      <c r="L599839" s="127"/>
    </row>
    <row r="599840" spans="12:12">
      <c r="L599840" s="127"/>
    </row>
    <row r="599841" spans="12:12">
      <c r="L599841" s="127"/>
    </row>
    <row r="599842" spans="12:12">
      <c r="L599842" s="127"/>
    </row>
    <row r="599843" spans="12:12">
      <c r="L599843" s="127"/>
    </row>
    <row r="599844" spans="12:12">
      <c r="L599844" s="127"/>
    </row>
    <row r="599845" spans="12:12">
      <c r="L599845" s="127"/>
    </row>
    <row r="599846" spans="12:12">
      <c r="L599846" s="127"/>
    </row>
    <row r="599847" spans="12:12">
      <c r="L599847" s="127"/>
    </row>
    <row r="599848" spans="12:12">
      <c r="L599848" s="127"/>
    </row>
    <row r="599849" spans="12:12">
      <c r="L599849" s="127"/>
    </row>
    <row r="599850" spans="12:12">
      <c r="L599850" s="127"/>
    </row>
    <row r="599851" spans="12:12">
      <c r="L599851" s="127"/>
    </row>
    <row r="599852" spans="12:12">
      <c r="L599852" s="127"/>
    </row>
    <row r="599853" spans="12:12">
      <c r="L599853" s="127"/>
    </row>
    <row r="599854" spans="12:12">
      <c r="L599854" s="127"/>
    </row>
    <row r="599855" spans="12:12">
      <c r="L599855" s="127"/>
    </row>
    <row r="599856" spans="12:12">
      <c r="L599856" s="127"/>
    </row>
    <row r="599857" spans="12:12">
      <c r="L599857" s="127"/>
    </row>
    <row r="599858" spans="12:12">
      <c r="L599858" s="127"/>
    </row>
    <row r="599859" spans="12:12">
      <c r="L599859" s="127"/>
    </row>
    <row r="599860" spans="12:12">
      <c r="L599860" s="127"/>
    </row>
    <row r="599861" spans="12:12">
      <c r="L599861" s="127"/>
    </row>
    <row r="599862" spans="12:12">
      <c r="L599862" s="127"/>
    </row>
    <row r="599863" spans="12:12">
      <c r="L599863" s="127"/>
    </row>
    <row r="599864" spans="12:12">
      <c r="L599864" s="127"/>
    </row>
    <row r="599865" spans="12:12">
      <c r="L599865" s="127"/>
    </row>
    <row r="599866" spans="12:12">
      <c r="L599866" s="127"/>
    </row>
    <row r="599867" spans="12:12">
      <c r="L599867" s="127"/>
    </row>
    <row r="599868" spans="12:12">
      <c r="L599868" s="127"/>
    </row>
    <row r="599869" spans="12:12">
      <c r="L599869" s="127"/>
    </row>
    <row r="599870" spans="12:12">
      <c r="L599870" s="127"/>
    </row>
    <row r="599871" spans="12:12">
      <c r="L599871" s="127"/>
    </row>
    <row r="599872" spans="12:12">
      <c r="L599872" s="127"/>
    </row>
    <row r="599873" spans="12:12">
      <c r="L599873" s="127"/>
    </row>
    <row r="599874" spans="12:12">
      <c r="L599874" s="127"/>
    </row>
    <row r="599875" spans="12:12">
      <c r="L599875" s="127"/>
    </row>
    <row r="599876" spans="12:12">
      <c r="L599876" s="127"/>
    </row>
    <row r="599877" spans="12:12">
      <c r="L599877" s="127"/>
    </row>
    <row r="599878" spans="12:12">
      <c r="L599878" s="127"/>
    </row>
    <row r="599879" spans="12:12">
      <c r="L599879" s="127"/>
    </row>
    <row r="599880" spans="12:12">
      <c r="L599880" s="127"/>
    </row>
    <row r="599881" spans="12:12">
      <c r="L599881" s="127"/>
    </row>
    <row r="599882" spans="12:12">
      <c r="L599882" s="127"/>
    </row>
    <row r="599883" spans="12:12">
      <c r="L599883" s="127"/>
    </row>
    <row r="599884" spans="12:12">
      <c r="L599884" s="127"/>
    </row>
    <row r="599885" spans="12:12">
      <c r="L599885" s="127"/>
    </row>
    <row r="599886" spans="12:12">
      <c r="L599886" s="127"/>
    </row>
    <row r="599887" spans="12:12">
      <c r="L599887" s="127"/>
    </row>
    <row r="599888" spans="12:12">
      <c r="L599888" s="127"/>
    </row>
    <row r="599889" spans="12:12">
      <c r="L599889" s="127"/>
    </row>
    <row r="599890" spans="12:12">
      <c r="L599890" s="127"/>
    </row>
    <row r="599891" spans="12:12">
      <c r="L599891" s="127"/>
    </row>
    <row r="599892" spans="12:12">
      <c r="L599892" s="127"/>
    </row>
    <row r="599893" spans="12:12">
      <c r="L599893" s="127"/>
    </row>
    <row r="599894" spans="12:12">
      <c r="L599894" s="127"/>
    </row>
    <row r="599895" spans="12:12">
      <c r="L599895" s="127"/>
    </row>
    <row r="599896" spans="12:12">
      <c r="L599896" s="127"/>
    </row>
    <row r="599897" spans="12:12">
      <c r="L599897" s="127"/>
    </row>
    <row r="599898" spans="12:12">
      <c r="L599898" s="127"/>
    </row>
    <row r="599899" spans="12:12">
      <c r="L599899" s="127"/>
    </row>
    <row r="599900" spans="12:12">
      <c r="L599900" s="127"/>
    </row>
    <row r="599901" spans="12:12">
      <c r="L599901" s="127"/>
    </row>
    <row r="599902" spans="12:12">
      <c r="L599902" s="127"/>
    </row>
    <row r="599903" spans="12:12">
      <c r="L599903" s="127"/>
    </row>
    <row r="599904" spans="12:12">
      <c r="L599904" s="127"/>
    </row>
    <row r="599905" spans="12:12">
      <c r="L599905" s="127"/>
    </row>
    <row r="599906" spans="12:12">
      <c r="L599906" s="127"/>
    </row>
    <row r="599907" spans="12:12">
      <c r="L599907" s="127"/>
    </row>
    <row r="599908" spans="12:12">
      <c r="L599908" s="127"/>
    </row>
    <row r="599909" spans="12:12">
      <c r="L599909" s="127"/>
    </row>
    <row r="599910" spans="12:12">
      <c r="L599910" s="127"/>
    </row>
    <row r="599911" spans="12:12">
      <c r="L599911" s="127"/>
    </row>
    <row r="599912" spans="12:12">
      <c r="L599912" s="127"/>
    </row>
    <row r="599913" spans="12:12">
      <c r="L599913" s="127"/>
    </row>
    <row r="599914" spans="12:12">
      <c r="L599914" s="127"/>
    </row>
    <row r="599915" spans="12:12">
      <c r="L599915" s="127"/>
    </row>
    <row r="599916" spans="12:12">
      <c r="L599916" s="127"/>
    </row>
    <row r="599917" spans="12:12">
      <c r="L599917" s="127"/>
    </row>
    <row r="599918" spans="12:12">
      <c r="L599918" s="127"/>
    </row>
    <row r="599919" spans="12:12">
      <c r="L599919" s="127"/>
    </row>
    <row r="599920" spans="12:12">
      <c r="L599920" s="127"/>
    </row>
    <row r="599921" spans="12:12">
      <c r="L599921" s="127"/>
    </row>
    <row r="599922" spans="12:12">
      <c r="L599922" s="127"/>
    </row>
    <row r="599923" spans="12:12">
      <c r="L599923" s="127"/>
    </row>
    <row r="599924" spans="12:12">
      <c r="L599924" s="127"/>
    </row>
    <row r="599925" spans="12:12">
      <c r="L599925" s="127"/>
    </row>
    <row r="599926" spans="12:12">
      <c r="L599926" s="127"/>
    </row>
    <row r="599927" spans="12:12">
      <c r="L599927" s="127"/>
    </row>
    <row r="599928" spans="12:12">
      <c r="L599928" s="127"/>
    </row>
    <row r="599929" spans="12:12">
      <c r="L599929" s="127"/>
    </row>
    <row r="599930" spans="12:12">
      <c r="L599930" s="127"/>
    </row>
    <row r="599931" spans="12:12">
      <c r="L599931" s="127"/>
    </row>
    <row r="599932" spans="12:12">
      <c r="L599932" s="127"/>
    </row>
    <row r="599933" spans="12:12">
      <c r="L599933" s="127"/>
    </row>
    <row r="599934" spans="12:12">
      <c r="L599934" s="127"/>
    </row>
    <row r="599935" spans="12:12">
      <c r="L599935" s="127"/>
    </row>
    <row r="599936" spans="12:12">
      <c r="L599936" s="127"/>
    </row>
    <row r="599937" spans="12:12">
      <c r="L599937" s="127"/>
    </row>
    <row r="599938" spans="12:12">
      <c r="L599938" s="127"/>
    </row>
    <row r="599939" spans="12:12">
      <c r="L599939" s="127"/>
    </row>
    <row r="599940" spans="12:12">
      <c r="L599940" s="127"/>
    </row>
    <row r="599941" spans="12:12">
      <c r="L599941" s="127"/>
    </row>
    <row r="599942" spans="12:12">
      <c r="L599942" s="127"/>
    </row>
    <row r="599943" spans="12:12">
      <c r="L599943" s="127"/>
    </row>
    <row r="599944" spans="12:12">
      <c r="L599944" s="127"/>
    </row>
    <row r="599945" spans="12:12">
      <c r="L599945" s="127"/>
    </row>
    <row r="599946" spans="12:12">
      <c r="L599946" s="127"/>
    </row>
    <row r="599947" spans="12:12">
      <c r="L599947" s="127"/>
    </row>
    <row r="599948" spans="12:12">
      <c r="L599948" s="127"/>
    </row>
    <row r="599949" spans="12:12">
      <c r="L599949" s="127"/>
    </row>
    <row r="599950" spans="12:12">
      <c r="L599950" s="127"/>
    </row>
    <row r="599951" spans="12:12">
      <c r="L599951" s="127"/>
    </row>
    <row r="599952" spans="12:12">
      <c r="L599952" s="127"/>
    </row>
    <row r="599953" spans="12:12">
      <c r="L599953" s="127"/>
    </row>
    <row r="599954" spans="12:12">
      <c r="L599954" s="127"/>
    </row>
    <row r="599955" spans="12:12">
      <c r="L599955" s="127"/>
    </row>
    <row r="599956" spans="12:12">
      <c r="L599956" s="127"/>
    </row>
    <row r="599957" spans="12:12">
      <c r="L599957" s="127"/>
    </row>
    <row r="599958" spans="12:12">
      <c r="L599958" s="127"/>
    </row>
    <row r="599959" spans="12:12">
      <c r="L599959" s="127"/>
    </row>
    <row r="599960" spans="12:12">
      <c r="L599960" s="127"/>
    </row>
    <row r="599961" spans="12:12">
      <c r="L599961" s="127"/>
    </row>
    <row r="599962" spans="12:12">
      <c r="L599962" s="127"/>
    </row>
    <row r="599963" spans="12:12">
      <c r="L599963" s="127"/>
    </row>
    <row r="599964" spans="12:12">
      <c r="L599964" s="127"/>
    </row>
    <row r="599965" spans="12:12">
      <c r="L599965" s="127"/>
    </row>
    <row r="599966" spans="12:12">
      <c r="L599966" s="127"/>
    </row>
    <row r="599967" spans="12:12">
      <c r="L599967" s="127"/>
    </row>
    <row r="599968" spans="12:12">
      <c r="L599968" s="127"/>
    </row>
    <row r="599969" spans="12:12">
      <c r="L599969" s="127"/>
    </row>
    <row r="599970" spans="12:12">
      <c r="L599970" s="127"/>
    </row>
    <row r="599971" spans="12:12">
      <c r="L599971" s="127"/>
    </row>
    <row r="599972" spans="12:12">
      <c r="L599972" s="127"/>
    </row>
    <row r="599973" spans="12:12">
      <c r="L599973" s="127"/>
    </row>
    <row r="599974" spans="12:12">
      <c r="L599974" s="127"/>
    </row>
    <row r="599975" spans="12:12">
      <c r="L599975" s="127"/>
    </row>
    <row r="599976" spans="12:12">
      <c r="L599976" s="127"/>
    </row>
    <row r="599977" spans="12:12">
      <c r="L599977" s="127"/>
    </row>
    <row r="599978" spans="12:12">
      <c r="L599978" s="127"/>
    </row>
    <row r="599979" spans="12:12">
      <c r="L599979" s="127"/>
    </row>
    <row r="599980" spans="12:12">
      <c r="L599980" s="127"/>
    </row>
    <row r="599981" spans="12:12">
      <c r="L599981" s="127"/>
    </row>
    <row r="599982" spans="12:12">
      <c r="L599982" s="127"/>
    </row>
    <row r="599983" spans="12:12">
      <c r="L599983" s="127"/>
    </row>
    <row r="599984" spans="12:12">
      <c r="L599984" s="127"/>
    </row>
    <row r="599985" spans="12:12">
      <c r="L599985" s="127"/>
    </row>
    <row r="599986" spans="12:12">
      <c r="L599986" s="127"/>
    </row>
    <row r="599987" spans="12:12">
      <c r="L599987" s="127"/>
    </row>
    <row r="599988" spans="12:12">
      <c r="L599988" s="127"/>
    </row>
    <row r="599989" spans="12:12">
      <c r="L599989" s="127"/>
    </row>
    <row r="599990" spans="12:12">
      <c r="L599990" s="127"/>
    </row>
    <row r="599991" spans="12:12">
      <c r="L599991" s="127"/>
    </row>
    <row r="599992" spans="12:12">
      <c r="L599992" s="127"/>
    </row>
    <row r="599993" spans="12:12">
      <c r="L599993" s="127"/>
    </row>
    <row r="599994" spans="12:12">
      <c r="L599994" s="127"/>
    </row>
    <row r="599995" spans="12:12">
      <c r="L599995" s="127"/>
    </row>
    <row r="599996" spans="12:12">
      <c r="L599996" s="127"/>
    </row>
    <row r="599997" spans="12:12">
      <c r="L599997" s="127"/>
    </row>
    <row r="599998" spans="12:12">
      <c r="L599998" s="127"/>
    </row>
    <row r="599999" spans="12:12">
      <c r="L599999" s="127"/>
    </row>
    <row r="600000" spans="12:12">
      <c r="L600000" s="127"/>
    </row>
    <row r="600001" spans="12:12">
      <c r="L600001" s="127"/>
    </row>
    <row r="600002" spans="12:12">
      <c r="L600002" s="127"/>
    </row>
    <row r="600003" spans="12:12">
      <c r="L600003" s="127"/>
    </row>
    <row r="600004" spans="12:12">
      <c r="L600004" s="127"/>
    </row>
    <row r="600005" spans="12:12">
      <c r="L600005" s="127"/>
    </row>
    <row r="600006" spans="12:12">
      <c r="L600006" s="127"/>
    </row>
    <row r="600007" spans="12:12">
      <c r="L600007" s="127"/>
    </row>
    <row r="600008" spans="12:12">
      <c r="L600008" s="127"/>
    </row>
    <row r="600009" spans="12:12">
      <c r="L600009" s="127"/>
    </row>
    <row r="600010" spans="12:12">
      <c r="L600010" s="127"/>
    </row>
    <row r="600011" spans="12:12">
      <c r="L600011" s="127"/>
    </row>
    <row r="600012" spans="12:12">
      <c r="L600012" s="127"/>
    </row>
    <row r="600013" spans="12:12">
      <c r="L600013" s="127"/>
    </row>
    <row r="600014" spans="12:12">
      <c r="L600014" s="127"/>
    </row>
    <row r="600015" spans="12:12">
      <c r="L600015" s="127"/>
    </row>
    <row r="600016" spans="12:12">
      <c r="L600016" s="127"/>
    </row>
    <row r="600017" spans="12:12">
      <c r="L600017" s="127"/>
    </row>
    <row r="600018" spans="12:12">
      <c r="L600018" s="127"/>
    </row>
    <row r="600019" spans="12:12">
      <c r="L600019" s="127"/>
    </row>
    <row r="600020" spans="12:12">
      <c r="L600020" s="127"/>
    </row>
    <row r="600021" spans="12:12">
      <c r="L600021" s="127"/>
    </row>
    <row r="600022" spans="12:12">
      <c r="L600022" s="127"/>
    </row>
    <row r="600023" spans="12:12">
      <c r="L600023" s="127"/>
    </row>
    <row r="600024" spans="12:12">
      <c r="L600024" s="127"/>
    </row>
    <row r="600025" spans="12:12">
      <c r="L600025" s="127"/>
    </row>
    <row r="600026" spans="12:12">
      <c r="L600026" s="127"/>
    </row>
    <row r="600027" spans="12:12">
      <c r="L600027" s="127"/>
    </row>
    <row r="600028" spans="12:12">
      <c r="L600028" s="127"/>
    </row>
    <row r="600029" spans="12:12">
      <c r="L600029" s="127"/>
    </row>
    <row r="600030" spans="12:12">
      <c r="L600030" s="127"/>
    </row>
    <row r="600031" spans="12:12">
      <c r="L600031" s="127"/>
    </row>
    <row r="600032" spans="12:12">
      <c r="L600032" s="127"/>
    </row>
    <row r="600033" spans="12:12">
      <c r="L600033" s="127"/>
    </row>
    <row r="600034" spans="12:12">
      <c r="L600034" s="127"/>
    </row>
    <row r="600035" spans="12:12">
      <c r="L600035" s="127"/>
    </row>
    <row r="600036" spans="12:12">
      <c r="L600036" s="127"/>
    </row>
    <row r="600037" spans="12:12">
      <c r="L600037" s="127"/>
    </row>
    <row r="600038" spans="12:12">
      <c r="L600038" s="127"/>
    </row>
    <row r="600039" spans="12:12">
      <c r="L600039" s="127"/>
    </row>
    <row r="600040" spans="12:12">
      <c r="L600040" s="127"/>
    </row>
    <row r="600041" spans="12:12">
      <c r="L600041" s="127"/>
    </row>
    <row r="600042" spans="12:12">
      <c r="L600042" s="127"/>
    </row>
    <row r="600043" spans="12:12">
      <c r="L600043" s="127"/>
    </row>
    <row r="600044" spans="12:12">
      <c r="L600044" s="127"/>
    </row>
    <row r="600045" spans="12:12">
      <c r="L600045" s="127"/>
    </row>
    <row r="600046" spans="12:12">
      <c r="L600046" s="127"/>
    </row>
    <row r="600047" spans="12:12">
      <c r="L600047" s="127"/>
    </row>
    <row r="600048" spans="12:12">
      <c r="L600048" s="127"/>
    </row>
    <row r="600049" spans="12:12">
      <c r="L600049" s="127"/>
    </row>
    <row r="600050" spans="12:12">
      <c r="L600050" s="127"/>
    </row>
    <row r="600051" spans="12:12">
      <c r="L600051" s="127"/>
    </row>
    <row r="600052" spans="12:12">
      <c r="L600052" s="127"/>
    </row>
    <row r="600053" spans="12:12">
      <c r="L600053" s="127"/>
    </row>
    <row r="600054" spans="12:12">
      <c r="L600054" s="127"/>
    </row>
    <row r="600055" spans="12:12">
      <c r="L600055" s="127"/>
    </row>
    <row r="600056" spans="12:12">
      <c r="L600056" s="127"/>
    </row>
    <row r="600057" spans="12:12">
      <c r="L600057" s="127"/>
    </row>
    <row r="600058" spans="12:12">
      <c r="L600058" s="127"/>
    </row>
    <row r="600059" spans="12:12">
      <c r="L600059" s="127"/>
    </row>
    <row r="600060" spans="12:12">
      <c r="L600060" s="127"/>
    </row>
    <row r="600061" spans="12:12">
      <c r="L600061" s="127"/>
    </row>
    <row r="600062" spans="12:12">
      <c r="L600062" s="127"/>
    </row>
    <row r="600063" spans="12:12">
      <c r="L600063" s="127"/>
    </row>
    <row r="600064" spans="12:12">
      <c r="L600064" s="127"/>
    </row>
    <row r="600065" spans="12:12">
      <c r="L600065" s="127"/>
    </row>
    <row r="600066" spans="12:12">
      <c r="L600066" s="127"/>
    </row>
    <row r="600067" spans="12:12">
      <c r="L600067" s="127"/>
    </row>
    <row r="600068" spans="12:12">
      <c r="L600068" s="127"/>
    </row>
    <row r="600069" spans="12:12">
      <c r="L600069" s="127"/>
    </row>
    <row r="600070" spans="12:12">
      <c r="L600070" s="127"/>
    </row>
    <row r="600071" spans="12:12">
      <c r="L600071" s="127"/>
    </row>
    <row r="600072" spans="12:12">
      <c r="L600072" s="127"/>
    </row>
    <row r="600073" spans="12:12">
      <c r="L600073" s="127"/>
    </row>
    <row r="600074" spans="12:12">
      <c r="L600074" s="127"/>
    </row>
    <row r="600075" spans="12:12">
      <c r="L600075" s="127"/>
    </row>
    <row r="600076" spans="12:12">
      <c r="L600076" s="127"/>
    </row>
    <row r="600077" spans="12:12">
      <c r="L600077" s="127"/>
    </row>
    <row r="600078" spans="12:12">
      <c r="L600078" s="127"/>
    </row>
    <row r="600079" spans="12:12">
      <c r="L600079" s="127"/>
    </row>
    <row r="600080" spans="12:12">
      <c r="L600080" s="127"/>
    </row>
    <row r="600081" spans="12:12">
      <c r="L600081" s="127"/>
    </row>
    <row r="600082" spans="12:12">
      <c r="L600082" s="127"/>
    </row>
    <row r="600083" spans="12:12">
      <c r="L600083" s="127"/>
    </row>
    <row r="600084" spans="12:12">
      <c r="L600084" s="127"/>
    </row>
    <row r="600085" spans="12:12">
      <c r="L600085" s="127"/>
    </row>
    <row r="600086" spans="12:12">
      <c r="L600086" s="127"/>
    </row>
    <row r="600087" spans="12:12">
      <c r="L600087" s="127"/>
    </row>
    <row r="600088" spans="12:12">
      <c r="L600088" s="127"/>
    </row>
    <row r="600089" spans="12:12">
      <c r="L600089" s="127"/>
    </row>
    <row r="600090" spans="12:12">
      <c r="L600090" s="127"/>
    </row>
    <row r="600091" spans="12:12">
      <c r="L600091" s="127"/>
    </row>
    <row r="600092" spans="12:12">
      <c r="L600092" s="127"/>
    </row>
    <row r="600093" spans="12:12">
      <c r="L600093" s="127"/>
    </row>
    <row r="600094" spans="12:12">
      <c r="L600094" s="127"/>
    </row>
    <row r="600095" spans="12:12">
      <c r="L600095" s="127"/>
    </row>
    <row r="600096" spans="12:12">
      <c r="L600096" s="127"/>
    </row>
    <row r="600097" spans="12:12">
      <c r="L600097" s="127"/>
    </row>
    <row r="600098" spans="12:12">
      <c r="L600098" s="127"/>
    </row>
    <row r="600099" spans="12:12">
      <c r="L600099" s="127"/>
    </row>
    <row r="600100" spans="12:12">
      <c r="L600100" s="127"/>
    </row>
    <row r="600101" spans="12:12">
      <c r="L600101" s="127"/>
    </row>
    <row r="600102" spans="12:12">
      <c r="L600102" s="127"/>
    </row>
    <row r="600103" spans="12:12">
      <c r="L600103" s="127"/>
    </row>
    <row r="600104" spans="12:12">
      <c r="L600104" s="127"/>
    </row>
    <row r="600105" spans="12:12">
      <c r="L600105" s="127"/>
    </row>
    <row r="600106" spans="12:12">
      <c r="L600106" s="127"/>
    </row>
    <row r="600107" spans="12:12">
      <c r="L600107" s="127"/>
    </row>
    <row r="600108" spans="12:12">
      <c r="L600108" s="127"/>
    </row>
    <row r="600109" spans="12:12">
      <c r="L600109" s="127"/>
    </row>
    <row r="600110" spans="12:12">
      <c r="L600110" s="127"/>
    </row>
    <row r="600111" spans="12:12">
      <c r="L600111" s="127"/>
    </row>
    <row r="600112" spans="12:12">
      <c r="L600112" s="127"/>
    </row>
    <row r="600113" spans="12:12">
      <c r="L600113" s="127"/>
    </row>
    <row r="600114" spans="12:12">
      <c r="L600114" s="127"/>
    </row>
    <row r="600115" spans="12:12">
      <c r="L600115" s="127"/>
    </row>
    <row r="600116" spans="12:12">
      <c r="L600116" s="127"/>
    </row>
    <row r="600117" spans="12:12">
      <c r="L600117" s="127"/>
    </row>
    <row r="600118" spans="12:12">
      <c r="L600118" s="127"/>
    </row>
    <row r="600119" spans="12:12">
      <c r="L600119" s="127"/>
    </row>
    <row r="600120" spans="12:12">
      <c r="L600120" s="127"/>
    </row>
    <row r="600121" spans="12:12">
      <c r="L600121" s="127"/>
    </row>
    <row r="600122" spans="12:12">
      <c r="L600122" s="127"/>
    </row>
    <row r="600123" spans="12:12">
      <c r="L600123" s="127"/>
    </row>
    <row r="600124" spans="12:12">
      <c r="L600124" s="127"/>
    </row>
    <row r="600125" spans="12:12">
      <c r="L600125" s="127"/>
    </row>
    <row r="600126" spans="12:12">
      <c r="L600126" s="127"/>
    </row>
    <row r="600127" spans="12:12">
      <c r="L600127" s="127"/>
    </row>
    <row r="600128" spans="12:12">
      <c r="L600128" s="127"/>
    </row>
    <row r="600129" spans="12:12">
      <c r="L600129" s="127"/>
    </row>
    <row r="600130" spans="12:12">
      <c r="L600130" s="127"/>
    </row>
    <row r="600131" spans="12:12">
      <c r="L600131" s="127"/>
    </row>
    <row r="600132" spans="12:12">
      <c r="L600132" s="127"/>
    </row>
    <row r="600133" spans="12:12">
      <c r="L600133" s="127"/>
    </row>
    <row r="600134" spans="12:12">
      <c r="L600134" s="127"/>
    </row>
    <row r="600135" spans="12:12">
      <c r="L600135" s="127"/>
    </row>
    <row r="600136" spans="12:12">
      <c r="L600136" s="127"/>
    </row>
    <row r="600137" spans="12:12">
      <c r="L600137" s="127"/>
    </row>
    <row r="600138" spans="12:12">
      <c r="L600138" s="127"/>
    </row>
    <row r="600139" spans="12:12">
      <c r="L600139" s="127"/>
    </row>
    <row r="600140" spans="12:12">
      <c r="L600140" s="127"/>
    </row>
    <row r="600141" spans="12:12">
      <c r="L600141" s="127"/>
    </row>
    <row r="600142" spans="12:12">
      <c r="L600142" s="127"/>
    </row>
    <row r="600143" spans="12:12">
      <c r="L600143" s="127"/>
    </row>
    <row r="600144" spans="12:12">
      <c r="L600144" s="127"/>
    </row>
    <row r="600145" spans="12:12">
      <c r="L600145" s="127"/>
    </row>
    <row r="600146" spans="12:12">
      <c r="L600146" s="127"/>
    </row>
    <row r="600147" spans="12:12">
      <c r="L600147" s="127"/>
    </row>
    <row r="600148" spans="12:12">
      <c r="L600148" s="127"/>
    </row>
    <row r="600149" spans="12:12">
      <c r="L600149" s="127"/>
    </row>
    <row r="600150" spans="12:12">
      <c r="L600150" s="127"/>
    </row>
    <row r="600151" spans="12:12">
      <c r="L600151" s="127"/>
    </row>
    <row r="600152" spans="12:12">
      <c r="L600152" s="127"/>
    </row>
    <row r="600153" spans="12:12">
      <c r="L600153" s="127"/>
    </row>
    <row r="600154" spans="12:12">
      <c r="L600154" s="127"/>
    </row>
    <row r="600155" spans="12:12">
      <c r="L600155" s="127"/>
    </row>
    <row r="600156" spans="12:12">
      <c r="L600156" s="127"/>
    </row>
    <row r="600157" spans="12:12">
      <c r="L600157" s="127"/>
    </row>
    <row r="600158" spans="12:12">
      <c r="L600158" s="127"/>
    </row>
    <row r="600159" spans="12:12">
      <c r="L600159" s="127"/>
    </row>
    <row r="600160" spans="12:12">
      <c r="L600160" s="127"/>
    </row>
    <row r="600161" spans="12:12">
      <c r="L600161" s="127"/>
    </row>
    <row r="600162" spans="12:12">
      <c r="L600162" s="127"/>
    </row>
    <row r="600163" spans="12:12">
      <c r="L600163" s="127"/>
    </row>
    <row r="600164" spans="12:12">
      <c r="L600164" s="127"/>
    </row>
    <row r="600165" spans="12:12">
      <c r="L600165" s="127"/>
    </row>
    <row r="600166" spans="12:12">
      <c r="L600166" s="127"/>
    </row>
    <row r="600167" spans="12:12">
      <c r="L600167" s="127"/>
    </row>
    <row r="600168" spans="12:12">
      <c r="L600168" s="127"/>
    </row>
    <row r="600169" spans="12:12">
      <c r="L600169" s="127"/>
    </row>
    <row r="600170" spans="12:12">
      <c r="L600170" s="127"/>
    </row>
    <row r="600171" spans="12:12">
      <c r="L600171" s="127"/>
    </row>
    <row r="600172" spans="12:12">
      <c r="L600172" s="127"/>
    </row>
    <row r="600173" spans="12:12">
      <c r="L600173" s="127"/>
    </row>
    <row r="600174" spans="12:12">
      <c r="L600174" s="127"/>
    </row>
    <row r="600175" spans="12:12">
      <c r="L600175" s="127"/>
    </row>
    <row r="600176" spans="12:12">
      <c r="L600176" s="127"/>
    </row>
    <row r="600177" spans="12:12">
      <c r="L600177" s="127"/>
    </row>
    <row r="600178" spans="12:12">
      <c r="L600178" s="127"/>
    </row>
    <row r="600179" spans="12:12">
      <c r="L600179" s="127"/>
    </row>
    <row r="600180" spans="12:12">
      <c r="L600180" s="127"/>
    </row>
    <row r="600181" spans="12:12">
      <c r="L600181" s="127"/>
    </row>
    <row r="600182" spans="12:12">
      <c r="L600182" s="127"/>
    </row>
    <row r="600183" spans="12:12">
      <c r="L600183" s="127"/>
    </row>
    <row r="600184" spans="12:12">
      <c r="L600184" s="127"/>
    </row>
    <row r="600185" spans="12:12">
      <c r="L600185" s="127"/>
    </row>
    <row r="600186" spans="12:12">
      <c r="L600186" s="127"/>
    </row>
    <row r="600187" spans="12:12">
      <c r="L600187" s="127"/>
    </row>
    <row r="600188" spans="12:12">
      <c r="L600188" s="127"/>
    </row>
    <row r="600189" spans="12:12">
      <c r="L600189" s="127"/>
    </row>
    <row r="600190" spans="12:12">
      <c r="L600190" s="127"/>
    </row>
    <row r="600191" spans="12:12">
      <c r="L600191" s="127"/>
    </row>
    <row r="600192" spans="12:12">
      <c r="L600192" s="127"/>
    </row>
    <row r="600193" spans="12:12">
      <c r="L600193" s="127"/>
    </row>
    <row r="600194" spans="12:12">
      <c r="L600194" s="127"/>
    </row>
    <row r="600195" spans="12:12">
      <c r="L600195" s="127"/>
    </row>
    <row r="600196" spans="12:12">
      <c r="L600196" s="127"/>
    </row>
    <row r="600197" spans="12:12">
      <c r="L600197" s="127"/>
    </row>
    <row r="600198" spans="12:12">
      <c r="L600198" s="127"/>
    </row>
    <row r="600199" spans="12:12">
      <c r="L600199" s="127"/>
    </row>
    <row r="600200" spans="12:12">
      <c r="L600200" s="127"/>
    </row>
    <row r="600201" spans="12:12">
      <c r="L600201" s="127"/>
    </row>
    <row r="600202" spans="12:12">
      <c r="L600202" s="127"/>
    </row>
    <row r="600203" spans="12:12">
      <c r="L600203" s="127"/>
    </row>
    <row r="600204" spans="12:12">
      <c r="L600204" s="127"/>
    </row>
    <row r="600205" spans="12:12">
      <c r="L600205" s="127"/>
    </row>
    <row r="600206" spans="12:12">
      <c r="L600206" s="127"/>
    </row>
    <row r="600207" spans="12:12">
      <c r="L600207" s="127"/>
    </row>
    <row r="600208" spans="12:12">
      <c r="L600208" s="127"/>
    </row>
    <row r="600209" spans="12:12">
      <c r="L600209" s="127"/>
    </row>
    <row r="600210" spans="12:12">
      <c r="L600210" s="127"/>
    </row>
    <row r="600211" spans="12:12">
      <c r="L600211" s="127"/>
    </row>
    <row r="600212" spans="12:12">
      <c r="L600212" s="127"/>
    </row>
    <row r="600213" spans="12:12">
      <c r="L600213" s="127"/>
    </row>
    <row r="600214" spans="12:12">
      <c r="L600214" s="127"/>
    </row>
    <row r="600215" spans="12:12">
      <c r="L600215" s="127"/>
    </row>
    <row r="600216" spans="12:12">
      <c r="L600216" s="127"/>
    </row>
    <row r="600217" spans="12:12">
      <c r="L600217" s="127"/>
    </row>
    <row r="600218" spans="12:12">
      <c r="L600218" s="127"/>
    </row>
    <row r="600219" spans="12:12">
      <c r="L600219" s="127"/>
    </row>
    <row r="600220" spans="12:12">
      <c r="L600220" s="127"/>
    </row>
    <row r="600221" spans="12:12">
      <c r="L600221" s="127"/>
    </row>
    <row r="600222" spans="12:12">
      <c r="L600222" s="127"/>
    </row>
    <row r="600223" spans="12:12">
      <c r="L600223" s="127"/>
    </row>
    <row r="600224" spans="12:12">
      <c r="L600224" s="127"/>
    </row>
    <row r="600225" spans="12:12">
      <c r="L600225" s="127"/>
    </row>
    <row r="600226" spans="12:12">
      <c r="L600226" s="127"/>
    </row>
    <row r="600227" spans="12:12">
      <c r="L600227" s="127"/>
    </row>
    <row r="600228" spans="12:12">
      <c r="L600228" s="127"/>
    </row>
    <row r="600229" spans="12:12">
      <c r="L600229" s="127"/>
    </row>
    <row r="600230" spans="12:12">
      <c r="L600230" s="127"/>
    </row>
    <row r="600231" spans="12:12">
      <c r="L600231" s="127"/>
    </row>
    <row r="600232" spans="12:12">
      <c r="L600232" s="127"/>
    </row>
    <row r="600233" spans="12:12">
      <c r="L600233" s="127"/>
    </row>
    <row r="600234" spans="12:12">
      <c r="L600234" s="127"/>
    </row>
    <row r="600235" spans="12:12">
      <c r="L600235" s="127"/>
    </row>
    <row r="600236" spans="12:12">
      <c r="L600236" s="127"/>
    </row>
    <row r="600237" spans="12:12">
      <c r="L600237" s="127"/>
    </row>
    <row r="600238" spans="12:12">
      <c r="L600238" s="127"/>
    </row>
    <row r="600239" spans="12:12">
      <c r="L600239" s="127"/>
    </row>
    <row r="600240" spans="12:12">
      <c r="L600240" s="127"/>
    </row>
    <row r="600241" spans="12:12">
      <c r="L600241" s="127"/>
    </row>
    <row r="600242" spans="12:12">
      <c r="L600242" s="127"/>
    </row>
    <row r="600243" spans="12:12">
      <c r="L600243" s="127"/>
    </row>
    <row r="600244" spans="12:12">
      <c r="L600244" s="127"/>
    </row>
    <row r="600245" spans="12:12">
      <c r="L600245" s="127"/>
    </row>
    <row r="600246" spans="12:12">
      <c r="L600246" s="127"/>
    </row>
    <row r="600247" spans="12:12">
      <c r="L600247" s="127"/>
    </row>
    <row r="600248" spans="12:12">
      <c r="L600248" s="127"/>
    </row>
    <row r="600249" spans="12:12">
      <c r="L600249" s="127"/>
    </row>
    <row r="600250" spans="12:12">
      <c r="L600250" s="127"/>
    </row>
    <row r="600251" spans="12:12">
      <c r="L600251" s="127"/>
    </row>
    <row r="600252" spans="12:12">
      <c r="L600252" s="127"/>
    </row>
    <row r="600253" spans="12:12">
      <c r="L600253" s="127"/>
    </row>
    <row r="600254" spans="12:12">
      <c r="L600254" s="127"/>
    </row>
    <row r="600255" spans="12:12">
      <c r="L600255" s="127"/>
    </row>
    <row r="600256" spans="12:12">
      <c r="L600256" s="127"/>
    </row>
    <row r="600257" spans="12:12">
      <c r="L600257" s="127"/>
    </row>
    <row r="600258" spans="12:12">
      <c r="L600258" s="127"/>
    </row>
    <row r="600259" spans="12:12">
      <c r="L600259" s="127"/>
    </row>
    <row r="600260" spans="12:12">
      <c r="L600260" s="127"/>
    </row>
    <row r="600261" spans="12:12">
      <c r="L600261" s="127"/>
    </row>
    <row r="600262" spans="12:12">
      <c r="L600262" s="127"/>
    </row>
    <row r="600263" spans="12:12">
      <c r="L600263" s="127"/>
    </row>
    <row r="600264" spans="12:12">
      <c r="L600264" s="127"/>
    </row>
    <row r="600265" spans="12:12">
      <c r="L600265" s="127"/>
    </row>
    <row r="600266" spans="12:12">
      <c r="L600266" s="127"/>
    </row>
    <row r="600267" spans="12:12">
      <c r="L600267" s="127"/>
    </row>
    <row r="600268" spans="12:12">
      <c r="L600268" s="127"/>
    </row>
    <row r="600269" spans="12:12">
      <c r="L600269" s="127"/>
    </row>
    <row r="600270" spans="12:12">
      <c r="L600270" s="127"/>
    </row>
    <row r="600271" spans="12:12">
      <c r="L600271" s="127"/>
    </row>
    <row r="600272" spans="12:12">
      <c r="L600272" s="127"/>
    </row>
    <row r="600273" spans="12:12">
      <c r="L600273" s="127"/>
    </row>
    <row r="600274" spans="12:12">
      <c r="L600274" s="127"/>
    </row>
    <row r="600275" spans="12:12">
      <c r="L600275" s="127"/>
    </row>
    <row r="600276" spans="12:12">
      <c r="L600276" s="127"/>
    </row>
    <row r="600277" spans="12:12">
      <c r="L600277" s="127"/>
    </row>
    <row r="600278" spans="12:12">
      <c r="L600278" s="127"/>
    </row>
    <row r="600279" spans="12:12">
      <c r="L600279" s="127"/>
    </row>
    <row r="600280" spans="12:12">
      <c r="L600280" s="127"/>
    </row>
    <row r="600281" spans="12:12">
      <c r="L600281" s="127"/>
    </row>
    <row r="600282" spans="12:12">
      <c r="L600282" s="127"/>
    </row>
    <row r="600283" spans="12:12">
      <c r="L600283" s="127"/>
    </row>
    <row r="600284" spans="12:12">
      <c r="L600284" s="127"/>
    </row>
    <row r="600285" spans="12:12">
      <c r="L600285" s="127"/>
    </row>
    <row r="600286" spans="12:12">
      <c r="L600286" s="127"/>
    </row>
    <row r="600287" spans="12:12">
      <c r="L600287" s="127"/>
    </row>
    <row r="600288" spans="12:12">
      <c r="L600288" s="127"/>
    </row>
    <row r="600289" spans="12:12">
      <c r="L600289" s="127"/>
    </row>
    <row r="600290" spans="12:12">
      <c r="L600290" s="127"/>
    </row>
    <row r="600291" spans="12:12">
      <c r="L600291" s="127"/>
    </row>
    <row r="600292" spans="12:12">
      <c r="L600292" s="127"/>
    </row>
    <row r="600293" spans="12:12">
      <c r="L600293" s="127"/>
    </row>
    <row r="600294" spans="12:12">
      <c r="L600294" s="127"/>
    </row>
    <row r="600295" spans="12:12">
      <c r="L600295" s="127"/>
    </row>
    <row r="600296" spans="12:12">
      <c r="L600296" s="127"/>
    </row>
    <row r="600297" spans="12:12">
      <c r="L600297" s="127"/>
    </row>
    <row r="600298" spans="12:12">
      <c r="L600298" s="127"/>
    </row>
    <row r="600299" spans="12:12">
      <c r="L600299" s="127"/>
    </row>
    <row r="600300" spans="12:12">
      <c r="L600300" s="127"/>
    </row>
    <row r="600301" spans="12:12">
      <c r="L600301" s="127"/>
    </row>
    <row r="600302" spans="12:12">
      <c r="L600302" s="127"/>
    </row>
    <row r="600303" spans="12:12">
      <c r="L600303" s="127"/>
    </row>
    <row r="600304" spans="12:12">
      <c r="L600304" s="127"/>
    </row>
    <row r="600305" spans="12:12">
      <c r="L600305" s="127"/>
    </row>
    <row r="600306" spans="12:12">
      <c r="L600306" s="127"/>
    </row>
    <row r="600307" spans="12:12">
      <c r="L600307" s="127"/>
    </row>
    <row r="600308" spans="12:12">
      <c r="L600308" s="127"/>
    </row>
    <row r="600309" spans="12:12">
      <c r="L600309" s="127"/>
    </row>
    <row r="600310" spans="12:12">
      <c r="L600310" s="127"/>
    </row>
    <row r="600311" spans="12:12">
      <c r="L600311" s="127"/>
    </row>
    <row r="600312" spans="12:12">
      <c r="L600312" s="127"/>
    </row>
    <row r="600313" spans="12:12">
      <c r="L600313" s="127"/>
    </row>
    <row r="600314" spans="12:12">
      <c r="L600314" s="127"/>
    </row>
    <row r="600315" spans="12:12">
      <c r="L600315" s="127"/>
    </row>
    <row r="600316" spans="12:12">
      <c r="L600316" s="127"/>
    </row>
    <row r="600317" spans="12:12">
      <c r="L600317" s="127"/>
    </row>
    <row r="600318" spans="12:12">
      <c r="L600318" s="127"/>
    </row>
    <row r="600319" spans="12:12">
      <c r="L600319" s="127"/>
    </row>
    <row r="600320" spans="12:12">
      <c r="L600320" s="127"/>
    </row>
    <row r="600321" spans="12:12">
      <c r="L600321" s="127"/>
    </row>
    <row r="600322" spans="12:12">
      <c r="L600322" s="127"/>
    </row>
    <row r="600323" spans="12:12">
      <c r="L600323" s="127"/>
    </row>
    <row r="600324" spans="12:12">
      <c r="L600324" s="127"/>
    </row>
    <row r="600325" spans="12:12">
      <c r="L600325" s="127"/>
    </row>
    <row r="600326" spans="12:12">
      <c r="L600326" s="127"/>
    </row>
    <row r="600327" spans="12:12">
      <c r="L600327" s="127"/>
    </row>
    <row r="600328" spans="12:12">
      <c r="L600328" s="127"/>
    </row>
    <row r="600329" spans="12:12">
      <c r="L600329" s="127"/>
    </row>
    <row r="600330" spans="12:12">
      <c r="L600330" s="127"/>
    </row>
    <row r="600331" spans="12:12">
      <c r="L600331" s="127"/>
    </row>
    <row r="600332" spans="12:12">
      <c r="L600332" s="127"/>
    </row>
    <row r="600333" spans="12:12">
      <c r="L600333" s="127"/>
    </row>
    <row r="600334" spans="12:12">
      <c r="L600334" s="127"/>
    </row>
    <row r="600335" spans="12:12">
      <c r="L600335" s="127"/>
    </row>
    <row r="600336" spans="12:12">
      <c r="L600336" s="127"/>
    </row>
    <row r="600337" spans="12:12">
      <c r="L600337" s="127"/>
    </row>
    <row r="600338" spans="12:12">
      <c r="L600338" s="127"/>
    </row>
    <row r="600339" spans="12:12">
      <c r="L600339" s="127"/>
    </row>
    <row r="600340" spans="12:12">
      <c r="L600340" s="127"/>
    </row>
    <row r="600341" spans="12:12">
      <c r="L600341" s="127"/>
    </row>
    <row r="600342" spans="12:12">
      <c r="L600342" s="127"/>
    </row>
    <row r="600343" spans="12:12">
      <c r="L600343" s="127"/>
    </row>
    <row r="600344" spans="12:12">
      <c r="L600344" s="127"/>
    </row>
    <row r="600345" spans="12:12">
      <c r="L600345" s="127"/>
    </row>
    <row r="600346" spans="12:12">
      <c r="L600346" s="127"/>
    </row>
    <row r="600347" spans="12:12">
      <c r="L600347" s="127"/>
    </row>
    <row r="600348" spans="12:12">
      <c r="L600348" s="127"/>
    </row>
    <row r="600349" spans="12:12">
      <c r="L600349" s="127"/>
    </row>
    <row r="600350" spans="12:12">
      <c r="L600350" s="127"/>
    </row>
    <row r="600351" spans="12:12">
      <c r="L600351" s="127"/>
    </row>
    <row r="600352" spans="12:12">
      <c r="L600352" s="127"/>
    </row>
    <row r="600353" spans="12:12">
      <c r="L600353" s="127"/>
    </row>
    <row r="600354" spans="12:12">
      <c r="L600354" s="127"/>
    </row>
    <row r="600355" spans="12:12">
      <c r="L600355" s="127"/>
    </row>
    <row r="600356" spans="12:12">
      <c r="L600356" s="127"/>
    </row>
    <row r="600357" spans="12:12">
      <c r="L600357" s="127"/>
    </row>
    <row r="600358" spans="12:12">
      <c r="L600358" s="127"/>
    </row>
    <row r="600359" spans="12:12">
      <c r="L600359" s="127"/>
    </row>
    <row r="600360" spans="12:12">
      <c r="L600360" s="127"/>
    </row>
    <row r="600361" spans="12:12">
      <c r="L600361" s="127"/>
    </row>
    <row r="600362" spans="12:12">
      <c r="L600362" s="127"/>
    </row>
    <row r="600363" spans="12:12">
      <c r="L600363" s="127"/>
    </row>
    <row r="600364" spans="12:12">
      <c r="L600364" s="127"/>
    </row>
    <row r="600365" spans="12:12">
      <c r="L600365" s="127"/>
    </row>
    <row r="600366" spans="12:12">
      <c r="L600366" s="127"/>
    </row>
    <row r="600367" spans="12:12">
      <c r="L600367" s="127"/>
    </row>
    <row r="600368" spans="12:12">
      <c r="L600368" s="127"/>
    </row>
    <row r="600369" spans="12:12">
      <c r="L600369" s="127"/>
    </row>
    <row r="600370" spans="12:12">
      <c r="L600370" s="127"/>
    </row>
    <row r="600371" spans="12:12">
      <c r="L600371" s="127"/>
    </row>
    <row r="600372" spans="12:12">
      <c r="L600372" s="127"/>
    </row>
    <row r="600373" spans="12:12">
      <c r="L600373" s="127"/>
    </row>
    <row r="600374" spans="12:12">
      <c r="L600374" s="127"/>
    </row>
    <row r="600375" spans="12:12">
      <c r="L600375" s="127"/>
    </row>
    <row r="600376" spans="12:12">
      <c r="L600376" s="127"/>
    </row>
    <row r="600377" spans="12:12">
      <c r="L600377" s="127"/>
    </row>
    <row r="600378" spans="12:12">
      <c r="L600378" s="127"/>
    </row>
    <row r="600379" spans="12:12">
      <c r="L600379" s="127"/>
    </row>
    <row r="600380" spans="12:12">
      <c r="L600380" s="127"/>
    </row>
    <row r="600381" spans="12:12">
      <c r="L600381" s="127"/>
    </row>
    <row r="600382" spans="12:12">
      <c r="L600382" s="127"/>
    </row>
    <row r="600383" spans="12:12">
      <c r="L600383" s="127"/>
    </row>
    <row r="600384" spans="12:12">
      <c r="L600384" s="127"/>
    </row>
    <row r="600385" spans="12:12">
      <c r="L600385" s="127"/>
    </row>
    <row r="600386" spans="12:12">
      <c r="L600386" s="127"/>
    </row>
    <row r="600387" spans="12:12">
      <c r="L600387" s="127"/>
    </row>
    <row r="600388" spans="12:12">
      <c r="L600388" s="127"/>
    </row>
    <row r="600389" spans="12:12">
      <c r="L600389" s="127"/>
    </row>
    <row r="600390" spans="12:12">
      <c r="L600390" s="127"/>
    </row>
    <row r="600391" spans="12:12">
      <c r="L600391" s="127"/>
    </row>
    <row r="600392" spans="12:12">
      <c r="L600392" s="127"/>
    </row>
    <row r="600393" spans="12:12">
      <c r="L600393" s="127"/>
    </row>
    <row r="600394" spans="12:12">
      <c r="L600394" s="127"/>
    </row>
    <row r="600395" spans="12:12">
      <c r="L600395" s="127"/>
    </row>
    <row r="600396" spans="12:12">
      <c r="L600396" s="127"/>
    </row>
    <row r="600397" spans="12:12">
      <c r="L600397" s="127"/>
    </row>
    <row r="600398" spans="12:12">
      <c r="L600398" s="127"/>
    </row>
    <row r="600399" spans="12:12">
      <c r="L600399" s="127"/>
    </row>
    <row r="600400" spans="12:12">
      <c r="L600400" s="127"/>
    </row>
    <row r="600401" spans="12:12">
      <c r="L600401" s="127"/>
    </row>
    <row r="600402" spans="12:12">
      <c r="L600402" s="127"/>
    </row>
    <row r="600403" spans="12:12">
      <c r="L600403" s="127"/>
    </row>
    <row r="600404" spans="12:12">
      <c r="L600404" s="127"/>
    </row>
    <row r="600405" spans="12:12">
      <c r="L600405" s="127"/>
    </row>
    <row r="600406" spans="12:12">
      <c r="L600406" s="127"/>
    </row>
    <row r="600407" spans="12:12">
      <c r="L600407" s="127"/>
    </row>
    <row r="600408" spans="12:12">
      <c r="L600408" s="127"/>
    </row>
    <row r="600409" spans="12:12">
      <c r="L600409" s="127"/>
    </row>
    <row r="600410" spans="12:12">
      <c r="L600410" s="127"/>
    </row>
    <row r="600411" spans="12:12">
      <c r="L600411" s="127"/>
    </row>
    <row r="600412" spans="12:12">
      <c r="L600412" s="127"/>
    </row>
    <row r="600413" spans="12:12">
      <c r="L600413" s="127"/>
    </row>
    <row r="600414" spans="12:12">
      <c r="L600414" s="127"/>
    </row>
    <row r="600415" spans="12:12">
      <c r="L600415" s="127"/>
    </row>
    <row r="600416" spans="12:12">
      <c r="L600416" s="127"/>
    </row>
    <row r="600417" spans="12:12">
      <c r="L600417" s="127"/>
    </row>
    <row r="600418" spans="12:12">
      <c r="L600418" s="127"/>
    </row>
    <row r="600419" spans="12:12">
      <c r="L600419" s="127"/>
    </row>
    <row r="600420" spans="12:12">
      <c r="L600420" s="127"/>
    </row>
    <row r="600421" spans="12:12">
      <c r="L600421" s="127"/>
    </row>
    <row r="600422" spans="12:12">
      <c r="L600422" s="127"/>
    </row>
    <row r="600423" spans="12:12">
      <c r="L600423" s="127"/>
    </row>
    <row r="600424" spans="12:12">
      <c r="L600424" s="127"/>
    </row>
    <row r="600425" spans="12:12">
      <c r="L600425" s="127"/>
    </row>
    <row r="600426" spans="12:12">
      <c r="L600426" s="127"/>
    </row>
    <row r="600427" spans="12:12">
      <c r="L600427" s="127"/>
    </row>
    <row r="600428" spans="12:12">
      <c r="L600428" s="127"/>
    </row>
    <row r="600429" spans="12:12">
      <c r="L600429" s="127"/>
    </row>
    <row r="600430" spans="12:12">
      <c r="L600430" s="127"/>
    </row>
    <row r="600431" spans="12:12">
      <c r="L600431" s="127"/>
    </row>
    <row r="600432" spans="12:12">
      <c r="L600432" s="127"/>
    </row>
    <row r="600433" spans="12:12">
      <c r="L600433" s="127"/>
    </row>
    <row r="600434" spans="12:12">
      <c r="L600434" s="127"/>
    </row>
    <row r="600435" spans="12:12">
      <c r="L600435" s="127"/>
    </row>
    <row r="600436" spans="12:12">
      <c r="L600436" s="127"/>
    </row>
    <row r="600437" spans="12:12">
      <c r="L600437" s="127"/>
    </row>
    <row r="600438" spans="12:12">
      <c r="L600438" s="127"/>
    </row>
    <row r="600439" spans="12:12">
      <c r="L600439" s="127"/>
    </row>
    <row r="600440" spans="12:12">
      <c r="L600440" s="127"/>
    </row>
    <row r="600441" spans="12:12">
      <c r="L600441" s="127"/>
    </row>
    <row r="600442" spans="12:12">
      <c r="L600442" s="127"/>
    </row>
    <row r="600443" spans="12:12">
      <c r="L600443" s="127"/>
    </row>
    <row r="600444" spans="12:12">
      <c r="L600444" s="127"/>
    </row>
    <row r="600445" spans="12:12">
      <c r="L600445" s="127"/>
    </row>
    <row r="600446" spans="12:12">
      <c r="L600446" s="127"/>
    </row>
    <row r="600447" spans="12:12">
      <c r="L600447" s="127"/>
    </row>
    <row r="600448" spans="12:12">
      <c r="L600448" s="127"/>
    </row>
    <row r="600449" spans="12:12">
      <c r="L600449" s="127"/>
    </row>
    <row r="600450" spans="12:12">
      <c r="L600450" s="127"/>
    </row>
    <row r="600451" spans="12:12">
      <c r="L600451" s="127"/>
    </row>
    <row r="600452" spans="12:12">
      <c r="L600452" s="127"/>
    </row>
    <row r="600453" spans="12:12">
      <c r="L600453" s="127"/>
    </row>
    <row r="600454" spans="12:12">
      <c r="L600454" s="127"/>
    </row>
    <row r="600455" spans="12:12">
      <c r="L600455" s="127"/>
    </row>
    <row r="600456" spans="12:12">
      <c r="L600456" s="127"/>
    </row>
    <row r="600457" spans="12:12">
      <c r="L600457" s="127"/>
    </row>
    <row r="600458" spans="12:12">
      <c r="L600458" s="127"/>
    </row>
    <row r="600459" spans="12:12">
      <c r="L600459" s="127"/>
    </row>
    <row r="600460" spans="12:12">
      <c r="L600460" s="127"/>
    </row>
    <row r="600461" spans="12:12">
      <c r="L600461" s="127"/>
    </row>
    <row r="600462" spans="12:12">
      <c r="L600462" s="127"/>
    </row>
    <row r="600463" spans="12:12">
      <c r="L600463" s="127"/>
    </row>
    <row r="600464" spans="12:12">
      <c r="L600464" s="127"/>
    </row>
    <row r="600465" spans="12:12">
      <c r="L600465" s="127"/>
    </row>
    <row r="600466" spans="12:12">
      <c r="L600466" s="127"/>
    </row>
    <row r="600467" spans="12:12">
      <c r="L600467" s="127"/>
    </row>
    <row r="600468" spans="12:12">
      <c r="L600468" s="127"/>
    </row>
    <row r="600469" spans="12:12">
      <c r="L600469" s="127"/>
    </row>
    <row r="600470" spans="12:12">
      <c r="L600470" s="127"/>
    </row>
    <row r="600471" spans="12:12">
      <c r="L600471" s="127"/>
    </row>
    <row r="600472" spans="12:12">
      <c r="L600472" s="127"/>
    </row>
    <row r="600473" spans="12:12">
      <c r="L600473" s="127"/>
    </row>
    <row r="600474" spans="12:12">
      <c r="L600474" s="127"/>
    </row>
    <row r="600475" spans="12:12">
      <c r="L600475" s="127"/>
    </row>
    <row r="600476" spans="12:12">
      <c r="L600476" s="127"/>
    </row>
    <row r="600477" spans="12:12">
      <c r="L600477" s="127"/>
    </row>
    <row r="600478" spans="12:12">
      <c r="L600478" s="127"/>
    </row>
    <row r="600479" spans="12:12">
      <c r="L600479" s="127"/>
    </row>
    <row r="600480" spans="12:12">
      <c r="L600480" s="127"/>
    </row>
    <row r="600481" spans="12:12">
      <c r="L600481" s="127"/>
    </row>
    <row r="600482" spans="12:12">
      <c r="L600482" s="127"/>
    </row>
    <row r="600483" spans="12:12">
      <c r="L600483" s="127"/>
    </row>
    <row r="600484" spans="12:12">
      <c r="L600484" s="127"/>
    </row>
    <row r="600485" spans="12:12">
      <c r="L600485" s="127"/>
    </row>
    <row r="600486" spans="12:12">
      <c r="L600486" s="127"/>
    </row>
    <row r="600487" spans="12:12">
      <c r="L600487" s="127"/>
    </row>
    <row r="600488" spans="12:12">
      <c r="L600488" s="127"/>
    </row>
    <row r="600489" spans="12:12">
      <c r="L600489" s="127"/>
    </row>
    <row r="600490" spans="12:12">
      <c r="L600490" s="127"/>
    </row>
    <row r="600491" spans="12:12">
      <c r="L600491" s="127"/>
    </row>
    <row r="600492" spans="12:12">
      <c r="L600492" s="127"/>
    </row>
    <row r="600493" spans="12:12">
      <c r="L600493" s="127"/>
    </row>
    <row r="600494" spans="12:12">
      <c r="L600494" s="127"/>
    </row>
    <row r="600495" spans="12:12">
      <c r="L600495" s="127"/>
    </row>
    <row r="600496" spans="12:12">
      <c r="L600496" s="127"/>
    </row>
    <row r="600497" spans="12:12">
      <c r="L600497" s="127"/>
    </row>
    <row r="600498" spans="12:12">
      <c r="L600498" s="127"/>
    </row>
    <row r="600499" spans="12:12">
      <c r="L600499" s="127"/>
    </row>
    <row r="600500" spans="12:12">
      <c r="L600500" s="127"/>
    </row>
    <row r="600501" spans="12:12">
      <c r="L600501" s="127"/>
    </row>
    <row r="600502" spans="12:12">
      <c r="L600502" s="127"/>
    </row>
    <row r="600503" spans="12:12">
      <c r="L600503" s="127"/>
    </row>
    <row r="600504" spans="12:12">
      <c r="L600504" s="127"/>
    </row>
    <row r="600505" spans="12:12">
      <c r="L600505" s="127"/>
    </row>
    <row r="600506" spans="12:12">
      <c r="L600506" s="127"/>
    </row>
    <row r="600507" spans="12:12">
      <c r="L600507" s="127"/>
    </row>
    <row r="600508" spans="12:12">
      <c r="L600508" s="127"/>
    </row>
    <row r="600509" spans="12:12">
      <c r="L600509" s="127"/>
    </row>
    <row r="600510" spans="12:12">
      <c r="L600510" s="127"/>
    </row>
    <row r="600511" spans="12:12">
      <c r="L600511" s="127"/>
    </row>
    <row r="600512" spans="12:12">
      <c r="L600512" s="127"/>
    </row>
    <row r="600513" spans="12:12">
      <c r="L600513" s="127"/>
    </row>
    <row r="600514" spans="12:12">
      <c r="L600514" s="127"/>
    </row>
    <row r="600515" spans="12:12">
      <c r="L600515" s="127"/>
    </row>
    <row r="600516" spans="12:12">
      <c r="L600516" s="127"/>
    </row>
    <row r="600517" spans="12:12">
      <c r="L600517" s="127"/>
    </row>
    <row r="600518" spans="12:12">
      <c r="L600518" s="127"/>
    </row>
    <row r="600519" spans="12:12">
      <c r="L600519" s="127"/>
    </row>
    <row r="600520" spans="12:12">
      <c r="L600520" s="127"/>
    </row>
    <row r="600521" spans="12:12">
      <c r="L600521" s="127"/>
    </row>
    <row r="600522" spans="12:12">
      <c r="L600522" s="127"/>
    </row>
    <row r="600523" spans="12:12">
      <c r="L600523" s="127"/>
    </row>
    <row r="600524" spans="12:12">
      <c r="L600524" s="127"/>
    </row>
    <row r="600525" spans="12:12">
      <c r="L600525" s="127"/>
    </row>
    <row r="600526" spans="12:12">
      <c r="L600526" s="127"/>
    </row>
    <row r="600527" spans="12:12">
      <c r="L600527" s="127"/>
    </row>
    <row r="600528" spans="12:12">
      <c r="L600528" s="127"/>
    </row>
    <row r="600529" spans="12:12">
      <c r="L600529" s="127"/>
    </row>
    <row r="600530" spans="12:12">
      <c r="L600530" s="127"/>
    </row>
    <row r="600531" spans="12:12">
      <c r="L600531" s="127"/>
    </row>
    <row r="600532" spans="12:12">
      <c r="L600532" s="127"/>
    </row>
    <row r="600533" spans="12:12">
      <c r="L600533" s="127"/>
    </row>
    <row r="600534" spans="12:12">
      <c r="L600534" s="127"/>
    </row>
    <row r="600535" spans="12:12">
      <c r="L600535" s="127"/>
    </row>
    <row r="600536" spans="12:12">
      <c r="L600536" s="127"/>
    </row>
    <row r="600537" spans="12:12">
      <c r="L600537" s="127"/>
    </row>
    <row r="600538" spans="12:12">
      <c r="L600538" s="127"/>
    </row>
    <row r="600539" spans="12:12">
      <c r="L600539" s="127"/>
    </row>
    <row r="600540" spans="12:12">
      <c r="L600540" s="127"/>
    </row>
    <row r="600541" spans="12:12">
      <c r="L600541" s="127"/>
    </row>
    <row r="600542" spans="12:12">
      <c r="L600542" s="127"/>
    </row>
    <row r="600543" spans="12:12">
      <c r="L600543" s="127"/>
    </row>
    <row r="600544" spans="12:12">
      <c r="L600544" s="127"/>
    </row>
    <row r="600545" spans="12:12">
      <c r="L600545" s="127"/>
    </row>
    <row r="600546" spans="12:12">
      <c r="L600546" s="127"/>
    </row>
    <row r="600547" spans="12:12">
      <c r="L600547" s="127"/>
    </row>
    <row r="600548" spans="12:12">
      <c r="L600548" s="127"/>
    </row>
    <row r="600549" spans="12:12">
      <c r="L600549" s="127"/>
    </row>
    <row r="600550" spans="12:12">
      <c r="L600550" s="127"/>
    </row>
    <row r="600551" spans="12:12">
      <c r="L600551" s="127"/>
    </row>
    <row r="600552" spans="12:12">
      <c r="L600552" s="127"/>
    </row>
    <row r="600553" spans="12:12">
      <c r="L600553" s="127"/>
    </row>
    <row r="600554" spans="12:12">
      <c r="L600554" s="127"/>
    </row>
    <row r="600555" spans="12:12">
      <c r="L600555" s="127"/>
    </row>
    <row r="600556" spans="12:12">
      <c r="L600556" s="127"/>
    </row>
    <row r="600557" spans="12:12">
      <c r="L600557" s="127"/>
    </row>
    <row r="600558" spans="12:12">
      <c r="L600558" s="127"/>
    </row>
    <row r="600559" spans="12:12">
      <c r="L600559" s="127"/>
    </row>
    <row r="600560" spans="12:12">
      <c r="L600560" s="127"/>
    </row>
    <row r="600561" spans="12:12">
      <c r="L600561" s="127"/>
    </row>
    <row r="600562" spans="12:12">
      <c r="L600562" s="127"/>
    </row>
    <row r="600563" spans="12:12">
      <c r="L600563" s="127"/>
    </row>
    <row r="600564" spans="12:12">
      <c r="L600564" s="127"/>
    </row>
    <row r="600565" spans="12:12">
      <c r="L600565" s="127"/>
    </row>
    <row r="600566" spans="12:12">
      <c r="L600566" s="127"/>
    </row>
    <row r="600567" spans="12:12">
      <c r="L600567" s="127"/>
    </row>
    <row r="600568" spans="12:12">
      <c r="L600568" s="127"/>
    </row>
    <row r="600569" spans="12:12">
      <c r="L600569" s="127"/>
    </row>
    <row r="600570" spans="12:12">
      <c r="L600570" s="127"/>
    </row>
    <row r="600571" spans="12:12">
      <c r="L600571" s="127"/>
    </row>
    <row r="600572" spans="12:12">
      <c r="L600572" s="127"/>
    </row>
    <row r="600573" spans="12:12">
      <c r="L600573" s="127"/>
    </row>
    <row r="600574" spans="12:12">
      <c r="L600574" s="127"/>
    </row>
    <row r="600575" spans="12:12">
      <c r="L600575" s="127"/>
    </row>
    <row r="600576" spans="12:12">
      <c r="L600576" s="127"/>
    </row>
    <row r="600577" spans="12:12">
      <c r="L600577" s="127"/>
    </row>
    <row r="600578" spans="12:12">
      <c r="L600578" s="127"/>
    </row>
    <row r="600579" spans="12:12">
      <c r="L600579" s="127"/>
    </row>
    <row r="600580" spans="12:12">
      <c r="L600580" s="127"/>
    </row>
    <row r="600581" spans="12:12">
      <c r="L600581" s="127"/>
    </row>
    <row r="600582" spans="12:12">
      <c r="L600582" s="127"/>
    </row>
    <row r="600583" spans="12:12">
      <c r="L600583" s="127"/>
    </row>
    <row r="600584" spans="12:12">
      <c r="L600584" s="127"/>
    </row>
    <row r="600585" spans="12:12">
      <c r="L600585" s="127"/>
    </row>
    <row r="600586" spans="12:12">
      <c r="L600586" s="127"/>
    </row>
    <row r="600587" spans="12:12">
      <c r="L600587" s="127"/>
    </row>
    <row r="600588" spans="12:12">
      <c r="L600588" s="127"/>
    </row>
    <row r="600589" spans="12:12">
      <c r="L600589" s="127"/>
    </row>
    <row r="600590" spans="12:12">
      <c r="L600590" s="127"/>
    </row>
    <row r="600591" spans="12:12">
      <c r="L600591" s="127"/>
    </row>
    <row r="600592" spans="12:12">
      <c r="L600592" s="127"/>
    </row>
    <row r="600593" spans="12:12">
      <c r="L600593" s="127"/>
    </row>
    <row r="600594" spans="12:12">
      <c r="L600594" s="127"/>
    </row>
    <row r="600595" spans="12:12">
      <c r="L600595" s="127"/>
    </row>
    <row r="600596" spans="12:12">
      <c r="L600596" s="127"/>
    </row>
    <row r="600597" spans="12:12">
      <c r="L600597" s="127"/>
    </row>
    <row r="600598" spans="12:12">
      <c r="L600598" s="127"/>
    </row>
    <row r="600599" spans="12:12">
      <c r="L600599" s="127"/>
    </row>
    <row r="600600" spans="12:12">
      <c r="L600600" s="127"/>
    </row>
    <row r="600601" spans="12:12">
      <c r="L600601" s="127"/>
    </row>
    <row r="600602" spans="12:12">
      <c r="L600602" s="127"/>
    </row>
    <row r="600603" spans="12:12">
      <c r="L600603" s="127"/>
    </row>
    <row r="600604" spans="12:12">
      <c r="L600604" s="127"/>
    </row>
    <row r="600605" spans="12:12">
      <c r="L600605" s="127"/>
    </row>
    <row r="600606" spans="12:12">
      <c r="L600606" s="127"/>
    </row>
    <row r="600607" spans="12:12">
      <c r="L600607" s="127"/>
    </row>
    <row r="600608" spans="12:12">
      <c r="L600608" s="127"/>
    </row>
    <row r="600609" spans="12:12">
      <c r="L600609" s="127"/>
    </row>
    <row r="600610" spans="12:12">
      <c r="L600610" s="127"/>
    </row>
    <row r="600611" spans="12:12">
      <c r="L600611" s="127"/>
    </row>
    <row r="600612" spans="12:12">
      <c r="L600612" s="127"/>
    </row>
    <row r="600613" spans="12:12">
      <c r="L600613" s="127"/>
    </row>
    <row r="600614" spans="12:12">
      <c r="L600614" s="127"/>
    </row>
    <row r="600615" spans="12:12">
      <c r="L600615" s="127"/>
    </row>
    <row r="600616" spans="12:12">
      <c r="L600616" s="127"/>
    </row>
    <row r="600617" spans="12:12">
      <c r="L600617" s="127"/>
    </row>
    <row r="600618" spans="12:12">
      <c r="L600618" s="127"/>
    </row>
    <row r="600619" spans="12:12">
      <c r="L600619" s="127"/>
    </row>
    <row r="600620" spans="12:12">
      <c r="L600620" s="127"/>
    </row>
    <row r="600621" spans="12:12">
      <c r="L600621" s="127"/>
    </row>
    <row r="600622" spans="12:12">
      <c r="L600622" s="127"/>
    </row>
    <row r="600623" spans="12:12">
      <c r="L600623" s="127"/>
    </row>
    <row r="600624" spans="12:12">
      <c r="L600624" s="127"/>
    </row>
    <row r="600625" spans="12:12">
      <c r="L600625" s="127"/>
    </row>
    <row r="600626" spans="12:12">
      <c r="L600626" s="127"/>
    </row>
    <row r="600627" spans="12:12">
      <c r="L600627" s="127"/>
    </row>
    <row r="600628" spans="12:12">
      <c r="L600628" s="127"/>
    </row>
    <row r="600629" spans="12:12">
      <c r="L600629" s="127"/>
    </row>
    <row r="600630" spans="12:12">
      <c r="L600630" s="127"/>
    </row>
    <row r="600631" spans="12:12">
      <c r="L600631" s="127"/>
    </row>
    <row r="600632" spans="12:12">
      <c r="L600632" s="127"/>
    </row>
    <row r="600633" spans="12:12">
      <c r="L600633" s="127"/>
    </row>
    <row r="600634" spans="12:12">
      <c r="L600634" s="127"/>
    </row>
    <row r="600635" spans="12:12">
      <c r="L600635" s="127"/>
    </row>
    <row r="600636" spans="12:12">
      <c r="L600636" s="127"/>
    </row>
    <row r="600637" spans="12:12">
      <c r="L600637" s="127"/>
    </row>
    <row r="600638" spans="12:12">
      <c r="L600638" s="127"/>
    </row>
    <row r="600639" spans="12:12">
      <c r="L600639" s="127"/>
    </row>
    <row r="600640" spans="12:12">
      <c r="L600640" s="127"/>
    </row>
    <row r="600641" spans="12:12">
      <c r="L600641" s="127"/>
    </row>
    <row r="600642" spans="12:12">
      <c r="L600642" s="127"/>
    </row>
    <row r="600643" spans="12:12">
      <c r="L600643" s="127"/>
    </row>
    <row r="600644" spans="12:12">
      <c r="L600644" s="127"/>
    </row>
    <row r="600645" spans="12:12">
      <c r="L600645" s="127"/>
    </row>
    <row r="600646" spans="12:12">
      <c r="L600646" s="127"/>
    </row>
    <row r="600647" spans="12:12">
      <c r="L600647" s="127"/>
    </row>
    <row r="600648" spans="12:12">
      <c r="L600648" s="127"/>
    </row>
    <row r="600649" spans="12:12">
      <c r="L600649" s="127"/>
    </row>
    <row r="600650" spans="12:12">
      <c r="L600650" s="127"/>
    </row>
    <row r="600651" spans="12:12">
      <c r="L600651" s="127"/>
    </row>
    <row r="600652" spans="12:12">
      <c r="L600652" s="127"/>
    </row>
    <row r="600653" spans="12:12">
      <c r="L600653" s="127"/>
    </row>
    <row r="600654" spans="12:12">
      <c r="L600654" s="127"/>
    </row>
    <row r="600655" spans="12:12">
      <c r="L600655" s="127"/>
    </row>
    <row r="600656" spans="12:12">
      <c r="L600656" s="127"/>
    </row>
    <row r="600657" spans="12:12">
      <c r="L600657" s="127"/>
    </row>
    <row r="600658" spans="12:12">
      <c r="L600658" s="127"/>
    </row>
    <row r="600659" spans="12:12">
      <c r="L600659" s="127"/>
    </row>
    <row r="600660" spans="12:12">
      <c r="L600660" s="127"/>
    </row>
    <row r="600661" spans="12:12">
      <c r="L600661" s="127"/>
    </row>
    <row r="600662" spans="12:12">
      <c r="L600662" s="127"/>
    </row>
    <row r="600663" spans="12:12">
      <c r="L600663" s="127"/>
    </row>
    <row r="600664" spans="12:12">
      <c r="L600664" s="127"/>
    </row>
    <row r="600665" spans="12:12">
      <c r="L600665" s="127"/>
    </row>
    <row r="600666" spans="12:12">
      <c r="L600666" s="127"/>
    </row>
    <row r="600667" spans="12:12">
      <c r="L600667" s="127"/>
    </row>
    <row r="600668" spans="12:12">
      <c r="L600668" s="127"/>
    </row>
    <row r="600669" spans="12:12">
      <c r="L600669" s="127"/>
    </row>
    <row r="600670" spans="12:12">
      <c r="L600670" s="127"/>
    </row>
    <row r="600671" spans="12:12">
      <c r="L600671" s="127"/>
    </row>
    <row r="600672" spans="12:12">
      <c r="L600672" s="127"/>
    </row>
    <row r="600673" spans="12:12">
      <c r="L600673" s="127"/>
    </row>
    <row r="600674" spans="12:12">
      <c r="L600674" s="127"/>
    </row>
    <row r="600675" spans="12:12">
      <c r="L600675" s="127"/>
    </row>
    <row r="600676" spans="12:12">
      <c r="L600676" s="127"/>
    </row>
    <row r="600677" spans="12:12">
      <c r="L600677" s="127"/>
    </row>
    <row r="600678" spans="12:12">
      <c r="L600678" s="127"/>
    </row>
    <row r="600679" spans="12:12">
      <c r="L600679" s="127"/>
    </row>
    <row r="600680" spans="12:12">
      <c r="L600680" s="127"/>
    </row>
    <row r="600681" spans="12:12">
      <c r="L600681" s="127"/>
    </row>
    <row r="600682" spans="12:12">
      <c r="L600682" s="127"/>
    </row>
    <row r="600683" spans="12:12">
      <c r="L600683" s="127"/>
    </row>
    <row r="600684" spans="12:12">
      <c r="L600684" s="127"/>
    </row>
    <row r="600685" spans="12:12">
      <c r="L600685" s="127"/>
    </row>
    <row r="600686" spans="12:12">
      <c r="L600686" s="127"/>
    </row>
    <row r="600687" spans="12:12">
      <c r="L600687" s="127"/>
    </row>
    <row r="600688" spans="12:12">
      <c r="L600688" s="127"/>
    </row>
    <row r="600689" spans="12:12">
      <c r="L600689" s="127"/>
    </row>
    <row r="600690" spans="12:12">
      <c r="L600690" s="127"/>
    </row>
    <row r="600691" spans="12:12">
      <c r="L600691" s="127"/>
    </row>
    <row r="600692" spans="12:12">
      <c r="L600692" s="127"/>
    </row>
    <row r="600693" spans="12:12">
      <c r="L600693" s="127"/>
    </row>
    <row r="600694" spans="12:12">
      <c r="L600694" s="127"/>
    </row>
    <row r="600695" spans="12:12">
      <c r="L600695" s="127"/>
    </row>
    <row r="600696" spans="12:12">
      <c r="L600696" s="127"/>
    </row>
    <row r="600697" spans="12:12">
      <c r="L600697" s="127"/>
    </row>
    <row r="600698" spans="12:12">
      <c r="L600698" s="127"/>
    </row>
    <row r="600699" spans="12:12">
      <c r="L600699" s="127"/>
    </row>
    <row r="600700" spans="12:12">
      <c r="L600700" s="127"/>
    </row>
    <row r="600701" spans="12:12">
      <c r="L600701" s="127"/>
    </row>
    <row r="600702" spans="12:12">
      <c r="L600702" s="127"/>
    </row>
    <row r="600703" spans="12:12">
      <c r="L600703" s="127"/>
    </row>
    <row r="600704" spans="12:12">
      <c r="L600704" s="127"/>
    </row>
    <row r="600705" spans="12:12">
      <c r="L600705" s="127"/>
    </row>
    <row r="600706" spans="12:12">
      <c r="L600706" s="127"/>
    </row>
    <row r="600707" spans="12:12">
      <c r="L600707" s="127"/>
    </row>
    <row r="600708" spans="12:12">
      <c r="L600708" s="127"/>
    </row>
    <row r="600709" spans="12:12">
      <c r="L600709" s="127"/>
    </row>
    <row r="600710" spans="12:12">
      <c r="L600710" s="127"/>
    </row>
    <row r="600711" spans="12:12">
      <c r="L600711" s="127"/>
    </row>
    <row r="600712" spans="12:12">
      <c r="L600712" s="127"/>
    </row>
    <row r="600713" spans="12:12">
      <c r="L600713" s="127"/>
    </row>
    <row r="600714" spans="12:12">
      <c r="L600714" s="127"/>
    </row>
    <row r="600715" spans="12:12">
      <c r="L600715" s="127"/>
    </row>
    <row r="600716" spans="12:12">
      <c r="L600716" s="127"/>
    </row>
    <row r="600717" spans="12:12">
      <c r="L600717" s="127"/>
    </row>
    <row r="600718" spans="12:12">
      <c r="L600718" s="127"/>
    </row>
    <row r="600719" spans="12:12">
      <c r="L600719" s="127"/>
    </row>
    <row r="600720" spans="12:12">
      <c r="L600720" s="127"/>
    </row>
    <row r="600721" spans="12:12">
      <c r="L600721" s="127"/>
    </row>
    <row r="600722" spans="12:12">
      <c r="L600722" s="127"/>
    </row>
    <row r="600723" spans="12:12">
      <c r="L600723" s="127"/>
    </row>
    <row r="600724" spans="12:12">
      <c r="L600724" s="127"/>
    </row>
    <row r="600725" spans="12:12">
      <c r="L600725" s="127"/>
    </row>
    <row r="600726" spans="12:12">
      <c r="L600726" s="127"/>
    </row>
    <row r="600727" spans="12:12">
      <c r="L600727" s="127"/>
    </row>
    <row r="600728" spans="12:12">
      <c r="L600728" s="127"/>
    </row>
    <row r="600729" spans="12:12">
      <c r="L600729" s="127"/>
    </row>
    <row r="600730" spans="12:12">
      <c r="L600730" s="127"/>
    </row>
    <row r="600731" spans="12:12">
      <c r="L600731" s="127"/>
    </row>
    <row r="600732" spans="12:12">
      <c r="L600732" s="127"/>
    </row>
    <row r="600733" spans="12:12">
      <c r="L600733" s="127"/>
    </row>
    <row r="600734" spans="12:12">
      <c r="L600734" s="127"/>
    </row>
    <row r="600735" spans="12:12">
      <c r="L600735" s="127"/>
    </row>
    <row r="600736" spans="12:12">
      <c r="L600736" s="127"/>
    </row>
    <row r="600737" spans="12:12">
      <c r="L600737" s="127"/>
    </row>
    <row r="600738" spans="12:12">
      <c r="L600738" s="127"/>
    </row>
    <row r="600739" spans="12:12">
      <c r="L600739" s="127"/>
    </row>
    <row r="600740" spans="12:12">
      <c r="L600740" s="127"/>
    </row>
    <row r="600741" spans="12:12">
      <c r="L600741" s="127"/>
    </row>
    <row r="600742" spans="12:12">
      <c r="L600742" s="127"/>
    </row>
    <row r="600743" spans="12:12">
      <c r="L600743" s="127"/>
    </row>
    <row r="600744" spans="12:12">
      <c r="L600744" s="127"/>
    </row>
    <row r="600745" spans="12:12">
      <c r="L600745" s="127"/>
    </row>
    <row r="600746" spans="12:12">
      <c r="L600746" s="127"/>
    </row>
    <row r="600747" spans="12:12">
      <c r="L600747" s="127"/>
    </row>
    <row r="600748" spans="12:12">
      <c r="L600748" s="127"/>
    </row>
    <row r="600749" spans="12:12">
      <c r="L600749" s="127"/>
    </row>
    <row r="600750" spans="12:12">
      <c r="L600750" s="127"/>
    </row>
    <row r="600751" spans="12:12">
      <c r="L600751" s="127"/>
    </row>
    <row r="600752" spans="12:12">
      <c r="L600752" s="127"/>
    </row>
    <row r="600753" spans="12:12">
      <c r="L600753" s="127"/>
    </row>
    <row r="600754" spans="12:12">
      <c r="L600754" s="127"/>
    </row>
    <row r="600755" spans="12:12">
      <c r="L600755" s="127"/>
    </row>
    <row r="600756" spans="12:12">
      <c r="L600756" s="127"/>
    </row>
    <row r="600757" spans="12:12">
      <c r="L600757" s="127"/>
    </row>
    <row r="600758" spans="12:12">
      <c r="L600758" s="127"/>
    </row>
    <row r="600759" spans="12:12">
      <c r="L600759" s="127"/>
    </row>
    <row r="600760" spans="12:12">
      <c r="L600760" s="127"/>
    </row>
    <row r="600761" spans="12:12">
      <c r="L600761" s="127"/>
    </row>
    <row r="600762" spans="12:12">
      <c r="L600762" s="127"/>
    </row>
    <row r="600763" spans="12:12">
      <c r="L600763" s="127"/>
    </row>
    <row r="600764" spans="12:12">
      <c r="L600764" s="127"/>
    </row>
    <row r="600765" spans="12:12">
      <c r="L600765" s="127"/>
    </row>
    <row r="600766" spans="12:12">
      <c r="L600766" s="127"/>
    </row>
    <row r="600767" spans="12:12">
      <c r="L600767" s="127"/>
    </row>
    <row r="600768" spans="12:12">
      <c r="L600768" s="127"/>
    </row>
    <row r="600769" spans="12:12">
      <c r="L600769" s="127"/>
    </row>
    <row r="600770" spans="12:12">
      <c r="L600770" s="127"/>
    </row>
    <row r="600771" spans="12:12">
      <c r="L600771" s="127"/>
    </row>
    <row r="600772" spans="12:12">
      <c r="L600772" s="127"/>
    </row>
    <row r="600773" spans="12:12">
      <c r="L600773" s="127"/>
    </row>
    <row r="600774" spans="12:12">
      <c r="L600774" s="127"/>
    </row>
    <row r="600775" spans="12:12">
      <c r="L600775" s="127"/>
    </row>
    <row r="600776" spans="12:12">
      <c r="L600776" s="127"/>
    </row>
    <row r="600777" spans="12:12">
      <c r="L600777" s="127"/>
    </row>
    <row r="600778" spans="12:12">
      <c r="L600778" s="127"/>
    </row>
    <row r="600779" spans="12:12">
      <c r="L600779" s="127"/>
    </row>
    <row r="600780" spans="12:12">
      <c r="L600780" s="127"/>
    </row>
    <row r="600781" spans="12:12">
      <c r="L600781" s="127"/>
    </row>
    <row r="600782" spans="12:12">
      <c r="L600782" s="127"/>
    </row>
    <row r="600783" spans="12:12">
      <c r="L600783" s="127"/>
    </row>
    <row r="600784" spans="12:12">
      <c r="L600784" s="127"/>
    </row>
    <row r="600785" spans="12:12">
      <c r="L600785" s="127"/>
    </row>
    <row r="600786" spans="12:12">
      <c r="L600786" s="127"/>
    </row>
    <row r="600787" spans="12:12">
      <c r="L600787" s="127"/>
    </row>
    <row r="600788" spans="12:12">
      <c r="L600788" s="127"/>
    </row>
    <row r="600789" spans="12:12">
      <c r="L600789" s="127"/>
    </row>
    <row r="600790" spans="12:12">
      <c r="L600790" s="127"/>
    </row>
    <row r="600791" spans="12:12">
      <c r="L600791" s="127"/>
    </row>
    <row r="600792" spans="12:12">
      <c r="L600792" s="127"/>
    </row>
    <row r="600793" spans="12:12">
      <c r="L600793" s="127"/>
    </row>
    <row r="600794" spans="12:12">
      <c r="L600794" s="127"/>
    </row>
    <row r="600795" spans="12:12">
      <c r="L600795" s="127"/>
    </row>
    <row r="600796" spans="12:12">
      <c r="L600796" s="127"/>
    </row>
    <row r="600797" spans="12:12">
      <c r="L600797" s="127"/>
    </row>
    <row r="600798" spans="12:12">
      <c r="L600798" s="127"/>
    </row>
    <row r="600799" spans="12:12">
      <c r="L600799" s="127"/>
    </row>
    <row r="600800" spans="12:12">
      <c r="L600800" s="127"/>
    </row>
    <row r="600801" spans="12:12">
      <c r="L600801" s="127"/>
    </row>
    <row r="600802" spans="12:12">
      <c r="L600802" s="127"/>
    </row>
    <row r="600803" spans="12:12">
      <c r="L600803" s="127"/>
    </row>
    <row r="600804" spans="12:12">
      <c r="L600804" s="127"/>
    </row>
    <row r="600805" spans="12:12">
      <c r="L600805" s="127"/>
    </row>
    <row r="600806" spans="12:12">
      <c r="L600806" s="127"/>
    </row>
    <row r="600807" spans="12:12">
      <c r="L600807" s="127"/>
    </row>
    <row r="600808" spans="12:12">
      <c r="L600808" s="127"/>
    </row>
    <row r="600809" spans="12:12">
      <c r="L600809" s="127"/>
    </row>
    <row r="600810" spans="12:12">
      <c r="L600810" s="127"/>
    </row>
    <row r="600811" spans="12:12">
      <c r="L600811" s="127"/>
    </row>
    <row r="600812" spans="12:12">
      <c r="L600812" s="127"/>
    </row>
    <row r="600813" spans="12:12">
      <c r="L600813" s="127"/>
    </row>
    <row r="600814" spans="12:12">
      <c r="L600814" s="127"/>
    </row>
    <row r="600815" spans="12:12">
      <c r="L600815" s="127"/>
    </row>
    <row r="600816" spans="12:12">
      <c r="L600816" s="127"/>
    </row>
    <row r="600817" spans="12:12">
      <c r="L600817" s="127"/>
    </row>
    <row r="600818" spans="12:12">
      <c r="L600818" s="127"/>
    </row>
    <row r="600819" spans="12:12">
      <c r="L600819" s="127"/>
    </row>
    <row r="600820" spans="12:12">
      <c r="L600820" s="127"/>
    </row>
    <row r="600821" spans="12:12">
      <c r="L600821" s="127"/>
    </row>
    <row r="600822" spans="12:12">
      <c r="L600822" s="127"/>
    </row>
    <row r="600823" spans="12:12">
      <c r="L600823" s="127"/>
    </row>
    <row r="600824" spans="12:12">
      <c r="L600824" s="127"/>
    </row>
    <row r="600825" spans="12:12">
      <c r="L600825" s="127"/>
    </row>
    <row r="600826" spans="12:12">
      <c r="L600826" s="127"/>
    </row>
    <row r="600827" spans="12:12">
      <c r="L600827" s="127"/>
    </row>
    <row r="600828" spans="12:12">
      <c r="L600828" s="127"/>
    </row>
    <row r="600829" spans="12:12">
      <c r="L600829" s="127"/>
    </row>
    <row r="600830" spans="12:12">
      <c r="L600830" s="127"/>
    </row>
    <row r="600831" spans="12:12">
      <c r="L600831" s="127"/>
    </row>
    <row r="600832" spans="12:12">
      <c r="L600832" s="127"/>
    </row>
    <row r="600833" spans="12:12">
      <c r="L600833" s="127"/>
    </row>
    <row r="600834" spans="12:12">
      <c r="L600834" s="127"/>
    </row>
    <row r="600835" spans="12:12">
      <c r="L600835" s="127"/>
    </row>
    <row r="600836" spans="12:12">
      <c r="L600836" s="127"/>
    </row>
    <row r="600837" spans="12:12">
      <c r="L600837" s="127"/>
    </row>
    <row r="600838" spans="12:12">
      <c r="L600838" s="127"/>
    </row>
    <row r="600839" spans="12:12">
      <c r="L600839" s="127"/>
    </row>
    <row r="600840" spans="12:12">
      <c r="L600840" s="127"/>
    </row>
    <row r="600841" spans="12:12">
      <c r="L600841" s="127"/>
    </row>
    <row r="600842" spans="12:12">
      <c r="L600842" s="127"/>
    </row>
    <row r="600843" spans="12:12">
      <c r="L600843" s="127"/>
    </row>
    <row r="600844" spans="12:12">
      <c r="L600844" s="127"/>
    </row>
    <row r="600845" spans="12:12">
      <c r="L600845" s="127"/>
    </row>
    <row r="600846" spans="12:12">
      <c r="L600846" s="127"/>
    </row>
    <row r="600847" spans="12:12">
      <c r="L600847" s="127"/>
    </row>
    <row r="600848" spans="12:12">
      <c r="L600848" s="127"/>
    </row>
    <row r="600849" spans="12:12">
      <c r="L600849" s="127"/>
    </row>
    <row r="600850" spans="12:12">
      <c r="L600850" s="127"/>
    </row>
    <row r="600851" spans="12:12">
      <c r="L600851" s="127"/>
    </row>
    <row r="600852" spans="12:12">
      <c r="L600852" s="127"/>
    </row>
    <row r="600853" spans="12:12">
      <c r="L600853" s="127"/>
    </row>
    <row r="600854" spans="12:12">
      <c r="L600854" s="127"/>
    </row>
    <row r="600855" spans="12:12">
      <c r="L600855" s="127"/>
    </row>
    <row r="600856" spans="12:12">
      <c r="L600856" s="127"/>
    </row>
    <row r="600857" spans="12:12">
      <c r="L600857" s="127"/>
    </row>
    <row r="600858" spans="12:12">
      <c r="L600858" s="127"/>
    </row>
    <row r="600859" spans="12:12">
      <c r="L600859" s="127"/>
    </row>
    <row r="600860" spans="12:12">
      <c r="L600860" s="127"/>
    </row>
    <row r="600861" spans="12:12">
      <c r="L600861" s="127"/>
    </row>
    <row r="600862" spans="12:12">
      <c r="L600862" s="127"/>
    </row>
    <row r="600863" spans="12:12">
      <c r="L600863" s="127"/>
    </row>
    <row r="600864" spans="12:12">
      <c r="L600864" s="127"/>
    </row>
    <row r="600865" spans="12:12">
      <c r="L600865" s="127"/>
    </row>
    <row r="600866" spans="12:12">
      <c r="L600866" s="127"/>
    </row>
    <row r="600867" spans="12:12">
      <c r="L600867" s="127"/>
    </row>
    <row r="600868" spans="12:12">
      <c r="L600868" s="127"/>
    </row>
    <row r="600869" spans="12:12">
      <c r="L600869" s="127"/>
    </row>
    <row r="600870" spans="12:12">
      <c r="L600870" s="127"/>
    </row>
    <row r="600871" spans="12:12">
      <c r="L600871" s="127"/>
    </row>
    <row r="600872" spans="12:12">
      <c r="L600872" s="127"/>
    </row>
    <row r="600873" spans="12:12">
      <c r="L600873" s="127"/>
    </row>
    <row r="600874" spans="12:12">
      <c r="L600874" s="127"/>
    </row>
    <row r="600875" spans="12:12">
      <c r="L600875" s="127"/>
    </row>
    <row r="600876" spans="12:12">
      <c r="L600876" s="127"/>
    </row>
    <row r="600877" spans="12:12">
      <c r="L600877" s="127"/>
    </row>
    <row r="600878" spans="12:12">
      <c r="L600878" s="127"/>
    </row>
    <row r="600879" spans="12:12">
      <c r="L600879" s="127"/>
    </row>
    <row r="600880" spans="12:12">
      <c r="L600880" s="127"/>
    </row>
    <row r="600881" spans="12:12">
      <c r="L600881" s="127"/>
    </row>
    <row r="600882" spans="12:12">
      <c r="L600882" s="127"/>
    </row>
    <row r="600883" spans="12:12">
      <c r="L600883" s="127"/>
    </row>
    <row r="600884" spans="12:12">
      <c r="L600884" s="127"/>
    </row>
    <row r="600885" spans="12:12">
      <c r="L600885" s="127"/>
    </row>
    <row r="600886" spans="12:12">
      <c r="L600886" s="127"/>
    </row>
    <row r="600887" spans="12:12">
      <c r="L600887" s="127"/>
    </row>
    <row r="600888" spans="12:12">
      <c r="L600888" s="127"/>
    </row>
    <row r="600889" spans="12:12">
      <c r="L600889" s="127"/>
    </row>
    <row r="600890" spans="12:12">
      <c r="L600890" s="127"/>
    </row>
    <row r="600891" spans="12:12">
      <c r="L600891" s="127"/>
    </row>
    <row r="600892" spans="12:12">
      <c r="L600892" s="127"/>
    </row>
    <row r="600893" spans="12:12">
      <c r="L600893" s="127"/>
    </row>
    <row r="600894" spans="12:12">
      <c r="L600894" s="127"/>
    </row>
    <row r="600895" spans="12:12">
      <c r="L600895" s="127"/>
    </row>
    <row r="600896" spans="12:12">
      <c r="L600896" s="127"/>
    </row>
    <row r="600897" spans="12:12">
      <c r="L600897" s="127"/>
    </row>
    <row r="600898" spans="12:12">
      <c r="L600898" s="127"/>
    </row>
    <row r="600899" spans="12:12">
      <c r="L600899" s="127"/>
    </row>
    <row r="600900" spans="12:12">
      <c r="L600900" s="127"/>
    </row>
    <row r="600901" spans="12:12">
      <c r="L600901" s="127"/>
    </row>
    <row r="600902" spans="12:12">
      <c r="L600902" s="127"/>
    </row>
    <row r="600903" spans="12:12">
      <c r="L600903" s="127"/>
    </row>
    <row r="600904" spans="12:12">
      <c r="L600904" s="127"/>
    </row>
    <row r="600905" spans="12:12">
      <c r="L600905" s="127"/>
    </row>
    <row r="600906" spans="12:12">
      <c r="L600906" s="127"/>
    </row>
    <row r="600907" spans="12:12">
      <c r="L600907" s="127"/>
    </row>
    <row r="600908" spans="12:12">
      <c r="L600908" s="127"/>
    </row>
    <row r="600909" spans="12:12">
      <c r="L600909" s="127"/>
    </row>
    <row r="600910" spans="12:12">
      <c r="L600910" s="127"/>
    </row>
    <row r="600911" spans="12:12">
      <c r="L600911" s="127"/>
    </row>
    <row r="600912" spans="12:12">
      <c r="L600912" s="127"/>
    </row>
    <row r="600913" spans="12:12">
      <c r="L600913" s="127"/>
    </row>
    <row r="600914" spans="12:12">
      <c r="L600914" s="127"/>
    </row>
    <row r="600915" spans="12:12">
      <c r="L600915" s="127"/>
    </row>
    <row r="600916" spans="12:12">
      <c r="L600916" s="127"/>
    </row>
    <row r="600917" spans="12:12">
      <c r="L600917" s="127"/>
    </row>
    <row r="600918" spans="12:12">
      <c r="L600918" s="127"/>
    </row>
    <row r="600919" spans="12:12">
      <c r="L600919" s="127"/>
    </row>
    <row r="600920" spans="12:12">
      <c r="L600920" s="127"/>
    </row>
    <row r="600921" spans="12:12">
      <c r="L600921" s="127"/>
    </row>
    <row r="600922" spans="12:12">
      <c r="L600922" s="127"/>
    </row>
    <row r="600923" spans="12:12">
      <c r="L600923" s="127"/>
    </row>
    <row r="600924" spans="12:12">
      <c r="L600924" s="127"/>
    </row>
    <row r="600925" spans="12:12">
      <c r="L600925" s="127"/>
    </row>
    <row r="600926" spans="12:12">
      <c r="L600926" s="127"/>
    </row>
    <row r="600927" spans="12:12">
      <c r="L600927" s="127"/>
    </row>
    <row r="600928" spans="12:12">
      <c r="L600928" s="127"/>
    </row>
    <row r="600929" spans="12:12">
      <c r="L600929" s="127"/>
    </row>
    <row r="600930" spans="12:12">
      <c r="L600930" s="127"/>
    </row>
    <row r="600931" spans="12:12">
      <c r="L600931" s="127"/>
    </row>
    <row r="600932" spans="12:12">
      <c r="L600932" s="127"/>
    </row>
    <row r="600933" spans="12:12">
      <c r="L600933" s="127"/>
    </row>
    <row r="600934" spans="12:12">
      <c r="L600934" s="127"/>
    </row>
    <row r="600935" spans="12:12">
      <c r="L600935" s="127"/>
    </row>
    <row r="600936" spans="12:12">
      <c r="L600936" s="127"/>
    </row>
    <row r="600937" spans="12:12">
      <c r="L600937" s="127"/>
    </row>
    <row r="600938" spans="12:12">
      <c r="L600938" s="127"/>
    </row>
    <row r="600939" spans="12:12">
      <c r="L600939" s="127"/>
    </row>
    <row r="600940" spans="12:12">
      <c r="L600940" s="127"/>
    </row>
    <row r="600941" spans="12:12">
      <c r="L600941" s="127"/>
    </row>
    <row r="600942" spans="12:12">
      <c r="L600942" s="127"/>
    </row>
    <row r="600943" spans="12:12">
      <c r="L600943" s="127"/>
    </row>
    <row r="600944" spans="12:12">
      <c r="L600944" s="127"/>
    </row>
    <row r="600945" spans="12:12">
      <c r="L600945" s="127"/>
    </row>
    <row r="600946" spans="12:12">
      <c r="L600946" s="127"/>
    </row>
    <row r="600947" spans="12:12">
      <c r="L600947" s="127"/>
    </row>
    <row r="600948" spans="12:12">
      <c r="L600948" s="127"/>
    </row>
    <row r="600949" spans="12:12">
      <c r="L600949" s="127"/>
    </row>
    <row r="600950" spans="12:12">
      <c r="L600950" s="127"/>
    </row>
    <row r="600951" spans="12:12">
      <c r="L600951" s="127"/>
    </row>
    <row r="600952" spans="12:12">
      <c r="L600952" s="127"/>
    </row>
    <row r="600953" spans="12:12">
      <c r="L600953" s="127"/>
    </row>
    <row r="600954" spans="12:12">
      <c r="L600954" s="127"/>
    </row>
    <row r="600955" spans="12:12">
      <c r="L600955" s="127"/>
    </row>
    <row r="600956" spans="12:12">
      <c r="L600956" s="127"/>
    </row>
    <row r="600957" spans="12:12">
      <c r="L600957" s="127"/>
    </row>
    <row r="600958" spans="12:12">
      <c r="L600958" s="127"/>
    </row>
    <row r="600959" spans="12:12">
      <c r="L600959" s="127"/>
    </row>
    <row r="600960" spans="12:12">
      <c r="L600960" s="127"/>
    </row>
    <row r="600961" spans="12:12">
      <c r="L600961" s="127"/>
    </row>
    <row r="600962" spans="12:12">
      <c r="L600962" s="127"/>
    </row>
    <row r="600963" spans="12:12">
      <c r="L600963" s="127"/>
    </row>
    <row r="600964" spans="12:12">
      <c r="L600964" s="127"/>
    </row>
    <row r="600965" spans="12:12">
      <c r="L600965" s="127"/>
    </row>
    <row r="600966" spans="12:12">
      <c r="L600966" s="127"/>
    </row>
    <row r="600967" spans="12:12">
      <c r="L600967" s="127"/>
    </row>
    <row r="600968" spans="12:12">
      <c r="L600968" s="127"/>
    </row>
    <row r="600969" spans="12:12">
      <c r="L600969" s="127"/>
    </row>
    <row r="600970" spans="12:12">
      <c r="L600970" s="127"/>
    </row>
    <row r="600971" spans="12:12">
      <c r="L600971" s="127"/>
    </row>
    <row r="600972" spans="12:12">
      <c r="L600972" s="127"/>
    </row>
    <row r="600973" spans="12:12">
      <c r="L600973" s="127"/>
    </row>
    <row r="600974" spans="12:12">
      <c r="L600974" s="127"/>
    </row>
    <row r="600975" spans="12:12">
      <c r="L600975" s="127"/>
    </row>
    <row r="600976" spans="12:12">
      <c r="L600976" s="127"/>
    </row>
    <row r="600977" spans="12:12">
      <c r="L600977" s="127"/>
    </row>
    <row r="600978" spans="12:12">
      <c r="L600978" s="127"/>
    </row>
    <row r="600979" spans="12:12">
      <c r="L600979" s="127"/>
    </row>
    <row r="600980" spans="12:12">
      <c r="L600980" s="127"/>
    </row>
    <row r="600981" spans="12:12">
      <c r="L600981" s="127"/>
    </row>
    <row r="600982" spans="12:12">
      <c r="L600982" s="127"/>
    </row>
    <row r="600983" spans="12:12">
      <c r="L600983" s="127"/>
    </row>
    <row r="600984" spans="12:12">
      <c r="L600984" s="127"/>
    </row>
    <row r="600985" spans="12:12">
      <c r="L600985" s="127"/>
    </row>
    <row r="600986" spans="12:12">
      <c r="L600986" s="127"/>
    </row>
    <row r="600987" spans="12:12">
      <c r="L600987" s="127"/>
    </row>
    <row r="600988" spans="12:12">
      <c r="L600988" s="127"/>
    </row>
    <row r="600989" spans="12:12">
      <c r="L600989" s="127"/>
    </row>
    <row r="600990" spans="12:12">
      <c r="L600990" s="127"/>
    </row>
    <row r="600991" spans="12:12">
      <c r="L600991" s="127"/>
    </row>
    <row r="600992" spans="12:12">
      <c r="L600992" s="127"/>
    </row>
    <row r="600993" spans="12:12">
      <c r="L600993" s="127"/>
    </row>
    <row r="600994" spans="12:12">
      <c r="L600994" s="127"/>
    </row>
    <row r="600995" spans="12:12">
      <c r="L600995" s="127"/>
    </row>
    <row r="600996" spans="12:12">
      <c r="L600996" s="127"/>
    </row>
    <row r="600997" spans="12:12">
      <c r="L600997" s="127"/>
    </row>
    <row r="600998" spans="12:12">
      <c r="L600998" s="127"/>
    </row>
    <row r="600999" spans="12:12">
      <c r="L600999" s="127"/>
    </row>
    <row r="601000" spans="12:12">
      <c r="L601000" s="127"/>
    </row>
    <row r="601001" spans="12:12">
      <c r="L601001" s="127"/>
    </row>
    <row r="601002" spans="12:12">
      <c r="L601002" s="127"/>
    </row>
    <row r="601003" spans="12:12">
      <c r="L601003" s="127"/>
    </row>
    <row r="601004" spans="12:12">
      <c r="L601004" s="127"/>
    </row>
    <row r="601005" spans="12:12">
      <c r="L601005" s="127"/>
    </row>
    <row r="601006" spans="12:12">
      <c r="L601006" s="127"/>
    </row>
    <row r="601007" spans="12:12">
      <c r="L601007" s="127"/>
    </row>
    <row r="601008" spans="12:12">
      <c r="L601008" s="127"/>
    </row>
    <row r="601009" spans="12:12">
      <c r="L601009" s="127"/>
    </row>
    <row r="601010" spans="12:12">
      <c r="L601010" s="127"/>
    </row>
    <row r="601011" spans="12:12">
      <c r="L601011" s="127"/>
    </row>
    <row r="601012" spans="12:12">
      <c r="L601012" s="127"/>
    </row>
    <row r="601013" spans="12:12">
      <c r="L601013" s="127"/>
    </row>
    <row r="601014" spans="12:12">
      <c r="L601014" s="127"/>
    </row>
    <row r="601015" spans="12:12">
      <c r="L601015" s="127"/>
    </row>
    <row r="601016" spans="12:12">
      <c r="L601016" s="127"/>
    </row>
    <row r="601017" spans="12:12">
      <c r="L601017" s="127"/>
    </row>
    <row r="601018" spans="12:12">
      <c r="L601018" s="127"/>
    </row>
    <row r="601019" spans="12:12">
      <c r="L601019" s="127"/>
    </row>
    <row r="601020" spans="12:12">
      <c r="L601020" s="127"/>
    </row>
    <row r="601021" spans="12:12">
      <c r="L601021" s="127"/>
    </row>
    <row r="601022" spans="12:12">
      <c r="L601022" s="127"/>
    </row>
    <row r="601023" spans="12:12">
      <c r="L601023" s="127"/>
    </row>
    <row r="601024" spans="12:12">
      <c r="L601024" s="127"/>
    </row>
    <row r="601025" spans="12:12">
      <c r="L601025" s="127"/>
    </row>
    <row r="601026" spans="12:12">
      <c r="L601026" s="127"/>
    </row>
    <row r="601027" spans="12:12">
      <c r="L601027" s="127"/>
    </row>
    <row r="601028" spans="12:12">
      <c r="L601028" s="127"/>
    </row>
    <row r="601029" spans="12:12">
      <c r="L601029" s="127"/>
    </row>
    <row r="601030" spans="12:12">
      <c r="L601030" s="127"/>
    </row>
    <row r="601031" spans="12:12">
      <c r="L601031" s="127"/>
    </row>
    <row r="601032" spans="12:12">
      <c r="L601032" s="127"/>
    </row>
    <row r="601033" spans="12:12">
      <c r="L601033" s="127"/>
    </row>
    <row r="601034" spans="12:12">
      <c r="L601034" s="127"/>
    </row>
    <row r="601035" spans="12:12">
      <c r="L601035" s="127"/>
    </row>
    <row r="601036" spans="12:12">
      <c r="L601036" s="127"/>
    </row>
    <row r="601037" spans="12:12">
      <c r="L601037" s="127"/>
    </row>
    <row r="601038" spans="12:12">
      <c r="L601038" s="127"/>
    </row>
    <row r="601039" spans="12:12">
      <c r="L601039" s="127"/>
    </row>
    <row r="601040" spans="12:12">
      <c r="L601040" s="127"/>
    </row>
    <row r="601041" spans="12:12">
      <c r="L601041" s="127"/>
    </row>
    <row r="601042" spans="12:12">
      <c r="L601042" s="127"/>
    </row>
    <row r="601043" spans="12:12">
      <c r="L601043" s="127"/>
    </row>
    <row r="601044" spans="12:12">
      <c r="L601044" s="127"/>
    </row>
    <row r="601045" spans="12:12">
      <c r="L601045" s="127"/>
    </row>
    <row r="601046" spans="12:12">
      <c r="L601046" s="127"/>
    </row>
    <row r="601047" spans="12:12">
      <c r="L601047" s="127"/>
    </row>
    <row r="601048" spans="12:12">
      <c r="L601048" s="127"/>
    </row>
    <row r="601049" spans="12:12">
      <c r="L601049" s="127"/>
    </row>
    <row r="601050" spans="12:12">
      <c r="L601050" s="127"/>
    </row>
    <row r="601051" spans="12:12">
      <c r="L601051" s="127"/>
    </row>
    <row r="601052" spans="12:12">
      <c r="L601052" s="127"/>
    </row>
    <row r="601053" spans="12:12">
      <c r="L601053" s="127"/>
    </row>
    <row r="601054" spans="12:12">
      <c r="L601054" s="127"/>
    </row>
    <row r="601055" spans="12:12">
      <c r="L601055" s="127"/>
    </row>
    <row r="601056" spans="12:12">
      <c r="L601056" s="127"/>
    </row>
    <row r="601057" spans="12:12">
      <c r="L601057" s="127"/>
    </row>
    <row r="601058" spans="12:12">
      <c r="L601058" s="127"/>
    </row>
    <row r="601059" spans="12:12">
      <c r="L601059" s="127"/>
    </row>
    <row r="601060" spans="12:12">
      <c r="L601060" s="127"/>
    </row>
    <row r="601061" spans="12:12">
      <c r="L601061" s="127"/>
    </row>
    <row r="601062" spans="12:12">
      <c r="L601062" s="127"/>
    </row>
    <row r="601063" spans="12:12">
      <c r="L601063" s="127"/>
    </row>
    <row r="601064" spans="12:12">
      <c r="L601064" s="127"/>
    </row>
    <row r="601065" spans="12:12">
      <c r="L601065" s="127"/>
    </row>
    <row r="601066" spans="12:12">
      <c r="L601066" s="127"/>
    </row>
    <row r="601067" spans="12:12">
      <c r="L601067" s="127"/>
    </row>
    <row r="601068" spans="12:12">
      <c r="L601068" s="127"/>
    </row>
    <row r="601069" spans="12:12">
      <c r="L601069" s="127"/>
    </row>
    <row r="601070" spans="12:12">
      <c r="L601070" s="127"/>
    </row>
    <row r="601071" spans="12:12">
      <c r="L601071" s="127"/>
    </row>
    <row r="601072" spans="12:12">
      <c r="L601072" s="127"/>
    </row>
    <row r="601073" spans="12:12">
      <c r="L601073" s="127"/>
    </row>
    <row r="601074" spans="12:12">
      <c r="L601074" s="127"/>
    </row>
    <row r="601075" spans="12:12">
      <c r="L601075" s="127"/>
    </row>
    <row r="601076" spans="12:12">
      <c r="L601076" s="127"/>
    </row>
    <row r="601077" spans="12:12">
      <c r="L601077" s="127"/>
    </row>
    <row r="601078" spans="12:12">
      <c r="L601078" s="127"/>
    </row>
    <row r="601079" spans="12:12">
      <c r="L601079" s="127"/>
    </row>
    <row r="601080" spans="12:12">
      <c r="L601080" s="127"/>
    </row>
    <row r="601081" spans="12:12">
      <c r="L601081" s="127"/>
    </row>
    <row r="601082" spans="12:12">
      <c r="L601082" s="127"/>
    </row>
    <row r="601083" spans="12:12">
      <c r="L601083" s="127"/>
    </row>
    <row r="601084" spans="12:12">
      <c r="L601084" s="127"/>
    </row>
    <row r="601085" spans="12:12">
      <c r="L601085" s="127"/>
    </row>
    <row r="601086" spans="12:12">
      <c r="L601086" s="127"/>
    </row>
    <row r="601087" spans="12:12">
      <c r="L601087" s="127"/>
    </row>
    <row r="601088" spans="12:12">
      <c r="L601088" s="127"/>
    </row>
    <row r="601089" spans="12:12">
      <c r="L601089" s="127"/>
    </row>
    <row r="601090" spans="12:12">
      <c r="L601090" s="127"/>
    </row>
    <row r="601091" spans="12:12">
      <c r="L601091" s="127"/>
    </row>
    <row r="601092" spans="12:12">
      <c r="L601092" s="127"/>
    </row>
    <row r="601093" spans="12:12">
      <c r="L601093" s="127"/>
    </row>
    <row r="601094" spans="12:12">
      <c r="L601094" s="127"/>
    </row>
    <row r="601095" spans="12:12">
      <c r="L601095" s="127"/>
    </row>
    <row r="601096" spans="12:12">
      <c r="L601096" s="127"/>
    </row>
    <row r="601097" spans="12:12">
      <c r="L601097" s="127"/>
    </row>
    <row r="601098" spans="12:12">
      <c r="L601098" s="127"/>
    </row>
    <row r="601099" spans="12:12">
      <c r="L601099" s="127"/>
    </row>
    <row r="601100" spans="12:12">
      <c r="L601100" s="127"/>
    </row>
    <row r="601101" spans="12:12">
      <c r="L601101" s="127"/>
    </row>
    <row r="601102" spans="12:12">
      <c r="L601102" s="127"/>
    </row>
    <row r="601103" spans="12:12">
      <c r="L601103" s="127"/>
    </row>
    <row r="601104" spans="12:12">
      <c r="L601104" s="127"/>
    </row>
    <row r="601105" spans="12:12">
      <c r="L601105" s="127"/>
    </row>
    <row r="601106" spans="12:12">
      <c r="L601106" s="127"/>
    </row>
    <row r="601107" spans="12:12">
      <c r="L601107" s="127"/>
    </row>
    <row r="601108" spans="12:12">
      <c r="L601108" s="127"/>
    </row>
    <row r="601109" spans="12:12">
      <c r="L601109" s="127"/>
    </row>
    <row r="601110" spans="12:12">
      <c r="L601110" s="127"/>
    </row>
    <row r="601111" spans="12:12">
      <c r="L601111" s="127"/>
    </row>
    <row r="601112" spans="12:12">
      <c r="L601112" s="127"/>
    </row>
    <row r="601113" spans="12:12">
      <c r="L601113" s="127"/>
    </row>
    <row r="601114" spans="12:12">
      <c r="L601114" s="127"/>
    </row>
    <row r="601115" spans="12:12">
      <c r="L601115" s="127"/>
    </row>
    <row r="601116" spans="12:12">
      <c r="L601116" s="127"/>
    </row>
    <row r="601117" spans="12:12">
      <c r="L601117" s="127"/>
    </row>
    <row r="601118" spans="12:12">
      <c r="L601118" s="127"/>
    </row>
    <row r="601119" spans="12:12">
      <c r="L601119" s="127"/>
    </row>
    <row r="601120" spans="12:12">
      <c r="L601120" s="127"/>
    </row>
    <row r="601121" spans="12:12">
      <c r="L601121" s="127"/>
    </row>
    <row r="601122" spans="12:12">
      <c r="L601122" s="127"/>
    </row>
    <row r="601123" spans="12:12">
      <c r="L601123" s="127"/>
    </row>
    <row r="601124" spans="12:12">
      <c r="L601124" s="127"/>
    </row>
    <row r="601125" spans="12:12">
      <c r="L601125" s="127"/>
    </row>
    <row r="601126" spans="12:12">
      <c r="L601126" s="127"/>
    </row>
    <row r="601127" spans="12:12">
      <c r="L601127" s="127"/>
    </row>
    <row r="601128" spans="12:12">
      <c r="L601128" s="127"/>
    </row>
    <row r="601129" spans="12:12">
      <c r="L601129" s="127"/>
    </row>
    <row r="601130" spans="12:12">
      <c r="L601130" s="127"/>
    </row>
    <row r="601131" spans="12:12">
      <c r="L601131" s="127"/>
    </row>
    <row r="601132" spans="12:12">
      <c r="L601132" s="127"/>
    </row>
    <row r="601133" spans="12:12">
      <c r="L601133" s="127"/>
    </row>
    <row r="601134" spans="12:12">
      <c r="L601134" s="127"/>
    </row>
    <row r="601135" spans="12:12">
      <c r="L601135" s="127"/>
    </row>
    <row r="601136" spans="12:12">
      <c r="L601136" s="127"/>
    </row>
    <row r="601137" spans="12:12">
      <c r="L601137" s="127"/>
    </row>
    <row r="601138" spans="12:12">
      <c r="L601138" s="127"/>
    </row>
    <row r="601139" spans="12:12">
      <c r="L601139" s="127"/>
    </row>
    <row r="601140" spans="12:12">
      <c r="L601140" s="127"/>
    </row>
    <row r="601141" spans="12:12">
      <c r="L601141" s="127"/>
    </row>
    <row r="601142" spans="12:12">
      <c r="L601142" s="127"/>
    </row>
    <row r="601143" spans="12:12">
      <c r="L601143" s="127"/>
    </row>
    <row r="601144" spans="12:12">
      <c r="L601144" s="127"/>
    </row>
    <row r="601145" spans="12:12">
      <c r="L601145" s="127"/>
    </row>
    <row r="601146" spans="12:12">
      <c r="L601146" s="127"/>
    </row>
    <row r="601147" spans="12:12">
      <c r="L601147" s="127"/>
    </row>
    <row r="601148" spans="12:12">
      <c r="L601148" s="127"/>
    </row>
    <row r="601149" spans="12:12">
      <c r="L601149" s="127"/>
    </row>
    <row r="601150" spans="12:12">
      <c r="L601150" s="127"/>
    </row>
    <row r="601151" spans="12:12">
      <c r="L601151" s="127"/>
    </row>
    <row r="601152" spans="12:12">
      <c r="L601152" s="127"/>
    </row>
    <row r="601153" spans="12:12">
      <c r="L601153" s="127"/>
    </row>
    <row r="601154" spans="12:12">
      <c r="L601154" s="127"/>
    </row>
    <row r="601155" spans="12:12">
      <c r="L601155" s="127"/>
    </row>
    <row r="601156" spans="12:12">
      <c r="L601156" s="127"/>
    </row>
    <row r="601157" spans="12:12">
      <c r="L601157" s="127"/>
    </row>
    <row r="601158" spans="12:12">
      <c r="L601158" s="127"/>
    </row>
    <row r="601159" spans="12:12">
      <c r="L601159" s="127"/>
    </row>
    <row r="601160" spans="12:12">
      <c r="L601160" s="127"/>
    </row>
    <row r="601161" spans="12:12">
      <c r="L601161" s="127"/>
    </row>
    <row r="601162" spans="12:12">
      <c r="L601162" s="127"/>
    </row>
    <row r="601163" spans="12:12">
      <c r="L601163" s="127"/>
    </row>
    <row r="601164" spans="12:12">
      <c r="L601164" s="127"/>
    </row>
    <row r="601165" spans="12:12">
      <c r="L601165" s="127"/>
    </row>
    <row r="601166" spans="12:12">
      <c r="L601166" s="127"/>
    </row>
    <row r="601167" spans="12:12">
      <c r="L601167" s="127"/>
    </row>
    <row r="601168" spans="12:12">
      <c r="L601168" s="127"/>
    </row>
    <row r="601169" spans="12:12">
      <c r="L601169" s="127"/>
    </row>
    <row r="601170" spans="12:12">
      <c r="L601170" s="127"/>
    </row>
    <row r="601171" spans="12:12">
      <c r="L601171" s="127"/>
    </row>
    <row r="601172" spans="12:12">
      <c r="L601172" s="127"/>
    </row>
    <row r="601173" spans="12:12">
      <c r="L601173" s="127"/>
    </row>
    <row r="601174" spans="12:12">
      <c r="L601174" s="127"/>
    </row>
    <row r="601175" spans="12:12">
      <c r="L601175" s="127"/>
    </row>
    <row r="601176" spans="12:12">
      <c r="L601176" s="127"/>
    </row>
    <row r="601177" spans="12:12">
      <c r="L601177" s="127"/>
    </row>
    <row r="601178" spans="12:12">
      <c r="L601178" s="127"/>
    </row>
    <row r="601179" spans="12:12">
      <c r="L601179" s="127"/>
    </row>
    <row r="601180" spans="12:12">
      <c r="L601180" s="127"/>
    </row>
    <row r="601181" spans="12:12">
      <c r="L601181" s="127"/>
    </row>
    <row r="601182" spans="12:12">
      <c r="L601182" s="127"/>
    </row>
    <row r="601183" spans="12:12">
      <c r="L601183" s="127"/>
    </row>
    <row r="601184" spans="12:12">
      <c r="L601184" s="127"/>
    </row>
    <row r="601185" spans="12:12">
      <c r="L601185" s="127"/>
    </row>
    <row r="601186" spans="12:12">
      <c r="L601186" s="127"/>
    </row>
    <row r="601187" spans="12:12">
      <c r="L601187" s="127"/>
    </row>
    <row r="601188" spans="12:12">
      <c r="L601188" s="127"/>
    </row>
    <row r="601189" spans="12:12">
      <c r="L601189" s="127"/>
    </row>
    <row r="601190" spans="12:12">
      <c r="L601190" s="127"/>
    </row>
    <row r="601191" spans="12:12">
      <c r="L601191" s="127"/>
    </row>
    <row r="601192" spans="12:12">
      <c r="L601192" s="127"/>
    </row>
    <row r="601193" spans="12:12">
      <c r="L601193" s="127"/>
    </row>
    <row r="601194" spans="12:12">
      <c r="L601194" s="127"/>
    </row>
    <row r="601195" spans="12:12">
      <c r="L601195" s="127"/>
    </row>
    <row r="601196" spans="12:12">
      <c r="L601196" s="127"/>
    </row>
    <row r="601197" spans="12:12">
      <c r="L601197" s="127"/>
    </row>
    <row r="601198" spans="12:12">
      <c r="L601198" s="127"/>
    </row>
    <row r="601199" spans="12:12">
      <c r="L601199" s="127"/>
    </row>
    <row r="601200" spans="12:12">
      <c r="L601200" s="127"/>
    </row>
    <row r="601201" spans="12:12">
      <c r="L601201" s="127"/>
    </row>
    <row r="601202" spans="12:12">
      <c r="L601202" s="127"/>
    </row>
    <row r="601203" spans="12:12">
      <c r="L601203" s="127"/>
    </row>
    <row r="601204" spans="12:12">
      <c r="L601204" s="127"/>
    </row>
    <row r="601205" spans="12:12">
      <c r="L601205" s="127"/>
    </row>
    <row r="601206" spans="12:12">
      <c r="L601206" s="127"/>
    </row>
    <row r="601207" spans="12:12">
      <c r="L601207" s="127"/>
    </row>
    <row r="601208" spans="12:12">
      <c r="L601208" s="127"/>
    </row>
    <row r="601209" spans="12:12">
      <c r="L601209" s="127"/>
    </row>
    <row r="601210" spans="12:12">
      <c r="L601210" s="127"/>
    </row>
    <row r="601211" spans="12:12">
      <c r="L601211" s="127"/>
    </row>
    <row r="601212" spans="12:12">
      <c r="L601212" s="127"/>
    </row>
    <row r="601213" spans="12:12">
      <c r="L601213" s="127"/>
    </row>
    <row r="601214" spans="12:12">
      <c r="L601214" s="127"/>
    </row>
    <row r="601215" spans="12:12">
      <c r="L601215" s="127"/>
    </row>
    <row r="601216" spans="12:12">
      <c r="L601216" s="127"/>
    </row>
    <row r="601217" spans="12:12">
      <c r="L601217" s="127"/>
    </row>
    <row r="601218" spans="12:12">
      <c r="L601218" s="127"/>
    </row>
    <row r="601219" spans="12:12">
      <c r="L601219" s="127"/>
    </row>
    <row r="601220" spans="12:12">
      <c r="L601220" s="127"/>
    </row>
    <row r="601221" spans="12:12">
      <c r="L601221" s="127"/>
    </row>
    <row r="601222" spans="12:12">
      <c r="L601222" s="127"/>
    </row>
    <row r="601223" spans="12:12">
      <c r="L601223" s="127"/>
    </row>
    <row r="601224" spans="12:12">
      <c r="L601224" s="127"/>
    </row>
    <row r="601225" spans="12:12">
      <c r="L601225" s="127"/>
    </row>
    <row r="601226" spans="12:12">
      <c r="L601226" s="127"/>
    </row>
    <row r="601227" spans="12:12">
      <c r="L601227" s="127"/>
    </row>
    <row r="601228" spans="12:12">
      <c r="L601228" s="127"/>
    </row>
    <row r="601229" spans="12:12">
      <c r="L601229" s="127"/>
    </row>
    <row r="601230" spans="12:12">
      <c r="L601230" s="127"/>
    </row>
    <row r="601231" spans="12:12">
      <c r="L601231" s="127"/>
    </row>
    <row r="601232" spans="12:12">
      <c r="L601232" s="127"/>
    </row>
    <row r="601233" spans="12:12">
      <c r="L601233" s="127"/>
    </row>
    <row r="601234" spans="12:12">
      <c r="L601234" s="127"/>
    </row>
    <row r="601235" spans="12:12">
      <c r="L601235" s="127"/>
    </row>
    <row r="601236" spans="12:12">
      <c r="L601236" s="127"/>
    </row>
    <row r="601237" spans="12:12">
      <c r="L601237" s="127"/>
    </row>
    <row r="601238" spans="12:12">
      <c r="L601238" s="127"/>
    </row>
    <row r="601239" spans="12:12">
      <c r="L601239" s="127"/>
    </row>
    <row r="601240" spans="12:12">
      <c r="L601240" s="127"/>
    </row>
    <row r="601241" spans="12:12">
      <c r="L601241" s="127"/>
    </row>
    <row r="601242" spans="12:12">
      <c r="L601242" s="127"/>
    </row>
    <row r="601243" spans="12:12">
      <c r="L601243" s="127"/>
    </row>
    <row r="601244" spans="12:12">
      <c r="L601244" s="127"/>
    </row>
    <row r="601245" spans="12:12">
      <c r="L601245" s="127"/>
    </row>
    <row r="601246" spans="12:12">
      <c r="L601246" s="127"/>
    </row>
    <row r="601247" spans="12:12">
      <c r="L601247" s="127"/>
    </row>
    <row r="601248" spans="12:12">
      <c r="L601248" s="127"/>
    </row>
    <row r="601249" spans="12:12">
      <c r="L601249" s="127"/>
    </row>
    <row r="601250" spans="12:12">
      <c r="L601250" s="127"/>
    </row>
    <row r="601251" spans="12:12">
      <c r="L601251" s="127"/>
    </row>
    <row r="601252" spans="12:12">
      <c r="L601252" s="127"/>
    </row>
    <row r="601253" spans="12:12">
      <c r="L601253" s="127"/>
    </row>
    <row r="601254" spans="12:12">
      <c r="L601254" s="127"/>
    </row>
    <row r="601255" spans="12:12">
      <c r="L601255" s="127"/>
    </row>
    <row r="601256" spans="12:12">
      <c r="L601256" s="127"/>
    </row>
    <row r="601257" spans="12:12">
      <c r="L601257" s="127"/>
    </row>
    <row r="601258" spans="12:12">
      <c r="L601258" s="127"/>
    </row>
    <row r="601259" spans="12:12">
      <c r="L601259" s="127"/>
    </row>
    <row r="601260" spans="12:12">
      <c r="L601260" s="127"/>
    </row>
    <row r="601261" spans="12:12">
      <c r="L601261" s="127"/>
    </row>
    <row r="601262" spans="12:12">
      <c r="L601262" s="127"/>
    </row>
    <row r="601263" spans="12:12">
      <c r="L601263" s="127"/>
    </row>
    <row r="601264" spans="12:12">
      <c r="L601264" s="127"/>
    </row>
    <row r="601265" spans="12:12">
      <c r="L601265" s="127"/>
    </row>
    <row r="601266" spans="12:12">
      <c r="L601266" s="127"/>
    </row>
    <row r="601267" spans="12:12">
      <c r="L601267" s="127"/>
    </row>
    <row r="601268" spans="12:12">
      <c r="L601268" s="127"/>
    </row>
    <row r="601269" spans="12:12">
      <c r="L601269" s="127"/>
    </row>
    <row r="601270" spans="12:12">
      <c r="L601270" s="127"/>
    </row>
    <row r="601271" spans="12:12">
      <c r="L601271" s="127"/>
    </row>
    <row r="601272" spans="12:12">
      <c r="L601272" s="127"/>
    </row>
    <row r="601273" spans="12:12">
      <c r="L601273" s="127"/>
    </row>
    <row r="601274" spans="12:12">
      <c r="L601274" s="127"/>
    </row>
    <row r="601275" spans="12:12">
      <c r="L601275" s="127"/>
    </row>
    <row r="601276" spans="12:12">
      <c r="L601276" s="127"/>
    </row>
    <row r="601277" spans="12:12">
      <c r="L601277" s="127"/>
    </row>
    <row r="601278" spans="12:12">
      <c r="L601278" s="127"/>
    </row>
    <row r="601279" spans="12:12">
      <c r="L601279" s="127"/>
    </row>
    <row r="601280" spans="12:12">
      <c r="L601280" s="127"/>
    </row>
    <row r="601281" spans="12:12">
      <c r="L601281" s="127"/>
    </row>
    <row r="601282" spans="12:12">
      <c r="L601282" s="127"/>
    </row>
    <row r="601283" spans="12:12">
      <c r="L601283" s="127"/>
    </row>
    <row r="601284" spans="12:12">
      <c r="L601284" s="127"/>
    </row>
    <row r="601285" spans="12:12">
      <c r="L601285" s="127"/>
    </row>
    <row r="601286" spans="12:12">
      <c r="L601286" s="127"/>
    </row>
    <row r="601287" spans="12:12">
      <c r="L601287" s="127"/>
    </row>
    <row r="601288" spans="12:12">
      <c r="L601288" s="127"/>
    </row>
    <row r="601289" spans="12:12">
      <c r="L601289" s="127"/>
    </row>
    <row r="601290" spans="12:12">
      <c r="L601290" s="127"/>
    </row>
    <row r="601291" spans="12:12">
      <c r="L601291" s="127"/>
    </row>
    <row r="601292" spans="12:12">
      <c r="L601292" s="127"/>
    </row>
    <row r="601293" spans="12:12">
      <c r="L601293" s="127"/>
    </row>
    <row r="601294" spans="12:12">
      <c r="L601294" s="127"/>
    </row>
    <row r="601295" spans="12:12">
      <c r="L601295" s="127"/>
    </row>
    <row r="601296" spans="12:12">
      <c r="L601296" s="127"/>
    </row>
    <row r="601297" spans="12:12">
      <c r="L601297" s="127"/>
    </row>
    <row r="601298" spans="12:12">
      <c r="L601298" s="127"/>
    </row>
    <row r="601299" spans="12:12">
      <c r="L601299" s="127"/>
    </row>
    <row r="601300" spans="12:12">
      <c r="L601300" s="127"/>
    </row>
    <row r="601301" spans="12:12">
      <c r="L601301" s="127"/>
    </row>
    <row r="601302" spans="12:12">
      <c r="L601302" s="127"/>
    </row>
    <row r="601303" spans="12:12">
      <c r="L601303" s="127"/>
    </row>
    <row r="601304" spans="12:12">
      <c r="L601304" s="127"/>
    </row>
    <row r="601305" spans="12:12">
      <c r="L601305" s="127"/>
    </row>
    <row r="601306" spans="12:12">
      <c r="L601306" s="127"/>
    </row>
    <row r="601307" spans="12:12">
      <c r="L601307" s="127"/>
    </row>
    <row r="601308" spans="12:12">
      <c r="L601308" s="127"/>
    </row>
    <row r="601309" spans="12:12">
      <c r="L601309" s="127"/>
    </row>
    <row r="601310" spans="12:12">
      <c r="L601310" s="127"/>
    </row>
    <row r="601311" spans="12:12">
      <c r="L601311" s="127"/>
    </row>
    <row r="601312" spans="12:12">
      <c r="L601312" s="127"/>
    </row>
    <row r="601313" spans="12:12">
      <c r="L601313" s="127"/>
    </row>
    <row r="601314" spans="12:12">
      <c r="L601314" s="127"/>
    </row>
    <row r="601315" spans="12:12">
      <c r="L601315" s="127"/>
    </row>
    <row r="601316" spans="12:12">
      <c r="L601316" s="127"/>
    </row>
    <row r="601317" spans="12:12">
      <c r="L601317" s="127"/>
    </row>
    <row r="601318" spans="12:12">
      <c r="L601318" s="127"/>
    </row>
    <row r="601319" spans="12:12">
      <c r="L601319" s="127"/>
    </row>
    <row r="601320" spans="12:12">
      <c r="L601320" s="127"/>
    </row>
    <row r="601321" spans="12:12">
      <c r="L601321" s="127"/>
    </row>
    <row r="601322" spans="12:12">
      <c r="L601322" s="127"/>
    </row>
    <row r="601323" spans="12:12">
      <c r="L601323" s="127"/>
    </row>
    <row r="601324" spans="12:12">
      <c r="L601324" s="127"/>
    </row>
    <row r="601325" spans="12:12">
      <c r="L601325" s="127"/>
    </row>
    <row r="601326" spans="12:12">
      <c r="L601326" s="127"/>
    </row>
    <row r="601327" spans="12:12">
      <c r="L601327" s="127"/>
    </row>
    <row r="601328" spans="12:12">
      <c r="L601328" s="127"/>
    </row>
    <row r="601329" spans="12:12">
      <c r="L601329" s="127"/>
    </row>
    <row r="601330" spans="12:12">
      <c r="L601330" s="127"/>
    </row>
    <row r="601331" spans="12:12">
      <c r="L601331" s="127"/>
    </row>
    <row r="601332" spans="12:12">
      <c r="L601332" s="127"/>
    </row>
    <row r="601333" spans="12:12">
      <c r="L601333" s="127"/>
    </row>
    <row r="601334" spans="12:12">
      <c r="L601334" s="127"/>
    </row>
    <row r="601335" spans="12:12">
      <c r="L601335" s="127"/>
    </row>
    <row r="601336" spans="12:12">
      <c r="L601336" s="127"/>
    </row>
    <row r="601337" spans="12:12">
      <c r="L601337" s="127"/>
    </row>
    <row r="601338" spans="12:12">
      <c r="L601338" s="127"/>
    </row>
    <row r="601339" spans="12:12">
      <c r="L601339" s="127"/>
    </row>
    <row r="601340" spans="12:12">
      <c r="L601340" s="127"/>
    </row>
    <row r="601341" spans="12:12">
      <c r="L601341" s="127"/>
    </row>
    <row r="601342" spans="12:12">
      <c r="L601342" s="127"/>
    </row>
    <row r="601343" spans="12:12">
      <c r="L601343" s="127"/>
    </row>
    <row r="601344" spans="12:12">
      <c r="L601344" s="127"/>
    </row>
    <row r="601345" spans="12:12">
      <c r="L601345" s="127"/>
    </row>
    <row r="601346" spans="12:12">
      <c r="L601346" s="127"/>
    </row>
    <row r="601347" spans="12:12">
      <c r="L601347" s="127"/>
    </row>
    <row r="601348" spans="12:12">
      <c r="L601348" s="127"/>
    </row>
    <row r="601349" spans="12:12">
      <c r="L601349" s="127"/>
    </row>
    <row r="601350" spans="12:12">
      <c r="L601350" s="127"/>
    </row>
    <row r="601351" spans="12:12">
      <c r="L601351" s="127"/>
    </row>
    <row r="601352" spans="12:12">
      <c r="L601352" s="127"/>
    </row>
    <row r="601353" spans="12:12">
      <c r="L601353" s="127"/>
    </row>
    <row r="601354" spans="12:12">
      <c r="L601354" s="127"/>
    </row>
    <row r="601355" spans="12:12">
      <c r="L601355" s="127"/>
    </row>
    <row r="601356" spans="12:12">
      <c r="L601356" s="127"/>
    </row>
    <row r="601357" spans="12:12">
      <c r="L601357" s="127"/>
    </row>
    <row r="601358" spans="12:12">
      <c r="L601358" s="127"/>
    </row>
    <row r="601359" spans="12:12">
      <c r="L601359" s="127"/>
    </row>
    <row r="601360" spans="12:12">
      <c r="L601360" s="127"/>
    </row>
    <row r="601361" spans="12:12">
      <c r="L601361" s="127"/>
    </row>
    <row r="601362" spans="12:12">
      <c r="L601362" s="127"/>
    </row>
    <row r="601363" spans="12:12">
      <c r="L601363" s="127"/>
    </row>
    <row r="601364" spans="12:12">
      <c r="L601364" s="127"/>
    </row>
    <row r="601365" spans="12:12">
      <c r="L601365" s="127"/>
    </row>
    <row r="601366" spans="12:12">
      <c r="L601366" s="127"/>
    </row>
    <row r="601367" spans="12:12">
      <c r="L601367" s="127"/>
    </row>
    <row r="601368" spans="12:12">
      <c r="L601368" s="127"/>
    </row>
    <row r="601369" spans="12:12">
      <c r="L601369" s="127"/>
    </row>
    <row r="601370" spans="12:12">
      <c r="L601370" s="127"/>
    </row>
    <row r="601371" spans="12:12">
      <c r="L601371" s="127"/>
    </row>
    <row r="601372" spans="12:12">
      <c r="L601372" s="127"/>
    </row>
    <row r="601373" spans="12:12">
      <c r="L601373" s="127"/>
    </row>
    <row r="601374" spans="12:12">
      <c r="L601374" s="127"/>
    </row>
    <row r="601375" spans="12:12">
      <c r="L601375" s="127"/>
    </row>
    <row r="601376" spans="12:12">
      <c r="L601376" s="127"/>
    </row>
    <row r="601377" spans="12:12">
      <c r="L601377" s="127"/>
    </row>
    <row r="601378" spans="12:12">
      <c r="L601378" s="127"/>
    </row>
    <row r="601379" spans="12:12">
      <c r="L601379" s="127"/>
    </row>
    <row r="601380" spans="12:12">
      <c r="L601380" s="127"/>
    </row>
    <row r="601381" spans="12:12">
      <c r="L601381" s="127"/>
    </row>
    <row r="601382" spans="12:12">
      <c r="L601382" s="127"/>
    </row>
    <row r="601383" spans="12:12">
      <c r="L601383" s="127"/>
    </row>
    <row r="601384" spans="12:12">
      <c r="L601384" s="127"/>
    </row>
    <row r="601385" spans="12:12">
      <c r="L601385" s="127"/>
    </row>
    <row r="601386" spans="12:12">
      <c r="L601386" s="127"/>
    </row>
    <row r="601387" spans="12:12">
      <c r="L601387" s="127"/>
    </row>
    <row r="601388" spans="12:12">
      <c r="L601388" s="127"/>
    </row>
    <row r="601389" spans="12:12">
      <c r="L601389" s="127"/>
    </row>
    <row r="601390" spans="12:12">
      <c r="L601390" s="127"/>
    </row>
    <row r="601391" spans="12:12">
      <c r="L601391" s="127"/>
    </row>
    <row r="601392" spans="12:12">
      <c r="L601392" s="127"/>
    </row>
    <row r="601393" spans="12:12">
      <c r="L601393" s="127"/>
    </row>
    <row r="601394" spans="12:12">
      <c r="L601394" s="127"/>
    </row>
    <row r="601395" spans="12:12">
      <c r="L601395" s="127"/>
    </row>
    <row r="601396" spans="12:12">
      <c r="L601396" s="127"/>
    </row>
    <row r="601397" spans="12:12">
      <c r="L601397" s="127"/>
    </row>
    <row r="601398" spans="12:12">
      <c r="L601398" s="127"/>
    </row>
    <row r="601399" spans="12:12">
      <c r="L601399" s="127"/>
    </row>
    <row r="601400" spans="12:12">
      <c r="L601400" s="127"/>
    </row>
    <row r="601401" spans="12:12">
      <c r="L601401" s="127"/>
    </row>
    <row r="601402" spans="12:12">
      <c r="L601402" s="127"/>
    </row>
    <row r="601403" spans="12:12">
      <c r="L601403" s="127"/>
    </row>
    <row r="601404" spans="12:12">
      <c r="L601404" s="127"/>
    </row>
    <row r="601405" spans="12:12">
      <c r="L601405" s="127"/>
    </row>
    <row r="601406" spans="12:12">
      <c r="L601406" s="127"/>
    </row>
    <row r="601407" spans="12:12">
      <c r="L601407" s="127"/>
    </row>
    <row r="601408" spans="12:12">
      <c r="L601408" s="127"/>
    </row>
    <row r="601409" spans="12:12">
      <c r="L601409" s="127"/>
    </row>
    <row r="601410" spans="12:12">
      <c r="L601410" s="127"/>
    </row>
    <row r="601411" spans="12:12">
      <c r="L601411" s="127"/>
    </row>
    <row r="601412" spans="12:12">
      <c r="L601412" s="127"/>
    </row>
    <row r="601413" spans="12:12">
      <c r="L601413" s="127"/>
    </row>
    <row r="601414" spans="12:12">
      <c r="L601414" s="127"/>
    </row>
    <row r="601415" spans="12:12">
      <c r="L601415" s="127"/>
    </row>
    <row r="601416" spans="12:12">
      <c r="L601416" s="127"/>
    </row>
    <row r="601417" spans="12:12">
      <c r="L601417" s="127"/>
    </row>
    <row r="601418" spans="12:12">
      <c r="L601418" s="127"/>
    </row>
    <row r="601419" spans="12:12">
      <c r="L601419" s="127"/>
    </row>
    <row r="601420" spans="12:12">
      <c r="L601420" s="127"/>
    </row>
    <row r="601421" spans="12:12">
      <c r="L601421" s="127"/>
    </row>
    <row r="601422" spans="12:12">
      <c r="L601422" s="127"/>
    </row>
    <row r="601423" spans="12:12">
      <c r="L601423" s="127"/>
    </row>
    <row r="601424" spans="12:12">
      <c r="L601424" s="127"/>
    </row>
    <row r="601425" spans="12:12">
      <c r="L601425" s="127"/>
    </row>
    <row r="601426" spans="12:12">
      <c r="L601426" s="127"/>
    </row>
    <row r="601427" spans="12:12">
      <c r="L601427" s="127"/>
    </row>
    <row r="601428" spans="12:12">
      <c r="L601428" s="127"/>
    </row>
    <row r="601429" spans="12:12">
      <c r="L601429" s="127"/>
    </row>
    <row r="601430" spans="12:12">
      <c r="L601430" s="127"/>
    </row>
    <row r="601431" spans="12:12">
      <c r="L601431" s="127"/>
    </row>
    <row r="601432" spans="12:12">
      <c r="L601432" s="127"/>
    </row>
    <row r="601433" spans="12:12">
      <c r="L601433" s="127"/>
    </row>
    <row r="601434" spans="12:12">
      <c r="L601434" s="127"/>
    </row>
    <row r="601435" spans="12:12">
      <c r="L601435" s="127"/>
    </row>
    <row r="601436" spans="12:12">
      <c r="L601436" s="127"/>
    </row>
    <row r="601437" spans="12:12">
      <c r="L601437" s="127"/>
    </row>
    <row r="601438" spans="12:12">
      <c r="L601438" s="127"/>
    </row>
    <row r="601439" spans="12:12">
      <c r="L601439" s="127"/>
    </row>
    <row r="601440" spans="12:12">
      <c r="L601440" s="127"/>
    </row>
    <row r="601441" spans="12:12">
      <c r="L601441" s="127"/>
    </row>
    <row r="601442" spans="12:12">
      <c r="L601442" s="127"/>
    </row>
    <row r="601443" spans="12:12">
      <c r="L601443" s="127"/>
    </row>
    <row r="601444" spans="12:12">
      <c r="L601444" s="127"/>
    </row>
    <row r="601445" spans="12:12">
      <c r="L601445" s="127"/>
    </row>
    <row r="601446" spans="12:12">
      <c r="L601446" s="127"/>
    </row>
    <row r="601447" spans="12:12">
      <c r="L601447" s="127"/>
    </row>
    <row r="601448" spans="12:12">
      <c r="L601448" s="127"/>
    </row>
    <row r="601449" spans="12:12">
      <c r="L601449" s="127"/>
    </row>
    <row r="601450" spans="12:12">
      <c r="L601450" s="127"/>
    </row>
    <row r="601451" spans="12:12">
      <c r="L601451" s="127"/>
    </row>
    <row r="601452" spans="12:12">
      <c r="L601452" s="127"/>
    </row>
    <row r="601453" spans="12:12">
      <c r="L601453" s="127"/>
    </row>
    <row r="601454" spans="12:12">
      <c r="L601454" s="127"/>
    </row>
    <row r="601455" spans="12:12">
      <c r="L601455" s="127"/>
    </row>
    <row r="601456" spans="12:12">
      <c r="L601456" s="127"/>
    </row>
    <row r="601457" spans="12:12">
      <c r="L601457" s="127"/>
    </row>
    <row r="601458" spans="12:12">
      <c r="L601458" s="127"/>
    </row>
    <row r="601459" spans="12:12">
      <c r="L601459" s="127"/>
    </row>
    <row r="601460" spans="12:12">
      <c r="L601460" s="127"/>
    </row>
    <row r="601461" spans="12:12">
      <c r="L601461" s="127"/>
    </row>
    <row r="601462" spans="12:12">
      <c r="L601462" s="127"/>
    </row>
    <row r="601463" spans="12:12">
      <c r="L601463" s="127"/>
    </row>
    <row r="601464" spans="12:12">
      <c r="L601464" s="127"/>
    </row>
    <row r="601465" spans="12:12">
      <c r="L601465" s="127"/>
    </row>
    <row r="601466" spans="12:12">
      <c r="L601466" s="127"/>
    </row>
    <row r="601467" spans="12:12">
      <c r="L601467" s="127"/>
    </row>
    <row r="601468" spans="12:12">
      <c r="L601468" s="127"/>
    </row>
    <row r="601469" spans="12:12">
      <c r="L601469" s="127"/>
    </row>
    <row r="601470" spans="12:12">
      <c r="L601470" s="127"/>
    </row>
    <row r="601471" spans="12:12">
      <c r="L601471" s="127"/>
    </row>
    <row r="601472" spans="12:12">
      <c r="L601472" s="127"/>
    </row>
    <row r="601473" spans="12:12">
      <c r="L601473" s="127"/>
    </row>
    <row r="601474" spans="12:12">
      <c r="L601474" s="127"/>
    </row>
    <row r="601475" spans="12:12">
      <c r="L601475" s="127"/>
    </row>
    <row r="601476" spans="12:12">
      <c r="L601476" s="127"/>
    </row>
    <row r="601477" spans="12:12">
      <c r="L601477" s="127"/>
    </row>
    <row r="601478" spans="12:12">
      <c r="L601478" s="127"/>
    </row>
    <row r="601479" spans="12:12">
      <c r="L601479" s="127"/>
    </row>
    <row r="601480" spans="12:12">
      <c r="L601480" s="127"/>
    </row>
    <row r="601481" spans="12:12">
      <c r="L601481" s="127"/>
    </row>
    <row r="601482" spans="12:12">
      <c r="L601482" s="127"/>
    </row>
    <row r="601483" spans="12:12">
      <c r="L601483" s="127"/>
    </row>
    <row r="601484" spans="12:12">
      <c r="L601484" s="127"/>
    </row>
    <row r="601485" spans="12:12">
      <c r="L601485" s="127"/>
    </row>
    <row r="601486" spans="12:12">
      <c r="L601486" s="127"/>
    </row>
    <row r="601487" spans="12:12">
      <c r="L601487" s="127"/>
    </row>
    <row r="601488" spans="12:12">
      <c r="L601488" s="127"/>
    </row>
    <row r="601489" spans="12:12">
      <c r="L601489" s="127"/>
    </row>
    <row r="601490" spans="12:12">
      <c r="L601490" s="127"/>
    </row>
    <row r="601491" spans="12:12">
      <c r="L601491" s="127"/>
    </row>
    <row r="601492" spans="12:12">
      <c r="L601492" s="127"/>
    </row>
    <row r="601493" spans="12:12">
      <c r="L601493" s="127"/>
    </row>
    <row r="601494" spans="12:12">
      <c r="L601494" s="127"/>
    </row>
    <row r="601495" spans="12:12">
      <c r="L601495" s="127"/>
    </row>
    <row r="601496" spans="12:12">
      <c r="L601496" s="127"/>
    </row>
    <row r="601497" spans="12:12">
      <c r="L601497" s="127"/>
    </row>
    <row r="601498" spans="12:12">
      <c r="L601498" s="127"/>
    </row>
    <row r="601499" spans="12:12">
      <c r="L601499" s="127"/>
    </row>
    <row r="601500" spans="12:12">
      <c r="L601500" s="127"/>
    </row>
    <row r="601501" spans="12:12">
      <c r="L601501" s="127"/>
    </row>
    <row r="601502" spans="12:12">
      <c r="L601502" s="127"/>
    </row>
    <row r="601503" spans="12:12">
      <c r="L601503" s="127"/>
    </row>
    <row r="601504" spans="12:12">
      <c r="L601504" s="127"/>
    </row>
    <row r="601505" spans="12:12">
      <c r="L601505" s="127"/>
    </row>
    <row r="601506" spans="12:12">
      <c r="L601506" s="127"/>
    </row>
    <row r="601507" spans="12:12">
      <c r="L601507" s="127"/>
    </row>
    <row r="601508" spans="12:12">
      <c r="L601508" s="127"/>
    </row>
    <row r="601509" spans="12:12">
      <c r="L601509" s="127"/>
    </row>
    <row r="601510" spans="12:12">
      <c r="L601510" s="127"/>
    </row>
    <row r="601511" spans="12:12">
      <c r="L601511" s="127"/>
    </row>
    <row r="601512" spans="12:12">
      <c r="L601512" s="127"/>
    </row>
    <row r="601513" spans="12:12">
      <c r="L601513" s="127"/>
    </row>
    <row r="601514" spans="12:12">
      <c r="L601514" s="127"/>
    </row>
    <row r="601515" spans="12:12">
      <c r="L601515" s="127"/>
    </row>
    <row r="601516" spans="12:12">
      <c r="L601516" s="127"/>
    </row>
    <row r="601517" spans="12:12">
      <c r="L601517" s="127"/>
    </row>
    <row r="601518" spans="12:12">
      <c r="L601518" s="127"/>
    </row>
    <row r="601519" spans="12:12">
      <c r="L601519" s="127"/>
    </row>
    <row r="601520" spans="12:12">
      <c r="L601520" s="127"/>
    </row>
    <row r="601521" spans="12:12">
      <c r="L601521" s="127"/>
    </row>
    <row r="601522" spans="12:12">
      <c r="L601522" s="127"/>
    </row>
    <row r="601523" spans="12:12">
      <c r="L601523" s="127"/>
    </row>
    <row r="601524" spans="12:12">
      <c r="L601524" s="127"/>
    </row>
    <row r="601525" spans="12:12">
      <c r="L601525" s="127"/>
    </row>
    <row r="601526" spans="12:12">
      <c r="L601526" s="127"/>
    </row>
    <row r="601527" spans="12:12">
      <c r="L601527" s="127"/>
    </row>
    <row r="601528" spans="12:12">
      <c r="L601528" s="127"/>
    </row>
    <row r="601529" spans="12:12">
      <c r="L601529" s="127"/>
    </row>
    <row r="601530" spans="12:12">
      <c r="L601530" s="127"/>
    </row>
    <row r="601531" spans="12:12">
      <c r="L601531" s="127"/>
    </row>
    <row r="601532" spans="12:12">
      <c r="L601532" s="127"/>
    </row>
    <row r="601533" spans="12:12">
      <c r="L601533" s="127"/>
    </row>
    <row r="601534" spans="12:12">
      <c r="L601534" s="127"/>
    </row>
    <row r="601535" spans="12:12">
      <c r="L601535" s="127"/>
    </row>
    <row r="601536" spans="12:12">
      <c r="L601536" s="127"/>
    </row>
    <row r="601537" spans="12:12">
      <c r="L601537" s="127"/>
    </row>
    <row r="601538" spans="12:12">
      <c r="L601538" s="127"/>
    </row>
    <row r="601539" spans="12:12">
      <c r="L601539" s="127"/>
    </row>
    <row r="601540" spans="12:12">
      <c r="L601540" s="127"/>
    </row>
    <row r="601541" spans="12:12">
      <c r="L601541" s="127"/>
    </row>
    <row r="601542" spans="12:12">
      <c r="L601542" s="127"/>
    </row>
    <row r="601543" spans="12:12">
      <c r="L601543" s="127"/>
    </row>
    <row r="601544" spans="12:12">
      <c r="L601544" s="127"/>
    </row>
    <row r="601545" spans="12:12">
      <c r="L601545" s="127"/>
    </row>
    <row r="601546" spans="12:12">
      <c r="L601546" s="127"/>
    </row>
    <row r="601547" spans="12:12">
      <c r="L601547" s="127"/>
    </row>
    <row r="601548" spans="12:12">
      <c r="L601548" s="127"/>
    </row>
    <row r="601549" spans="12:12">
      <c r="L601549" s="127"/>
    </row>
    <row r="601550" spans="12:12">
      <c r="L601550" s="127"/>
    </row>
    <row r="601551" spans="12:12">
      <c r="L601551" s="127"/>
    </row>
    <row r="601552" spans="12:12">
      <c r="L601552" s="127"/>
    </row>
    <row r="601553" spans="12:12">
      <c r="L601553" s="127"/>
    </row>
    <row r="601554" spans="12:12">
      <c r="L601554" s="127"/>
    </row>
    <row r="601555" spans="12:12">
      <c r="L601555" s="127"/>
    </row>
    <row r="601556" spans="12:12">
      <c r="L601556" s="127"/>
    </row>
    <row r="601557" spans="12:12">
      <c r="L601557" s="127"/>
    </row>
    <row r="601558" spans="12:12">
      <c r="L601558" s="127"/>
    </row>
    <row r="601559" spans="12:12">
      <c r="L601559" s="127"/>
    </row>
    <row r="601560" spans="12:12">
      <c r="L601560" s="127"/>
    </row>
    <row r="601561" spans="12:12">
      <c r="L601561" s="127"/>
    </row>
    <row r="601562" spans="12:12">
      <c r="L601562" s="127"/>
    </row>
    <row r="601563" spans="12:12">
      <c r="L601563" s="127"/>
    </row>
    <row r="601564" spans="12:12">
      <c r="L601564" s="127"/>
    </row>
    <row r="601565" spans="12:12">
      <c r="L601565" s="127"/>
    </row>
    <row r="601566" spans="12:12">
      <c r="L601566" s="127"/>
    </row>
    <row r="601567" spans="12:12">
      <c r="L601567" s="127"/>
    </row>
    <row r="601568" spans="12:12">
      <c r="L601568" s="127"/>
    </row>
    <row r="601569" spans="12:12">
      <c r="L601569" s="127"/>
    </row>
    <row r="601570" spans="12:12">
      <c r="L601570" s="127"/>
    </row>
    <row r="601571" spans="12:12">
      <c r="L601571" s="127"/>
    </row>
    <row r="601572" spans="12:12">
      <c r="L601572" s="127"/>
    </row>
    <row r="601573" spans="12:12">
      <c r="L601573" s="127"/>
    </row>
    <row r="601574" spans="12:12">
      <c r="L601574" s="127"/>
    </row>
    <row r="601575" spans="12:12">
      <c r="L601575" s="127"/>
    </row>
    <row r="601576" spans="12:12">
      <c r="L601576" s="127"/>
    </row>
    <row r="601577" spans="12:12">
      <c r="L601577" s="127"/>
    </row>
    <row r="601578" spans="12:12">
      <c r="L601578" s="127"/>
    </row>
    <row r="601579" spans="12:12">
      <c r="L601579" s="127"/>
    </row>
    <row r="601580" spans="12:12">
      <c r="L601580" s="127"/>
    </row>
    <row r="601581" spans="12:12">
      <c r="L601581" s="127"/>
    </row>
    <row r="601582" spans="12:12">
      <c r="L601582" s="127"/>
    </row>
    <row r="601583" spans="12:12">
      <c r="L601583" s="127"/>
    </row>
    <row r="601584" spans="12:12">
      <c r="L601584" s="127"/>
    </row>
    <row r="601585" spans="12:12">
      <c r="L601585" s="127"/>
    </row>
    <row r="601586" spans="12:12">
      <c r="L601586" s="127"/>
    </row>
    <row r="601587" spans="12:12">
      <c r="L601587" s="127"/>
    </row>
    <row r="601588" spans="12:12">
      <c r="L601588" s="127"/>
    </row>
    <row r="601589" spans="12:12">
      <c r="L601589" s="127"/>
    </row>
    <row r="601590" spans="12:12">
      <c r="L601590" s="127"/>
    </row>
    <row r="601591" spans="12:12">
      <c r="L601591" s="127"/>
    </row>
    <row r="601592" spans="12:12">
      <c r="L601592" s="127"/>
    </row>
    <row r="601593" spans="12:12">
      <c r="L601593" s="127"/>
    </row>
    <row r="601594" spans="12:12">
      <c r="L601594" s="127"/>
    </row>
    <row r="601595" spans="12:12">
      <c r="L601595" s="127"/>
    </row>
    <row r="601596" spans="12:12">
      <c r="L601596" s="127"/>
    </row>
    <row r="601597" spans="12:12">
      <c r="L601597" s="127"/>
    </row>
    <row r="601598" spans="12:12">
      <c r="L601598" s="127"/>
    </row>
    <row r="601599" spans="12:12">
      <c r="L601599" s="127"/>
    </row>
    <row r="601600" spans="12:12">
      <c r="L601600" s="127"/>
    </row>
    <row r="601601" spans="12:12">
      <c r="L601601" s="127"/>
    </row>
    <row r="601602" spans="12:12">
      <c r="L601602" s="127"/>
    </row>
    <row r="601603" spans="12:12">
      <c r="L601603" s="127"/>
    </row>
    <row r="601604" spans="12:12">
      <c r="L601604" s="127"/>
    </row>
    <row r="601605" spans="12:12">
      <c r="L601605" s="127"/>
    </row>
    <row r="601606" spans="12:12">
      <c r="L601606" s="127"/>
    </row>
    <row r="601607" spans="12:12">
      <c r="L601607" s="127"/>
    </row>
    <row r="601608" spans="12:12">
      <c r="L601608" s="127"/>
    </row>
    <row r="601609" spans="12:12">
      <c r="L601609" s="127"/>
    </row>
    <row r="601610" spans="12:12">
      <c r="L601610" s="127"/>
    </row>
    <row r="601611" spans="12:12">
      <c r="L601611" s="127"/>
    </row>
    <row r="601612" spans="12:12">
      <c r="L601612" s="127"/>
    </row>
    <row r="601613" spans="12:12">
      <c r="L601613" s="127"/>
    </row>
    <row r="601614" spans="12:12">
      <c r="L601614" s="127"/>
    </row>
    <row r="601615" spans="12:12">
      <c r="L601615" s="127"/>
    </row>
    <row r="601616" spans="12:12">
      <c r="L601616" s="127"/>
    </row>
    <row r="601617" spans="12:12">
      <c r="L601617" s="127"/>
    </row>
    <row r="601618" spans="12:12">
      <c r="L601618" s="127"/>
    </row>
    <row r="601619" spans="12:12">
      <c r="L601619" s="127"/>
    </row>
    <row r="601620" spans="12:12">
      <c r="L601620" s="127"/>
    </row>
    <row r="601621" spans="12:12">
      <c r="L601621" s="127"/>
    </row>
    <row r="601622" spans="12:12">
      <c r="L601622" s="127"/>
    </row>
    <row r="601623" spans="12:12">
      <c r="L601623" s="127"/>
    </row>
    <row r="601624" spans="12:12">
      <c r="L601624" s="127"/>
    </row>
    <row r="601625" spans="12:12">
      <c r="L601625" s="127"/>
    </row>
    <row r="601626" spans="12:12">
      <c r="L601626" s="127"/>
    </row>
    <row r="601627" spans="12:12">
      <c r="L601627" s="127"/>
    </row>
    <row r="601628" spans="12:12">
      <c r="L601628" s="127"/>
    </row>
    <row r="601629" spans="12:12">
      <c r="L601629" s="127"/>
    </row>
    <row r="601630" spans="12:12">
      <c r="L601630" s="127"/>
    </row>
    <row r="601631" spans="12:12">
      <c r="L601631" s="127"/>
    </row>
    <row r="601632" spans="12:12">
      <c r="L601632" s="127"/>
    </row>
    <row r="601633" spans="12:12">
      <c r="L601633" s="127"/>
    </row>
    <row r="601634" spans="12:12">
      <c r="L601634" s="127"/>
    </row>
    <row r="601635" spans="12:12">
      <c r="L601635" s="127"/>
    </row>
    <row r="601636" spans="12:12">
      <c r="L601636" s="127"/>
    </row>
    <row r="601637" spans="12:12">
      <c r="L601637" s="127"/>
    </row>
    <row r="601638" spans="12:12">
      <c r="L601638" s="127"/>
    </row>
    <row r="601639" spans="12:12">
      <c r="L601639" s="127"/>
    </row>
    <row r="601640" spans="12:12">
      <c r="L601640" s="127"/>
    </row>
    <row r="601641" spans="12:12">
      <c r="L601641" s="127"/>
    </row>
    <row r="601642" spans="12:12">
      <c r="L601642" s="127"/>
    </row>
    <row r="601643" spans="12:12">
      <c r="L601643" s="127"/>
    </row>
    <row r="601644" spans="12:12">
      <c r="L601644" s="127"/>
    </row>
    <row r="601645" spans="12:12">
      <c r="L601645" s="127"/>
    </row>
    <row r="601646" spans="12:12">
      <c r="L601646" s="127"/>
    </row>
    <row r="601647" spans="12:12">
      <c r="L601647" s="127"/>
    </row>
    <row r="601648" spans="12:12">
      <c r="L601648" s="127"/>
    </row>
    <row r="601649" spans="12:12">
      <c r="L601649" s="127"/>
    </row>
    <row r="601650" spans="12:12">
      <c r="L601650" s="127"/>
    </row>
    <row r="601651" spans="12:12">
      <c r="L601651" s="127"/>
    </row>
    <row r="601652" spans="12:12">
      <c r="L601652" s="127"/>
    </row>
    <row r="601653" spans="12:12">
      <c r="L601653" s="127"/>
    </row>
    <row r="601654" spans="12:12">
      <c r="L601654" s="127"/>
    </row>
    <row r="601655" spans="12:12">
      <c r="L601655" s="127"/>
    </row>
    <row r="601656" spans="12:12">
      <c r="L601656" s="127"/>
    </row>
    <row r="601657" spans="12:12">
      <c r="L601657" s="127"/>
    </row>
    <row r="601658" spans="12:12">
      <c r="L601658" s="127"/>
    </row>
    <row r="601659" spans="12:12">
      <c r="L601659" s="127"/>
    </row>
    <row r="601660" spans="12:12">
      <c r="L601660" s="127"/>
    </row>
    <row r="601661" spans="12:12">
      <c r="L601661" s="127"/>
    </row>
    <row r="601662" spans="12:12">
      <c r="L601662" s="127"/>
    </row>
    <row r="601663" spans="12:12">
      <c r="L601663" s="127"/>
    </row>
    <row r="601664" spans="12:12">
      <c r="L601664" s="127"/>
    </row>
    <row r="601665" spans="12:12">
      <c r="L601665" s="127"/>
    </row>
    <row r="601666" spans="12:12">
      <c r="L601666" s="127"/>
    </row>
    <row r="601667" spans="12:12">
      <c r="L601667" s="127"/>
    </row>
    <row r="601668" spans="12:12">
      <c r="L601668" s="127"/>
    </row>
    <row r="601669" spans="12:12">
      <c r="L601669" s="127"/>
    </row>
    <row r="601670" spans="12:12">
      <c r="L601670" s="127"/>
    </row>
    <row r="601671" spans="12:12">
      <c r="L601671" s="127"/>
    </row>
    <row r="601672" spans="12:12">
      <c r="L601672" s="127"/>
    </row>
    <row r="601673" spans="12:12">
      <c r="L601673" s="127"/>
    </row>
    <row r="601674" spans="12:12">
      <c r="L601674" s="127"/>
    </row>
    <row r="601675" spans="12:12">
      <c r="L601675" s="127"/>
    </row>
    <row r="601676" spans="12:12">
      <c r="L601676" s="127"/>
    </row>
    <row r="601677" spans="12:12">
      <c r="L601677" s="127"/>
    </row>
    <row r="601678" spans="12:12">
      <c r="L601678" s="127"/>
    </row>
    <row r="601679" spans="12:12">
      <c r="L601679" s="127"/>
    </row>
    <row r="601680" spans="12:12">
      <c r="L601680" s="127"/>
    </row>
    <row r="601681" spans="12:12">
      <c r="L601681" s="127"/>
    </row>
    <row r="601682" spans="12:12">
      <c r="L601682" s="127"/>
    </row>
    <row r="601683" spans="12:12">
      <c r="L601683" s="127"/>
    </row>
    <row r="601684" spans="12:12">
      <c r="L601684" s="127"/>
    </row>
    <row r="601685" spans="12:12">
      <c r="L601685" s="127"/>
    </row>
    <row r="601686" spans="12:12">
      <c r="L601686" s="127"/>
    </row>
    <row r="601687" spans="12:12">
      <c r="L601687" s="127"/>
    </row>
    <row r="601688" spans="12:12">
      <c r="L601688" s="127"/>
    </row>
    <row r="601689" spans="12:12">
      <c r="L601689" s="127"/>
    </row>
    <row r="601690" spans="12:12">
      <c r="L601690" s="127"/>
    </row>
    <row r="601691" spans="12:12">
      <c r="L601691" s="127"/>
    </row>
    <row r="601692" spans="12:12">
      <c r="L601692" s="127"/>
    </row>
    <row r="601693" spans="12:12">
      <c r="L601693" s="127"/>
    </row>
    <row r="601694" spans="12:12">
      <c r="L601694" s="127"/>
    </row>
    <row r="601695" spans="12:12">
      <c r="L601695" s="127"/>
    </row>
    <row r="601696" spans="12:12">
      <c r="L601696" s="127"/>
    </row>
    <row r="601697" spans="12:12">
      <c r="L601697" s="127"/>
    </row>
    <row r="601698" spans="12:12">
      <c r="L601698" s="127"/>
    </row>
    <row r="601699" spans="12:12">
      <c r="L601699" s="127"/>
    </row>
    <row r="601700" spans="12:12">
      <c r="L601700" s="127"/>
    </row>
    <row r="601701" spans="12:12">
      <c r="L601701" s="127"/>
    </row>
    <row r="601702" spans="12:12">
      <c r="L601702" s="127"/>
    </row>
    <row r="601703" spans="12:12">
      <c r="L601703" s="127"/>
    </row>
    <row r="601704" spans="12:12">
      <c r="L601704" s="127"/>
    </row>
    <row r="601705" spans="12:12">
      <c r="L601705" s="127"/>
    </row>
    <row r="601706" spans="12:12">
      <c r="L601706" s="127"/>
    </row>
    <row r="601707" spans="12:12">
      <c r="L601707" s="127"/>
    </row>
    <row r="601708" spans="12:12">
      <c r="L601708" s="127"/>
    </row>
    <row r="601709" spans="12:12">
      <c r="L601709" s="127"/>
    </row>
    <row r="601710" spans="12:12">
      <c r="L601710" s="127"/>
    </row>
    <row r="601711" spans="12:12">
      <c r="L601711" s="127"/>
    </row>
    <row r="601712" spans="12:12">
      <c r="L601712" s="127"/>
    </row>
    <row r="601713" spans="12:12">
      <c r="L601713" s="127"/>
    </row>
    <row r="601714" spans="12:12">
      <c r="L601714" s="127"/>
    </row>
    <row r="601715" spans="12:12">
      <c r="L601715" s="127"/>
    </row>
    <row r="601716" spans="12:12">
      <c r="L601716" s="127"/>
    </row>
    <row r="601717" spans="12:12">
      <c r="L601717" s="127"/>
    </row>
    <row r="601718" spans="12:12">
      <c r="L601718" s="127"/>
    </row>
    <row r="601719" spans="12:12">
      <c r="L601719" s="127"/>
    </row>
    <row r="601720" spans="12:12">
      <c r="L601720" s="127"/>
    </row>
    <row r="601721" spans="12:12">
      <c r="L601721" s="127"/>
    </row>
    <row r="601722" spans="12:12">
      <c r="L601722" s="127"/>
    </row>
    <row r="601723" spans="12:12">
      <c r="L601723" s="127"/>
    </row>
    <row r="601724" spans="12:12">
      <c r="L601724" s="127"/>
    </row>
    <row r="601725" spans="12:12">
      <c r="L601725" s="127"/>
    </row>
    <row r="601726" spans="12:12">
      <c r="L601726" s="127"/>
    </row>
    <row r="601727" spans="12:12">
      <c r="L601727" s="127"/>
    </row>
    <row r="601728" spans="12:12">
      <c r="L601728" s="127"/>
    </row>
    <row r="601729" spans="12:12">
      <c r="L601729" s="127"/>
    </row>
    <row r="601730" spans="12:12">
      <c r="L601730" s="127"/>
    </row>
    <row r="601731" spans="12:12">
      <c r="L601731" s="127"/>
    </row>
    <row r="601732" spans="12:12">
      <c r="L601732" s="127"/>
    </row>
    <row r="601733" spans="12:12">
      <c r="L601733" s="127"/>
    </row>
    <row r="601734" spans="12:12">
      <c r="L601734" s="127"/>
    </row>
    <row r="601735" spans="12:12">
      <c r="L601735" s="127"/>
    </row>
    <row r="601736" spans="12:12">
      <c r="L601736" s="127"/>
    </row>
    <row r="601737" spans="12:12">
      <c r="L601737" s="127"/>
    </row>
    <row r="601738" spans="12:12">
      <c r="L601738" s="127"/>
    </row>
    <row r="601739" spans="12:12">
      <c r="L601739" s="127"/>
    </row>
    <row r="601740" spans="12:12">
      <c r="L601740" s="127"/>
    </row>
    <row r="601741" spans="12:12">
      <c r="L601741" s="127"/>
    </row>
    <row r="601742" spans="12:12">
      <c r="L601742" s="127"/>
    </row>
    <row r="601743" spans="12:12">
      <c r="L601743" s="127"/>
    </row>
    <row r="601744" spans="12:12">
      <c r="L601744" s="127"/>
    </row>
    <row r="601745" spans="12:12">
      <c r="L601745" s="127"/>
    </row>
    <row r="601746" spans="12:12">
      <c r="L601746" s="127"/>
    </row>
    <row r="601747" spans="12:12">
      <c r="L601747" s="127"/>
    </row>
    <row r="601748" spans="12:12">
      <c r="L601748" s="127"/>
    </row>
    <row r="601749" spans="12:12">
      <c r="L601749" s="127"/>
    </row>
    <row r="601750" spans="12:12">
      <c r="L601750" s="127"/>
    </row>
    <row r="601751" spans="12:12">
      <c r="L601751" s="127"/>
    </row>
    <row r="601752" spans="12:12">
      <c r="L601752" s="127"/>
    </row>
    <row r="601753" spans="12:12">
      <c r="L601753" s="127"/>
    </row>
    <row r="601754" spans="12:12">
      <c r="L601754" s="127"/>
    </row>
    <row r="601755" spans="12:12">
      <c r="L601755" s="127"/>
    </row>
    <row r="601756" spans="12:12">
      <c r="L601756" s="127"/>
    </row>
    <row r="601757" spans="12:12">
      <c r="L601757" s="127"/>
    </row>
    <row r="601758" spans="12:12">
      <c r="L601758" s="127"/>
    </row>
    <row r="601759" spans="12:12">
      <c r="L601759" s="127"/>
    </row>
    <row r="601760" spans="12:12">
      <c r="L601760" s="127"/>
    </row>
    <row r="601761" spans="12:12">
      <c r="L601761" s="127"/>
    </row>
    <row r="601762" spans="12:12">
      <c r="L601762" s="127"/>
    </row>
    <row r="601763" spans="12:12">
      <c r="L601763" s="127"/>
    </row>
    <row r="601764" spans="12:12">
      <c r="L601764" s="127"/>
    </row>
    <row r="601765" spans="12:12">
      <c r="L601765" s="127"/>
    </row>
    <row r="601766" spans="12:12">
      <c r="L601766" s="127"/>
    </row>
    <row r="601767" spans="12:12">
      <c r="L601767" s="127"/>
    </row>
    <row r="601768" spans="12:12">
      <c r="L601768" s="127"/>
    </row>
    <row r="601769" spans="12:12">
      <c r="L601769" s="127"/>
    </row>
    <row r="601770" spans="12:12">
      <c r="L601770" s="127"/>
    </row>
    <row r="601771" spans="12:12">
      <c r="L601771" s="127"/>
    </row>
    <row r="601772" spans="12:12">
      <c r="L601772" s="127"/>
    </row>
    <row r="601773" spans="12:12">
      <c r="L601773" s="127"/>
    </row>
    <row r="601774" spans="12:12">
      <c r="L601774" s="127"/>
    </row>
    <row r="601775" spans="12:12">
      <c r="L601775" s="127"/>
    </row>
    <row r="601776" spans="12:12">
      <c r="L601776" s="127"/>
    </row>
    <row r="601777" spans="12:12">
      <c r="L601777" s="127"/>
    </row>
    <row r="601778" spans="12:12">
      <c r="L601778" s="127"/>
    </row>
    <row r="601779" spans="12:12">
      <c r="L601779" s="127"/>
    </row>
    <row r="601780" spans="12:12">
      <c r="L601780" s="127"/>
    </row>
    <row r="601781" spans="12:12">
      <c r="L601781" s="127"/>
    </row>
    <row r="601782" spans="12:12">
      <c r="L601782" s="127"/>
    </row>
    <row r="601783" spans="12:12">
      <c r="L601783" s="127"/>
    </row>
    <row r="601784" spans="12:12">
      <c r="L601784" s="127"/>
    </row>
    <row r="601785" spans="12:12">
      <c r="L601785" s="127"/>
    </row>
    <row r="601786" spans="12:12">
      <c r="L601786" s="127"/>
    </row>
    <row r="601787" spans="12:12">
      <c r="L601787" s="127"/>
    </row>
    <row r="601788" spans="12:12">
      <c r="L601788" s="127"/>
    </row>
    <row r="601789" spans="12:12">
      <c r="L601789" s="127"/>
    </row>
    <row r="601790" spans="12:12">
      <c r="L601790" s="127"/>
    </row>
    <row r="601791" spans="12:12">
      <c r="L601791" s="127"/>
    </row>
    <row r="601792" spans="12:12">
      <c r="L601792" s="127"/>
    </row>
    <row r="601793" spans="12:12">
      <c r="L601793" s="127"/>
    </row>
    <row r="601794" spans="12:12">
      <c r="L601794" s="127"/>
    </row>
    <row r="601795" spans="12:12">
      <c r="L601795" s="127"/>
    </row>
    <row r="601796" spans="12:12">
      <c r="L601796" s="127"/>
    </row>
    <row r="601797" spans="12:12">
      <c r="L601797" s="127"/>
    </row>
    <row r="601798" spans="12:12">
      <c r="L601798" s="127"/>
    </row>
    <row r="601799" spans="12:12">
      <c r="L601799" s="127"/>
    </row>
    <row r="601800" spans="12:12">
      <c r="L601800" s="127"/>
    </row>
    <row r="601801" spans="12:12">
      <c r="L601801" s="127"/>
    </row>
    <row r="601802" spans="12:12">
      <c r="L601802" s="127"/>
    </row>
    <row r="601803" spans="12:12">
      <c r="L601803" s="127"/>
    </row>
    <row r="601804" spans="12:12">
      <c r="L601804" s="127"/>
    </row>
    <row r="601805" spans="12:12">
      <c r="L601805" s="127"/>
    </row>
    <row r="601806" spans="12:12">
      <c r="L601806" s="127"/>
    </row>
    <row r="601807" spans="12:12">
      <c r="L601807" s="127"/>
    </row>
    <row r="601808" spans="12:12">
      <c r="L601808" s="127"/>
    </row>
    <row r="601809" spans="12:12">
      <c r="L601809" s="127"/>
    </row>
    <row r="601810" spans="12:12">
      <c r="L601810" s="127"/>
    </row>
    <row r="601811" spans="12:12">
      <c r="L601811" s="127"/>
    </row>
    <row r="601812" spans="12:12">
      <c r="L601812" s="127"/>
    </row>
    <row r="601813" spans="12:12">
      <c r="L601813" s="127"/>
    </row>
    <row r="601814" spans="12:12">
      <c r="L601814" s="127"/>
    </row>
    <row r="601815" spans="12:12">
      <c r="L601815" s="127"/>
    </row>
    <row r="601816" spans="12:12">
      <c r="L601816" s="127"/>
    </row>
    <row r="601817" spans="12:12">
      <c r="L601817" s="127"/>
    </row>
    <row r="601818" spans="12:12">
      <c r="L601818" s="127"/>
    </row>
    <row r="601819" spans="12:12">
      <c r="L601819" s="127"/>
    </row>
    <row r="601820" spans="12:12">
      <c r="L601820" s="127"/>
    </row>
    <row r="601821" spans="12:12">
      <c r="L601821" s="127"/>
    </row>
    <row r="601822" spans="12:12">
      <c r="L601822" s="127"/>
    </row>
    <row r="601823" spans="12:12">
      <c r="L601823" s="127"/>
    </row>
    <row r="601824" spans="12:12">
      <c r="L601824" s="127"/>
    </row>
    <row r="601825" spans="12:12">
      <c r="L601825" s="127"/>
    </row>
    <row r="601826" spans="12:12">
      <c r="L601826" s="127"/>
    </row>
    <row r="601827" spans="12:12">
      <c r="L601827" s="127"/>
    </row>
    <row r="601828" spans="12:12">
      <c r="L601828" s="127"/>
    </row>
    <row r="601829" spans="12:12">
      <c r="L601829" s="127"/>
    </row>
    <row r="601830" spans="12:12">
      <c r="L601830" s="127"/>
    </row>
    <row r="601831" spans="12:12">
      <c r="L601831" s="127"/>
    </row>
    <row r="601832" spans="12:12">
      <c r="L601832" s="127"/>
    </row>
    <row r="601833" spans="12:12">
      <c r="L601833" s="127"/>
    </row>
    <row r="601834" spans="12:12">
      <c r="L601834" s="127"/>
    </row>
    <row r="601835" spans="12:12">
      <c r="L601835" s="127"/>
    </row>
    <row r="601836" spans="12:12">
      <c r="L601836" s="127"/>
    </row>
    <row r="601837" spans="12:12">
      <c r="L601837" s="127"/>
    </row>
    <row r="601838" spans="12:12">
      <c r="L601838" s="127"/>
    </row>
    <row r="601839" spans="12:12">
      <c r="L601839" s="127"/>
    </row>
    <row r="601840" spans="12:12">
      <c r="L601840" s="127"/>
    </row>
    <row r="601841" spans="12:12">
      <c r="L601841" s="127"/>
    </row>
    <row r="601842" spans="12:12">
      <c r="L601842" s="127"/>
    </row>
    <row r="601843" spans="12:12">
      <c r="L601843" s="127"/>
    </row>
    <row r="601844" spans="12:12">
      <c r="L601844" s="127"/>
    </row>
    <row r="601845" spans="12:12">
      <c r="L601845" s="127"/>
    </row>
    <row r="601846" spans="12:12">
      <c r="L601846" s="127"/>
    </row>
    <row r="601847" spans="12:12">
      <c r="L601847" s="127"/>
    </row>
    <row r="601848" spans="12:12">
      <c r="L601848" s="127"/>
    </row>
    <row r="601849" spans="12:12">
      <c r="L601849" s="127"/>
    </row>
    <row r="601850" spans="12:12">
      <c r="L601850" s="127"/>
    </row>
    <row r="601851" spans="12:12">
      <c r="L601851" s="127"/>
    </row>
    <row r="601852" spans="12:12">
      <c r="L601852" s="127"/>
    </row>
    <row r="601853" spans="12:12">
      <c r="L601853" s="127"/>
    </row>
    <row r="601854" spans="12:12">
      <c r="L601854" s="127"/>
    </row>
    <row r="601855" spans="12:12">
      <c r="L601855" s="127"/>
    </row>
    <row r="601856" spans="12:12">
      <c r="L601856" s="127"/>
    </row>
    <row r="601857" spans="12:12">
      <c r="L601857" s="127"/>
    </row>
    <row r="601858" spans="12:12">
      <c r="L601858" s="127"/>
    </row>
    <row r="601859" spans="12:12">
      <c r="L601859" s="127"/>
    </row>
    <row r="601860" spans="12:12">
      <c r="L601860" s="127"/>
    </row>
    <row r="601861" spans="12:12">
      <c r="L601861" s="127"/>
    </row>
    <row r="601862" spans="12:12">
      <c r="L601862" s="127"/>
    </row>
    <row r="601863" spans="12:12">
      <c r="L601863" s="127"/>
    </row>
    <row r="601864" spans="12:12">
      <c r="L601864" s="127"/>
    </row>
    <row r="601865" spans="12:12">
      <c r="L601865" s="127"/>
    </row>
    <row r="601866" spans="12:12">
      <c r="L601866" s="127"/>
    </row>
    <row r="601867" spans="12:12">
      <c r="L601867" s="127"/>
    </row>
    <row r="601868" spans="12:12">
      <c r="L601868" s="127"/>
    </row>
    <row r="601869" spans="12:12">
      <c r="L601869" s="127"/>
    </row>
    <row r="601870" spans="12:12">
      <c r="L601870" s="127"/>
    </row>
    <row r="601871" spans="12:12">
      <c r="L601871" s="127"/>
    </row>
    <row r="601872" spans="12:12">
      <c r="L601872" s="127"/>
    </row>
    <row r="601873" spans="12:12">
      <c r="L601873" s="127"/>
    </row>
    <row r="601874" spans="12:12">
      <c r="L601874" s="127"/>
    </row>
    <row r="601875" spans="12:12">
      <c r="L601875" s="127"/>
    </row>
    <row r="601876" spans="12:12">
      <c r="L601876" s="127"/>
    </row>
    <row r="601877" spans="12:12">
      <c r="L601877" s="127"/>
    </row>
    <row r="601878" spans="12:12">
      <c r="L601878" s="127"/>
    </row>
    <row r="601879" spans="12:12">
      <c r="L601879" s="127"/>
    </row>
    <row r="601880" spans="12:12">
      <c r="L601880" s="127"/>
    </row>
    <row r="601881" spans="12:12">
      <c r="L601881" s="127"/>
    </row>
    <row r="601882" spans="12:12">
      <c r="L601882" s="127"/>
    </row>
    <row r="601883" spans="12:12">
      <c r="L601883" s="127"/>
    </row>
    <row r="601884" spans="12:12">
      <c r="L601884" s="127"/>
    </row>
    <row r="601885" spans="12:12">
      <c r="L601885" s="127"/>
    </row>
    <row r="601886" spans="12:12">
      <c r="L601886" s="127"/>
    </row>
    <row r="601887" spans="12:12">
      <c r="L601887" s="127"/>
    </row>
    <row r="601888" spans="12:12">
      <c r="L601888" s="127"/>
    </row>
    <row r="601889" spans="12:12">
      <c r="L601889" s="127"/>
    </row>
    <row r="601890" spans="12:12">
      <c r="L601890" s="127"/>
    </row>
    <row r="601891" spans="12:12">
      <c r="L601891" s="127"/>
    </row>
    <row r="601892" spans="12:12">
      <c r="L601892" s="127"/>
    </row>
    <row r="601893" spans="12:12">
      <c r="L601893" s="127"/>
    </row>
    <row r="601894" spans="12:12">
      <c r="L601894" s="127"/>
    </row>
    <row r="601895" spans="12:12">
      <c r="L601895" s="127"/>
    </row>
    <row r="601896" spans="12:12">
      <c r="L601896" s="127"/>
    </row>
    <row r="601897" spans="12:12">
      <c r="L601897" s="127"/>
    </row>
    <row r="601898" spans="12:12">
      <c r="L601898" s="127"/>
    </row>
    <row r="601899" spans="12:12">
      <c r="L601899" s="127"/>
    </row>
    <row r="601900" spans="12:12">
      <c r="L601900" s="127"/>
    </row>
    <row r="601901" spans="12:12">
      <c r="L601901" s="127"/>
    </row>
    <row r="601902" spans="12:12">
      <c r="L601902" s="127"/>
    </row>
    <row r="601903" spans="12:12">
      <c r="L601903" s="127"/>
    </row>
    <row r="601904" spans="12:12">
      <c r="L601904" s="127"/>
    </row>
    <row r="601905" spans="12:12">
      <c r="L601905" s="127"/>
    </row>
    <row r="601906" spans="12:12">
      <c r="L601906" s="127"/>
    </row>
    <row r="601907" spans="12:12">
      <c r="L601907" s="127"/>
    </row>
    <row r="601908" spans="12:12">
      <c r="L601908" s="127"/>
    </row>
    <row r="601909" spans="12:12">
      <c r="L601909" s="127"/>
    </row>
    <row r="601910" spans="12:12">
      <c r="L601910" s="127"/>
    </row>
    <row r="601911" spans="12:12">
      <c r="L601911" s="127"/>
    </row>
    <row r="601912" spans="12:12">
      <c r="L601912" s="127"/>
    </row>
    <row r="601913" spans="12:12">
      <c r="L601913" s="127"/>
    </row>
    <row r="601914" spans="12:12">
      <c r="L601914" s="127"/>
    </row>
    <row r="601915" spans="12:12">
      <c r="L601915" s="127"/>
    </row>
    <row r="601916" spans="12:12">
      <c r="L601916" s="127"/>
    </row>
    <row r="601917" spans="12:12">
      <c r="L601917" s="127"/>
    </row>
    <row r="601918" spans="12:12">
      <c r="L601918" s="127"/>
    </row>
    <row r="601919" spans="12:12">
      <c r="L601919" s="127"/>
    </row>
    <row r="601920" spans="12:12">
      <c r="L601920" s="127"/>
    </row>
    <row r="601921" spans="12:12">
      <c r="L601921" s="127"/>
    </row>
    <row r="601922" spans="12:12">
      <c r="L601922" s="127"/>
    </row>
    <row r="601923" spans="12:12">
      <c r="L601923" s="127"/>
    </row>
    <row r="601924" spans="12:12">
      <c r="L601924" s="127"/>
    </row>
    <row r="601925" spans="12:12">
      <c r="L601925" s="127"/>
    </row>
    <row r="601926" spans="12:12">
      <c r="L601926" s="127"/>
    </row>
    <row r="601927" spans="12:12">
      <c r="L601927" s="127"/>
    </row>
    <row r="601928" spans="12:12">
      <c r="L601928" s="127"/>
    </row>
    <row r="601929" spans="12:12">
      <c r="L601929" s="127"/>
    </row>
    <row r="601930" spans="12:12">
      <c r="L601930" s="127"/>
    </row>
    <row r="601931" spans="12:12">
      <c r="L601931" s="127"/>
    </row>
    <row r="601932" spans="12:12">
      <c r="L601932" s="127"/>
    </row>
    <row r="601933" spans="12:12">
      <c r="L601933" s="127"/>
    </row>
    <row r="601934" spans="12:12">
      <c r="L601934" s="127"/>
    </row>
    <row r="601935" spans="12:12">
      <c r="L601935" s="127"/>
    </row>
    <row r="601936" spans="12:12">
      <c r="L601936" s="127"/>
    </row>
    <row r="601937" spans="12:12">
      <c r="L601937" s="127"/>
    </row>
    <row r="601938" spans="12:12">
      <c r="L601938" s="127"/>
    </row>
    <row r="601939" spans="12:12">
      <c r="L601939" s="127"/>
    </row>
    <row r="601940" spans="12:12">
      <c r="L601940" s="127"/>
    </row>
    <row r="601941" spans="12:12">
      <c r="L601941" s="127"/>
    </row>
    <row r="601942" spans="12:12">
      <c r="L601942" s="127"/>
    </row>
    <row r="601943" spans="12:12">
      <c r="L601943" s="127"/>
    </row>
    <row r="601944" spans="12:12">
      <c r="L601944" s="127"/>
    </row>
    <row r="601945" spans="12:12">
      <c r="L601945" s="127"/>
    </row>
    <row r="601946" spans="12:12">
      <c r="L601946" s="127"/>
    </row>
    <row r="601947" spans="12:12">
      <c r="L601947" s="127"/>
    </row>
    <row r="601948" spans="12:12">
      <c r="L601948" s="127"/>
    </row>
    <row r="601949" spans="12:12">
      <c r="L601949" s="127"/>
    </row>
    <row r="601950" spans="12:12">
      <c r="L601950" s="127"/>
    </row>
    <row r="601951" spans="12:12">
      <c r="L601951" s="127"/>
    </row>
    <row r="601952" spans="12:12">
      <c r="L601952" s="127"/>
    </row>
    <row r="601953" spans="12:12">
      <c r="L601953" s="127"/>
    </row>
    <row r="601954" spans="12:12">
      <c r="L601954" s="127"/>
    </row>
    <row r="601955" spans="12:12">
      <c r="L601955" s="127"/>
    </row>
    <row r="601956" spans="12:12">
      <c r="L601956" s="127"/>
    </row>
    <row r="601957" spans="12:12">
      <c r="L601957" s="127"/>
    </row>
    <row r="601958" spans="12:12">
      <c r="L601958" s="127"/>
    </row>
    <row r="601959" spans="12:12">
      <c r="L601959" s="127"/>
    </row>
    <row r="601960" spans="12:12">
      <c r="L601960" s="127"/>
    </row>
    <row r="601961" spans="12:12">
      <c r="L601961" s="127"/>
    </row>
    <row r="601962" spans="12:12">
      <c r="L601962" s="127"/>
    </row>
    <row r="601963" spans="12:12">
      <c r="L601963" s="127"/>
    </row>
    <row r="601964" spans="12:12">
      <c r="L601964" s="127"/>
    </row>
    <row r="601965" spans="12:12">
      <c r="L601965" s="127"/>
    </row>
    <row r="601966" spans="12:12">
      <c r="L601966" s="127"/>
    </row>
    <row r="601967" spans="12:12">
      <c r="L601967" s="127"/>
    </row>
    <row r="601968" spans="12:12">
      <c r="L601968" s="127"/>
    </row>
    <row r="601969" spans="12:12">
      <c r="L601969" s="127"/>
    </row>
    <row r="601970" spans="12:12">
      <c r="L601970" s="127"/>
    </row>
    <row r="601971" spans="12:12">
      <c r="L601971" s="127"/>
    </row>
    <row r="601972" spans="12:12">
      <c r="L601972" s="127"/>
    </row>
    <row r="601973" spans="12:12">
      <c r="L601973" s="127"/>
    </row>
    <row r="601974" spans="12:12">
      <c r="L601974" s="127"/>
    </row>
    <row r="601975" spans="12:12">
      <c r="L601975" s="127"/>
    </row>
    <row r="601976" spans="12:12">
      <c r="L601976" s="127"/>
    </row>
    <row r="601977" spans="12:12">
      <c r="L601977" s="127"/>
    </row>
    <row r="601978" spans="12:12">
      <c r="L601978" s="127"/>
    </row>
    <row r="601979" spans="12:12">
      <c r="L601979" s="127"/>
    </row>
    <row r="601980" spans="12:12">
      <c r="L601980" s="127"/>
    </row>
    <row r="601981" spans="12:12">
      <c r="L601981" s="127"/>
    </row>
    <row r="601982" spans="12:12">
      <c r="L601982" s="127"/>
    </row>
    <row r="601983" spans="12:12">
      <c r="L601983" s="127"/>
    </row>
    <row r="601984" spans="12:12">
      <c r="L601984" s="127"/>
    </row>
    <row r="601985" spans="12:12">
      <c r="L601985" s="127"/>
    </row>
    <row r="601986" spans="12:12">
      <c r="L601986" s="127"/>
    </row>
    <row r="601987" spans="12:12">
      <c r="L601987" s="127"/>
    </row>
    <row r="601988" spans="12:12">
      <c r="L601988" s="127"/>
    </row>
    <row r="601989" spans="12:12">
      <c r="L601989" s="127"/>
    </row>
    <row r="601990" spans="12:12">
      <c r="L601990" s="127"/>
    </row>
    <row r="601991" spans="12:12">
      <c r="L601991" s="127"/>
    </row>
    <row r="601992" spans="12:12">
      <c r="L601992" s="127"/>
    </row>
    <row r="601993" spans="12:12">
      <c r="L601993" s="127"/>
    </row>
    <row r="601994" spans="12:12">
      <c r="L601994" s="127"/>
    </row>
    <row r="601995" spans="12:12">
      <c r="L601995" s="127"/>
    </row>
    <row r="601996" spans="12:12">
      <c r="L601996" s="127"/>
    </row>
    <row r="601997" spans="12:12">
      <c r="L601997" s="127"/>
    </row>
    <row r="601998" spans="12:12">
      <c r="L601998" s="127"/>
    </row>
    <row r="601999" spans="12:12">
      <c r="L601999" s="127"/>
    </row>
    <row r="602000" spans="12:12">
      <c r="L602000" s="127"/>
    </row>
    <row r="602001" spans="12:12">
      <c r="L602001" s="127"/>
    </row>
    <row r="602002" spans="12:12">
      <c r="L602002" s="127"/>
    </row>
    <row r="602003" spans="12:12">
      <c r="L602003" s="127"/>
    </row>
    <row r="602004" spans="12:12">
      <c r="L602004" s="127"/>
    </row>
    <row r="602005" spans="12:12">
      <c r="L602005" s="127"/>
    </row>
    <row r="602006" spans="12:12">
      <c r="L602006" s="127"/>
    </row>
    <row r="602007" spans="12:12">
      <c r="L602007" s="127"/>
    </row>
    <row r="602008" spans="12:12">
      <c r="L602008" s="127"/>
    </row>
    <row r="602009" spans="12:12">
      <c r="L602009" s="127"/>
    </row>
    <row r="602010" spans="12:12">
      <c r="L602010" s="127"/>
    </row>
    <row r="602011" spans="12:12">
      <c r="L602011" s="127"/>
    </row>
    <row r="602012" spans="12:12">
      <c r="L602012" s="127"/>
    </row>
    <row r="602013" spans="12:12">
      <c r="L602013" s="127"/>
    </row>
    <row r="602014" spans="12:12">
      <c r="L602014" s="127"/>
    </row>
    <row r="602015" spans="12:12">
      <c r="L602015" s="127"/>
    </row>
    <row r="602016" spans="12:12">
      <c r="L602016" s="127"/>
    </row>
    <row r="602017" spans="12:12">
      <c r="L602017" s="127"/>
    </row>
    <row r="602018" spans="12:12">
      <c r="L602018" s="127"/>
    </row>
    <row r="602019" spans="12:12">
      <c r="L602019" s="127"/>
    </row>
    <row r="602020" spans="12:12">
      <c r="L602020" s="127"/>
    </row>
    <row r="602021" spans="12:12">
      <c r="L602021" s="127"/>
    </row>
    <row r="602022" spans="12:12">
      <c r="L602022" s="127"/>
    </row>
    <row r="602023" spans="12:12">
      <c r="L602023" s="127"/>
    </row>
    <row r="602024" spans="12:12">
      <c r="L602024" s="127"/>
    </row>
    <row r="602025" spans="12:12">
      <c r="L602025" s="127"/>
    </row>
    <row r="602026" spans="12:12">
      <c r="L602026" s="127"/>
    </row>
    <row r="602027" spans="12:12">
      <c r="L602027" s="127"/>
    </row>
    <row r="602028" spans="12:12">
      <c r="L602028" s="127"/>
    </row>
    <row r="602029" spans="12:12">
      <c r="L602029" s="127"/>
    </row>
    <row r="602030" spans="12:12">
      <c r="L602030" s="127"/>
    </row>
    <row r="602031" spans="12:12">
      <c r="L602031" s="127"/>
    </row>
    <row r="602032" spans="12:12">
      <c r="L602032" s="127"/>
    </row>
    <row r="602033" spans="12:12">
      <c r="L602033" s="127"/>
    </row>
    <row r="602034" spans="12:12">
      <c r="L602034" s="127"/>
    </row>
    <row r="602035" spans="12:12">
      <c r="L602035" s="127"/>
    </row>
    <row r="602036" spans="12:12">
      <c r="L602036" s="127"/>
    </row>
    <row r="602037" spans="12:12">
      <c r="L602037" s="127"/>
    </row>
    <row r="602038" spans="12:12">
      <c r="L602038" s="127"/>
    </row>
    <row r="602039" spans="12:12">
      <c r="L602039" s="127"/>
    </row>
    <row r="602040" spans="12:12">
      <c r="L602040" s="127"/>
    </row>
    <row r="602041" spans="12:12">
      <c r="L602041" s="127"/>
    </row>
    <row r="602042" spans="12:12">
      <c r="L602042" s="127"/>
    </row>
    <row r="602043" spans="12:12">
      <c r="L602043" s="127"/>
    </row>
    <row r="602044" spans="12:12">
      <c r="L602044" s="127"/>
    </row>
    <row r="602045" spans="12:12">
      <c r="L602045" s="127"/>
    </row>
    <row r="602046" spans="12:12">
      <c r="L602046" s="127"/>
    </row>
    <row r="602047" spans="12:12">
      <c r="L602047" s="127"/>
    </row>
    <row r="602048" spans="12:12">
      <c r="L602048" s="127"/>
    </row>
    <row r="602049" spans="12:12">
      <c r="L602049" s="127"/>
    </row>
    <row r="602050" spans="12:12">
      <c r="L602050" s="127"/>
    </row>
    <row r="602051" spans="12:12">
      <c r="L602051" s="127"/>
    </row>
    <row r="602052" spans="12:12">
      <c r="L602052" s="127"/>
    </row>
    <row r="602053" spans="12:12">
      <c r="L602053" s="127"/>
    </row>
    <row r="602054" spans="12:12">
      <c r="L602054" s="127"/>
    </row>
    <row r="602055" spans="12:12">
      <c r="L602055" s="127"/>
    </row>
    <row r="602056" spans="12:12">
      <c r="L602056" s="127"/>
    </row>
    <row r="602057" spans="12:12">
      <c r="L602057" s="127"/>
    </row>
    <row r="602058" spans="12:12">
      <c r="L602058" s="127"/>
    </row>
    <row r="602059" spans="12:12">
      <c r="L602059" s="127"/>
    </row>
    <row r="602060" spans="12:12">
      <c r="L602060" s="127"/>
    </row>
    <row r="602061" spans="12:12">
      <c r="L602061" s="127"/>
    </row>
    <row r="602062" spans="12:12">
      <c r="L602062" s="127"/>
    </row>
    <row r="602063" spans="12:12">
      <c r="L602063" s="127"/>
    </row>
    <row r="602064" spans="12:12">
      <c r="L602064" s="127"/>
    </row>
    <row r="602065" spans="12:12">
      <c r="L602065" s="127"/>
    </row>
    <row r="602066" spans="12:12">
      <c r="L602066" s="127"/>
    </row>
    <row r="602067" spans="12:12">
      <c r="L602067" s="127"/>
    </row>
    <row r="602068" spans="12:12">
      <c r="L602068" s="127"/>
    </row>
    <row r="602069" spans="12:12">
      <c r="L602069" s="127"/>
    </row>
    <row r="602070" spans="12:12">
      <c r="L602070" s="127"/>
    </row>
    <row r="602071" spans="12:12">
      <c r="L602071" s="127"/>
    </row>
    <row r="602072" spans="12:12">
      <c r="L602072" s="127"/>
    </row>
    <row r="602073" spans="12:12">
      <c r="L602073" s="127"/>
    </row>
    <row r="602074" spans="12:12">
      <c r="L602074" s="127"/>
    </row>
    <row r="602075" spans="12:12">
      <c r="L602075" s="127"/>
    </row>
    <row r="602076" spans="12:12">
      <c r="L602076" s="127"/>
    </row>
    <row r="602077" spans="12:12">
      <c r="L602077" s="127"/>
    </row>
    <row r="602078" spans="12:12">
      <c r="L602078" s="127"/>
    </row>
    <row r="602079" spans="12:12">
      <c r="L602079" s="127"/>
    </row>
    <row r="602080" spans="12:12">
      <c r="L602080" s="127"/>
    </row>
    <row r="602081" spans="12:12">
      <c r="L602081" s="127"/>
    </row>
    <row r="602082" spans="12:12">
      <c r="L602082" s="127"/>
    </row>
    <row r="602083" spans="12:12">
      <c r="L602083" s="127"/>
    </row>
    <row r="602084" spans="12:12">
      <c r="L602084" s="127"/>
    </row>
    <row r="602085" spans="12:12">
      <c r="L602085" s="127"/>
    </row>
    <row r="602086" spans="12:12">
      <c r="L602086" s="127"/>
    </row>
    <row r="602087" spans="12:12">
      <c r="L602087" s="127"/>
    </row>
    <row r="602088" spans="12:12">
      <c r="L602088" s="127"/>
    </row>
    <row r="602089" spans="12:12">
      <c r="L602089" s="127"/>
    </row>
    <row r="602090" spans="12:12">
      <c r="L602090" s="127"/>
    </row>
    <row r="602091" spans="12:12">
      <c r="L602091" s="127"/>
    </row>
    <row r="602092" spans="12:12">
      <c r="L602092" s="127"/>
    </row>
    <row r="602093" spans="12:12">
      <c r="L602093" s="127"/>
    </row>
    <row r="602094" spans="12:12">
      <c r="L602094" s="127"/>
    </row>
    <row r="602095" spans="12:12">
      <c r="L602095" s="127"/>
    </row>
    <row r="602096" spans="12:12">
      <c r="L602096" s="127"/>
    </row>
    <row r="602097" spans="12:12">
      <c r="L602097" s="127"/>
    </row>
    <row r="602098" spans="12:12">
      <c r="L602098" s="127"/>
    </row>
    <row r="602099" spans="12:12">
      <c r="L602099" s="127"/>
    </row>
    <row r="602100" spans="12:12">
      <c r="L602100" s="127"/>
    </row>
    <row r="602101" spans="12:12">
      <c r="L602101" s="127"/>
    </row>
    <row r="602102" spans="12:12">
      <c r="L602102" s="127"/>
    </row>
    <row r="602103" spans="12:12">
      <c r="L602103" s="127"/>
    </row>
    <row r="602104" spans="12:12">
      <c r="L602104" s="127"/>
    </row>
    <row r="602105" spans="12:12">
      <c r="L602105" s="127"/>
    </row>
    <row r="602106" spans="12:12">
      <c r="L602106" s="127"/>
    </row>
    <row r="602107" spans="12:12">
      <c r="L602107" s="127"/>
    </row>
    <row r="602108" spans="12:12">
      <c r="L602108" s="127"/>
    </row>
    <row r="602109" spans="12:12">
      <c r="L602109" s="127"/>
    </row>
    <row r="602110" spans="12:12">
      <c r="L602110" s="127"/>
    </row>
    <row r="602111" spans="12:12">
      <c r="L602111" s="127"/>
    </row>
    <row r="602112" spans="12:12">
      <c r="L602112" s="127"/>
    </row>
    <row r="602113" spans="12:12">
      <c r="L602113" s="127"/>
    </row>
    <row r="602114" spans="12:12">
      <c r="L602114" s="127"/>
    </row>
    <row r="602115" spans="12:12">
      <c r="L602115" s="127"/>
    </row>
    <row r="602116" spans="12:12">
      <c r="L602116" s="127"/>
    </row>
    <row r="602117" spans="12:12">
      <c r="L602117" s="127"/>
    </row>
    <row r="602118" spans="12:12">
      <c r="L602118" s="127"/>
    </row>
    <row r="602119" spans="12:12">
      <c r="L602119" s="127"/>
    </row>
    <row r="602120" spans="12:12">
      <c r="L602120" s="127"/>
    </row>
    <row r="602121" spans="12:12">
      <c r="L602121" s="127"/>
    </row>
    <row r="602122" spans="12:12">
      <c r="L602122" s="127"/>
    </row>
    <row r="602123" spans="12:12">
      <c r="L602123" s="127"/>
    </row>
    <row r="602124" spans="12:12">
      <c r="L602124" s="127"/>
    </row>
    <row r="602125" spans="12:12">
      <c r="L602125" s="127"/>
    </row>
    <row r="602126" spans="12:12">
      <c r="L602126" s="127"/>
    </row>
    <row r="602127" spans="12:12">
      <c r="L602127" s="127"/>
    </row>
    <row r="602128" spans="12:12">
      <c r="L602128" s="127"/>
    </row>
    <row r="602129" spans="12:12">
      <c r="L602129" s="127"/>
    </row>
    <row r="602130" spans="12:12">
      <c r="L602130" s="127"/>
    </row>
    <row r="602131" spans="12:12">
      <c r="L602131" s="127"/>
    </row>
    <row r="602132" spans="12:12">
      <c r="L602132" s="127"/>
    </row>
    <row r="602133" spans="12:12">
      <c r="L602133" s="127"/>
    </row>
    <row r="602134" spans="12:12">
      <c r="L602134" s="127"/>
    </row>
    <row r="602135" spans="12:12">
      <c r="L602135" s="127"/>
    </row>
    <row r="602136" spans="12:12">
      <c r="L602136" s="127"/>
    </row>
    <row r="602137" spans="12:12">
      <c r="L602137" s="127"/>
    </row>
    <row r="602138" spans="12:12">
      <c r="L602138" s="127"/>
    </row>
    <row r="602139" spans="12:12">
      <c r="L602139" s="127"/>
    </row>
    <row r="602140" spans="12:12">
      <c r="L602140" s="127"/>
    </row>
    <row r="602141" spans="12:12">
      <c r="L602141" s="127"/>
    </row>
    <row r="602142" spans="12:12">
      <c r="L602142" s="127"/>
    </row>
    <row r="602143" spans="12:12">
      <c r="L602143" s="127"/>
    </row>
    <row r="602144" spans="12:12">
      <c r="L602144" s="127"/>
    </row>
    <row r="602145" spans="12:12">
      <c r="L602145" s="127"/>
    </row>
    <row r="602146" spans="12:12">
      <c r="L602146" s="127"/>
    </row>
    <row r="602147" spans="12:12">
      <c r="L602147" s="127"/>
    </row>
    <row r="602148" spans="12:12">
      <c r="L602148" s="127"/>
    </row>
    <row r="602149" spans="12:12">
      <c r="L602149" s="127"/>
    </row>
    <row r="602150" spans="12:12">
      <c r="L602150" s="127"/>
    </row>
    <row r="602151" spans="12:12">
      <c r="L602151" s="127"/>
    </row>
    <row r="602152" spans="12:12">
      <c r="L602152" s="127"/>
    </row>
    <row r="602153" spans="12:12">
      <c r="L602153" s="127"/>
    </row>
    <row r="602154" spans="12:12">
      <c r="L602154" s="127"/>
    </row>
    <row r="602155" spans="12:12">
      <c r="L602155" s="127"/>
    </row>
    <row r="602156" spans="12:12">
      <c r="L602156" s="127"/>
    </row>
    <row r="602157" spans="12:12">
      <c r="L602157" s="127"/>
    </row>
    <row r="602158" spans="12:12">
      <c r="L602158" s="127"/>
    </row>
    <row r="602159" spans="12:12">
      <c r="L602159" s="127"/>
    </row>
    <row r="602160" spans="12:12">
      <c r="L602160" s="127"/>
    </row>
    <row r="602161" spans="12:12">
      <c r="L602161" s="127"/>
    </row>
    <row r="602162" spans="12:12">
      <c r="L602162" s="127"/>
    </row>
    <row r="602163" spans="12:12">
      <c r="L602163" s="127"/>
    </row>
    <row r="602164" spans="12:12">
      <c r="L602164" s="127"/>
    </row>
    <row r="602165" spans="12:12">
      <c r="L602165" s="127"/>
    </row>
    <row r="602166" spans="12:12">
      <c r="L602166" s="127"/>
    </row>
    <row r="602167" spans="12:12">
      <c r="L602167" s="127"/>
    </row>
    <row r="602168" spans="12:12">
      <c r="L602168" s="127"/>
    </row>
    <row r="602169" spans="12:12">
      <c r="L602169" s="127"/>
    </row>
    <row r="602170" spans="12:12">
      <c r="L602170" s="127"/>
    </row>
    <row r="602171" spans="12:12">
      <c r="L602171" s="127"/>
    </row>
    <row r="602172" spans="12:12">
      <c r="L602172" s="127"/>
    </row>
    <row r="602173" spans="12:12">
      <c r="L602173" s="127"/>
    </row>
    <row r="602174" spans="12:12">
      <c r="L602174" s="127"/>
    </row>
    <row r="602175" spans="12:12">
      <c r="L602175" s="127"/>
    </row>
    <row r="602176" spans="12:12">
      <c r="L602176" s="127"/>
    </row>
    <row r="602177" spans="12:12">
      <c r="L602177" s="127"/>
    </row>
    <row r="602178" spans="12:12">
      <c r="L602178" s="127"/>
    </row>
    <row r="602179" spans="12:12">
      <c r="L602179" s="127"/>
    </row>
    <row r="602180" spans="12:12">
      <c r="L602180" s="127"/>
    </row>
    <row r="602181" spans="12:12">
      <c r="L602181" s="127"/>
    </row>
    <row r="602182" spans="12:12">
      <c r="L602182" s="127"/>
    </row>
    <row r="602183" spans="12:12">
      <c r="L602183" s="127"/>
    </row>
    <row r="602184" spans="12:12">
      <c r="L602184" s="127"/>
    </row>
    <row r="602185" spans="12:12">
      <c r="L602185" s="127"/>
    </row>
    <row r="602186" spans="12:12">
      <c r="L602186" s="127"/>
    </row>
    <row r="602187" spans="12:12">
      <c r="L602187" s="127"/>
    </row>
    <row r="602188" spans="12:12">
      <c r="L602188" s="127"/>
    </row>
    <row r="602189" spans="12:12">
      <c r="L602189" s="127"/>
    </row>
    <row r="602190" spans="12:12">
      <c r="L602190" s="127"/>
    </row>
    <row r="602191" spans="12:12">
      <c r="L602191" s="127"/>
    </row>
    <row r="602192" spans="12:12">
      <c r="L602192" s="127"/>
    </row>
    <row r="602193" spans="12:12">
      <c r="L602193" s="127"/>
    </row>
    <row r="602194" spans="12:12">
      <c r="L602194" s="127"/>
    </row>
    <row r="602195" spans="12:12">
      <c r="L602195" s="127"/>
    </row>
    <row r="602196" spans="12:12">
      <c r="L602196" s="127"/>
    </row>
    <row r="602197" spans="12:12">
      <c r="L602197" s="127"/>
    </row>
    <row r="602198" spans="12:12">
      <c r="L602198" s="127"/>
    </row>
    <row r="602199" spans="12:12">
      <c r="L602199" s="127"/>
    </row>
    <row r="602200" spans="12:12">
      <c r="L602200" s="127"/>
    </row>
    <row r="602201" spans="12:12">
      <c r="L602201" s="127"/>
    </row>
    <row r="602202" spans="12:12">
      <c r="L602202" s="127"/>
    </row>
    <row r="602203" spans="12:12">
      <c r="L602203" s="127"/>
    </row>
    <row r="602204" spans="12:12">
      <c r="L602204" s="127"/>
    </row>
    <row r="602205" spans="12:12">
      <c r="L602205" s="127"/>
    </row>
    <row r="602206" spans="12:12">
      <c r="L602206" s="127"/>
    </row>
    <row r="602207" spans="12:12">
      <c r="L602207" s="127"/>
    </row>
    <row r="602208" spans="12:12">
      <c r="L602208" s="127"/>
    </row>
    <row r="602209" spans="12:12">
      <c r="L602209" s="127"/>
    </row>
    <row r="602210" spans="12:12">
      <c r="L602210" s="127"/>
    </row>
    <row r="602211" spans="12:12">
      <c r="L602211" s="127"/>
    </row>
    <row r="602212" spans="12:12">
      <c r="L602212" s="127"/>
    </row>
    <row r="602213" spans="12:12">
      <c r="L602213" s="127"/>
    </row>
    <row r="602214" spans="12:12">
      <c r="L602214" s="127"/>
    </row>
    <row r="602215" spans="12:12">
      <c r="L602215" s="127"/>
    </row>
    <row r="602216" spans="12:12">
      <c r="L602216" s="127"/>
    </row>
    <row r="602217" spans="12:12">
      <c r="L602217" s="127"/>
    </row>
    <row r="602218" spans="12:12">
      <c r="L602218" s="127"/>
    </row>
    <row r="602219" spans="12:12">
      <c r="L602219" s="127"/>
    </row>
    <row r="602220" spans="12:12">
      <c r="L602220" s="127"/>
    </row>
    <row r="602221" spans="12:12">
      <c r="L602221" s="127"/>
    </row>
    <row r="602222" spans="12:12">
      <c r="L602222" s="127"/>
    </row>
    <row r="602223" spans="12:12">
      <c r="L602223" s="127"/>
    </row>
    <row r="602224" spans="12:12">
      <c r="L602224" s="127"/>
    </row>
    <row r="602225" spans="12:12">
      <c r="L602225" s="127"/>
    </row>
    <row r="602226" spans="12:12">
      <c r="L602226" s="127"/>
    </row>
    <row r="602227" spans="12:12">
      <c r="L602227" s="127"/>
    </row>
    <row r="602228" spans="12:12">
      <c r="L602228" s="127"/>
    </row>
    <row r="602229" spans="12:12">
      <c r="L602229" s="127"/>
    </row>
    <row r="602230" spans="12:12">
      <c r="L602230" s="127"/>
    </row>
    <row r="602231" spans="12:12">
      <c r="L602231" s="127"/>
    </row>
    <row r="602232" spans="12:12">
      <c r="L602232" s="127"/>
    </row>
    <row r="602233" spans="12:12">
      <c r="L602233" s="127"/>
    </row>
    <row r="602234" spans="12:12">
      <c r="L602234" s="127"/>
    </row>
    <row r="602235" spans="12:12">
      <c r="L602235" s="127"/>
    </row>
    <row r="602236" spans="12:12">
      <c r="L602236" s="127"/>
    </row>
    <row r="602237" spans="12:12">
      <c r="L602237" s="127"/>
    </row>
    <row r="602238" spans="12:12">
      <c r="L602238" s="127"/>
    </row>
    <row r="602239" spans="12:12">
      <c r="L602239" s="127"/>
    </row>
    <row r="602240" spans="12:12">
      <c r="L602240" s="127"/>
    </row>
    <row r="602241" spans="12:12">
      <c r="L602241" s="127"/>
    </row>
    <row r="602242" spans="12:12">
      <c r="L602242" s="127"/>
    </row>
    <row r="602243" spans="12:12">
      <c r="L602243" s="127"/>
    </row>
    <row r="602244" spans="12:12">
      <c r="L602244" s="127"/>
    </row>
    <row r="602245" spans="12:12">
      <c r="L602245" s="127"/>
    </row>
    <row r="602246" spans="12:12">
      <c r="L602246" s="127"/>
    </row>
    <row r="602247" spans="12:12">
      <c r="L602247" s="127"/>
    </row>
    <row r="602248" spans="12:12">
      <c r="L602248" s="127"/>
    </row>
    <row r="602249" spans="12:12">
      <c r="L602249" s="127"/>
    </row>
    <row r="602250" spans="12:12">
      <c r="L602250" s="127"/>
    </row>
    <row r="602251" spans="12:12">
      <c r="L602251" s="127"/>
    </row>
    <row r="602252" spans="12:12">
      <c r="L602252" s="127"/>
    </row>
    <row r="602253" spans="12:12">
      <c r="L602253" s="127"/>
    </row>
    <row r="602254" spans="12:12">
      <c r="L602254" s="127"/>
    </row>
    <row r="602255" spans="12:12">
      <c r="L602255" s="127"/>
    </row>
    <row r="602256" spans="12:12">
      <c r="L602256" s="127"/>
    </row>
    <row r="602257" spans="12:12">
      <c r="L602257" s="127"/>
    </row>
    <row r="602258" spans="12:12">
      <c r="L602258" s="127"/>
    </row>
    <row r="602259" spans="12:12">
      <c r="L602259" s="127"/>
    </row>
    <row r="602260" spans="12:12">
      <c r="L602260" s="127"/>
    </row>
    <row r="602261" spans="12:12">
      <c r="L602261" s="127"/>
    </row>
    <row r="602262" spans="12:12">
      <c r="L602262" s="127"/>
    </row>
    <row r="602263" spans="12:12">
      <c r="L602263" s="127"/>
    </row>
    <row r="602264" spans="12:12">
      <c r="L602264" s="127"/>
    </row>
    <row r="602265" spans="12:12">
      <c r="L602265" s="127"/>
    </row>
    <row r="602266" spans="12:12">
      <c r="L602266" s="127"/>
    </row>
    <row r="602267" spans="12:12">
      <c r="L602267" s="127"/>
    </row>
    <row r="602268" spans="12:12">
      <c r="L602268" s="127"/>
    </row>
    <row r="602269" spans="12:12">
      <c r="L602269" s="127"/>
    </row>
    <row r="602270" spans="12:12">
      <c r="L602270" s="127"/>
    </row>
    <row r="602271" spans="12:12">
      <c r="L602271" s="127"/>
    </row>
    <row r="602272" spans="12:12">
      <c r="L602272" s="127"/>
    </row>
    <row r="602273" spans="12:12">
      <c r="L602273" s="127"/>
    </row>
    <row r="602274" spans="12:12">
      <c r="L602274" s="127"/>
    </row>
    <row r="602275" spans="12:12">
      <c r="L602275" s="127"/>
    </row>
    <row r="602276" spans="12:12">
      <c r="L602276" s="127"/>
    </row>
    <row r="602277" spans="12:12">
      <c r="L602277" s="127"/>
    </row>
    <row r="602278" spans="12:12">
      <c r="L602278" s="127"/>
    </row>
    <row r="602279" spans="12:12">
      <c r="L602279" s="127"/>
    </row>
    <row r="602280" spans="12:12">
      <c r="L602280" s="127"/>
    </row>
    <row r="602281" spans="12:12">
      <c r="L602281" s="127"/>
    </row>
    <row r="602282" spans="12:12">
      <c r="L602282" s="127"/>
    </row>
    <row r="602283" spans="12:12">
      <c r="L602283" s="127"/>
    </row>
    <row r="602284" spans="12:12">
      <c r="L602284" s="127"/>
    </row>
    <row r="602285" spans="12:12">
      <c r="L602285" s="127"/>
    </row>
    <row r="602286" spans="12:12">
      <c r="L602286" s="127"/>
    </row>
    <row r="602287" spans="12:12">
      <c r="L602287" s="127"/>
    </row>
    <row r="602288" spans="12:12">
      <c r="L602288" s="127"/>
    </row>
    <row r="602289" spans="12:12">
      <c r="L602289" s="127"/>
    </row>
    <row r="602290" spans="12:12">
      <c r="L602290" s="127"/>
    </row>
    <row r="602291" spans="12:12">
      <c r="L602291" s="127"/>
    </row>
    <row r="602292" spans="12:12">
      <c r="L602292" s="127"/>
    </row>
    <row r="602293" spans="12:12">
      <c r="L602293" s="127"/>
    </row>
    <row r="602294" spans="12:12">
      <c r="L602294" s="127"/>
    </row>
    <row r="602295" spans="12:12">
      <c r="L602295" s="127"/>
    </row>
    <row r="602296" spans="12:12">
      <c r="L602296" s="127"/>
    </row>
    <row r="602297" spans="12:12">
      <c r="L602297" s="127"/>
    </row>
    <row r="602298" spans="12:12">
      <c r="L602298" s="127"/>
    </row>
    <row r="602299" spans="12:12">
      <c r="L602299" s="127"/>
    </row>
    <row r="602300" spans="12:12">
      <c r="L602300" s="127"/>
    </row>
    <row r="602301" spans="12:12">
      <c r="L602301" s="127"/>
    </row>
    <row r="602302" spans="12:12">
      <c r="L602302" s="127"/>
    </row>
    <row r="602303" spans="12:12">
      <c r="L602303" s="127"/>
    </row>
    <row r="602304" spans="12:12">
      <c r="L602304" s="127"/>
    </row>
    <row r="602305" spans="12:12">
      <c r="L602305" s="127"/>
    </row>
    <row r="602306" spans="12:12">
      <c r="L602306" s="127"/>
    </row>
    <row r="602307" spans="12:12">
      <c r="L602307" s="127"/>
    </row>
    <row r="602308" spans="12:12">
      <c r="L602308" s="127"/>
    </row>
    <row r="602309" spans="12:12">
      <c r="L602309" s="127"/>
    </row>
    <row r="602310" spans="12:12">
      <c r="L602310" s="127"/>
    </row>
    <row r="602311" spans="12:12">
      <c r="L602311" s="127"/>
    </row>
    <row r="602312" spans="12:12">
      <c r="L602312" s="127"/>
    </row>
    <row r="602313" spans="12:12">
      <c r="L602313" s="127"/>
    </row>
    <row r="602314" spans="12:12">
      <c r="L602314" s="127"/>
    </row>
    <row r="602315" spans="12:12">
      <c r="L602315" s="127"/>
    </row>
    <row r="602316" spans="12:12">
      <c r="L602316" s="127"/>
    </row>
    <row r="602317" spans="12:12">
      <c r="L602317" s="127"/>
    </row>
    <row r="602318" spans="12:12">
      <c r="L602318" s="127"/>
    </row>
    <row r="602319" spans="12:12">
      <c r="L602319" s="127"/>
    </row>
    <row r="602320" spans="12:12">
      <c r="L602320" s="127"/>
    </row>
    <row r="602321" spans="12:12">
      <c r="L602321" s="127"/>
    </row>
    <row r="602322" spans="12:12">
      <c r="L602322" s="127"/>
    </row>
    <row r="602323" spans="12:12">
      <c r="L602323" s="127"/>
    </row>
    <row r="602324" spans="12:12">
      <c r="L602324" s="127"/>
    </row>
    <row r="602325" spans="12:12">
      <c r="L602325" s="127"/>
    </row>
    <row r="602326" spans="12:12">
      <c r="L602326" s="127"/>
    </row>
    <row r="602327" spans="12:12">
      <c r="L602327" s="127"/>
    </row>
    <row r="602328" spans="12:12">
      <c r="L602328" s="127"/>
    </row>
    <row r="602329" spans="12:12">
      <c r="L602329" s="127"/>
    </row>
    <row r="602330" spans="12:12">
      <c r="L602330" s="127"/>
    </row>
    <row r="602331" spans="12:12">
      <c r="L602331" s="127"/>
    </row>
    <row r="602332" spans="12:12">
      <c r="L602332" s="127"/>
    </row>
    <row r="602333" spans="12:12">
      <c r="L602333" s="127"/>
    </row>
    <row r="602334" spans="12:12">
      <c r="L602334" s="127"/>
    </row>
    <row r="602335" spans="12:12">
      <c r="L602335" s="127"/>
    </row>
    <row r="602336" spans="12:12">
      <c r="L602336" s="127"/>
    </row>
    <row r="602337" spans="12:12">
      <c r="L602337" s="127"/>
    </row>
    <row r="602338" spans="12:12">
      <c r="L602338" s="127"/>
    </row>
    <row r="602339" spans="12:12">
      <c r="L602339" s="127"/>
    </row>
    <row r="602340" spans="12:12">
      <c r="L602340" s="127"/>
    </row>
    <row r="602341" spans="12:12">
      <c r="L602341" s="127"/>
    </row>
    <row r="602342" spans="12:12">
      <c r="L602342" s="127"/>
    </row>
    <row r="602343" spans="12:12">
      <c r="L602343" s="127"/>
    </row>
    <row r="602344" spans="12:12">
      <c r="L602344" s="127"/>
    </row>
    <row r="602345" spans="12:12">
      <c r="L602345" s="127"/>
    </row>
    <row r="602346" spans="12:12">
      <c r="L602346" s="127"/>
    </row>
    <row r="602347" spans="12:12">
      <c r="L602347" s="127"/>
    </row>
    <row r="602348" spans="12:12">
      <c r="L602348" s="127"/>
    </row>
    <row r="602349" spans="12:12">
      <c r="L602349" s="127"/>
    </row>
    <row r="602350" spans="12:12">
      <c r="L602350" s="127"/>
    </row>
    <row r="602351" spans="12:12">
      <c r="L602351" s="127"/>
    </row>
    <row r="602352" spans="12:12">
      <c r="L602352" s="127"/>
    </row>
    <row r="602353" spans="12:12">
      <c r="L602353" s="127"/>
    </row>
    <row r="602354" spans="12:12">
      <c r="L602354" s="127"/>
    </row>
    <row r="602355" spans="12:12">
      <c r="L602355" s="127"/>
    </row>
    <row r="602356" spans="12:12">
      <c r="L602356" s="127"/>
    </row>
    <row r="602357" spans="12:12">
      <c r="L602357" s="127"/>
    </row>
    <row r="602358" spans="12:12">
      <c r="L602358" s="127"/>
    </row>
    <row r="602359" spans="12:12">
      <c r="L602359" s="127"/>
    </row>
    <row r="602360" spans="12:12">
      <c r="L602360" s="127"/>
    </row>
    <row r="602361" spans="12:12">
      <c r="L602361" s="127"/>
    </row>
    <row r="602362" spans="12:12">
      <c r="L602362" s="127"/>
    </row>
    <row r="602363" spans="12:12">
      <c r="L602363" s="127"/>
    </row>
    <row r="602364" spans="12:12">
      <c r="L602364" s="127"/>
    </row>
    <row r="602365" spans="12:12">
      <c r="L602365" s="127"/>
    </row>
    <row r="602366" spans="12:12">
      <c r="L602366" s="127"/>
    </row>
    <row r="602367" spans="12:12">
      <c r="L602367" s="127"/>
    </row>
    <row r="602368" spans="12:12">
      <c r="L602368" s="127"/>
    </row>
    <row r="602369" spans="12:12">
      <c r="L602369" s="127"/>
    </row>
    <row r="602370" spans="12:12">
      <c r="L602370" s="127"/>
    </row>
    <row r="602371" spans="12:12">
      <c r="L602371" s="127"/>
    </row>
    <row r="602372" spans="12:12">
      <c r="L602372" s="127"/>
    </row>
    <row r="602373" spans="12:12">
      <c r="L602373" s="127"/>
    </row>
    <row r="602374" spans="12:12">
      <c r="L602374" s="127"/>
    </row>
    <row r="602375" spans="12:12">
      <c r="L602375" s="127"/>
    </row>
    <row r="602376" spans="12:12">
      <c r="L602376" s="127"/>
    </row>
    <row r="602377" spans="12:12">
      <c r="L602377" s="127"/>
    </row>
    <row r="602378" spans="12:12">
      <c r="L602378" s="127"/>
    </row>
    <row r="602379" spans="12:12">
      <c r="L602379" s="127"/>
    </row>
    <row r="602380" spans="12:12">
      <c r="L602380" s="127"/>
    </row>
    <row r="602381" spans="12:12">
      <c r="L602381" s="127"/>
    </row>
    <row r="602382" spans="12:12">
      <c r="L602382" s="127"/>
    </row>
    <row r="602383" spans="12:12">
      <c r="L602383" s="127"/>
    </row>
    <row r="602384" spans="12:12">
      <c r="L602384" s="127"/>
    </row>
    <row r="602385" spans="12:12">
      <c r="L602385" s="127"/>
    </row>
    <row r="602386" spans="12:12">
      <c r="L602386" s="127"/>
    </row>
    <row r="602387" spans="12:12">
      <c r="L602387" s="127"/>
    </row>
    <row r="602388" spans="12:12">
      <c r="L602388" s="127"/>
    </row>
    <row r="602389" spans="12:12">
      <c r="L602389" s="127"/>
    </row>
    <row r="602390" spans="12:12">
      <c r="L602390" s="127"/>
    </row>
    <row r="602391" spans="12:12">
      <c r="L602391" s="127"/>
    </row>
    <row r="602392" spans="12:12">
      <c r="L602392" s="127"/>
    </row>
    <row r="602393" spans="12:12">
      <c r="L602393" s="127"/>
    </row>
    <row r="602394" spans="12:12">
      <c r="L602394" s="127"/>
    </row>
    <row r="602395" spans="12:12">
      <c r="L602395" s="127"/>
    </row>
    <row r="602396" spans="12:12">
      <c r="L602396" s="127"/>
    </row>
    <row r="602397" spans="12:12">
      <c r="L602397" s="127"/>
    </row>
    <row r="602398" spans="12:12">
      <c r="L602398" s="127"/>
    </row>
    <row r="602399" spans="12:12">
      <c r="L602399" s="127"/>
    </row>
    <row r="602400" spans="12:12">
      <c r="L602400" s="127"/>
    </row>
    <row r="602401" spans="12:12">
      <c r="L602401" s="127"/>
    </row>
    <row r="602402" spans="12:12">
      <c r="L602402" s="127"/>
    </row>
    <row r="602403" spans="12:12">
      <c r="L602403" s="127"/>
    </row>
    <row r="602404" spans="12:12">
      <c r="L602404" s="127"/>
    </row>
    <row r="602405" spans="12:12">
      <c r="L602405" s="127"/>
    </row>
    <row r="602406" spans="12:12">
      <c r="L602406" s="127"/>
    </row>
    <row r="602407" spans="12:12">
      <c r="L602407" s="127"/>
    </row>
    <row r="602408" spans="12:12">
      <c r="L602408" s="127"/>
    </row>
    <row r="602409" spans="12:12">
      <c r="L602409" s="127"/>
    </row>
    <row r="602410" spans="12:12">
      <c r="L602410" s="127"/>
    </row>
    <row r="602411" spans="12:12">
      <c r="L602411" s="127"/>
    </row>
    <row r="602412" spans="12:12">
      <c r="L602412" s="127"/>
    </row>
    <row r="602413" spans="12:12">
      <c r="L602413" s="127"/>
    </row>
    <row r="602414" spans="12:12">
      <c r="L602414" s="127"/>
    </row>
    <row r="602415" spans="12:12">
      <c r="L602415" s="127"/>
    </row>
    <row r="602416" spans="12:12">
      <c r="L602416" s="127"/>
    </row>
    <row r="602417" spans="12:12">
      <c r="L602417" s="127"/>
    </row>
    <row r="602418" spans="12:12">
      <c r="L602418" s="127"/>
    </row>
    <row r="602419" spans="12:12">
      <c r="L602419" s="127"/>
    </row>
    <row r="602420" spans="12:12">
      <c r="L602420" s="127"/>
    </row>
    <row r="602421" spans="12:12">
      <c r="L602421" s="127"/>
    </row>
    <row r="602422" spans="12:12">
      <c r="L602422" s="127"/>
    </row>
    <row r="602423" spans="12:12">
      <c r="L602423" s="127"/>
    </row>
    <row r="602424" spans="12:12">
      <c r="L602424" s="127"/>
    </row>
    <row r="602425" spans="12:12">
      <c r="L602425" s="127"/>
    </row>
    <row r="602426" spans="12:12">
      <c r="L602426" s="127"/>
    </row>
    <row r="602427" spans="12:12">
      <c r="L602427" s="127"/>
    </row>
    <row r="602428" spans="12:12">
      <c r="L602428" s="127"/>
    </row>
    <row r="602429" spans="12:12">
      <c r="L602429" s="127"/>
    </row>
    <row r="602430" spans="12:12">
      <c r="L602430" s="127"/>
    </row>
    <row r="602431" spans="12:12">
      <c r="L602431" s="127"/>
    </row>
    <row r="602432" spans="12:12">
      <c r="L602432" s="127"/>
    </row>
    <row r="602433" spans="12:12">
      <c r="L602433" s="127"/>
    </row>
    <row r="602434" spans="12:12">
      <c r="L602434" s="127"/>
    </row>
    <row r="602435" spans="12:12">
      <c r="L602435" s="127"/>
    </row>
    <row r="602436" spans="12:12">
      <c r="L602436" s="127"/>
    </row>
    <row r="602437" spans="12:12">
      <c r="L602437" s="127"/>
    </row>
    <row r="602438" spans="12:12">
      <c r="L602438" s="127"/>
    </row>
    <row r="602439" spans="12:12">
      <c r="L602439" s="127"/>
    </row>
    <row r="602440" spans="12:12">
      <c r="L602440" s="127"/>
    </row>
    <row r="602441" spans="12:12">
      <c r="L602441" s="127"/>
    </row>
    <row r="602442" spans="12:12">
      <c r="L602442" s="127"/>
    </row>
    <row r="602443" spans="12:12">
      <c r="L602443" s="127"/>
    </row>
    <row r="602444" spans="12:12">
      <c r="L602444" s="127"/>
    </row>
    <row r="602445" spans="12:12">
      <c r="L602445" s="127"/>
    </row>
    <row r="602446" spans="12:12">
      <c r="L602446" s="127"/>
    </row>
    <row r="602447" spans="12:12">
      <c r="L602447" s="127"/>
    </row>
    <row r="602448" spans="12:12">
      <c r="L602448" s="127"/>
    </row>
    <row r="602449" spans="12:12">
      <c r="L602449" s="127"/>
    </row>
    <row r="602450" spans="12:12">
      <c r="L602450" s="127"/>
    </row>
    <row r="602451" spans="12:12">
      <c r="L602451" s="127"/>
    </row>
    <row r="602452" spans="12:12">
      <c r="L602452" s="127"/>
    </row>
    <row r="602453" spans="12:12">
      <c r="L602453" s="127"/>
    </row>
    <row r="602454" spans="12:12">
      <c r="L602454" s="127"/>
    </row>
    <row r="602455" spans="12:12">
      <c r="L602455" s="127"/>
    </row>
    <row r="602456" spans="12:12">
      <c r="L602456" s="127"/>
    </row>
    <row r="602457" spans="12:12">
      <c r="L602457" s="127"/>
    </row>
    <row r="602458" spans="12:12">
      <c r="L602458" s="127"/>
    </row>
    <row r="602459" spans="12:12">
      <c r="L602459" s="127"/>
    </row>
    <row r="602460" spans="12:12">
      <c r="L602460" s="127"/>
    </row>
    <row r="602461" spans="12:12">
      <c r="L602461" s="127"/>
    </row>
    <row r="602462" spans="12:12">
      <c r="L602462" s="127"/>
    </row>
    <row r="602463" spans="12:12">
      <c r="L602463" s="127"/>
    </row>
    <row r="602464" spans="12:12">
      <c r="L602464" s="127"/>
    </row>
    <row r="602465" spans="12:12">
      <c r="L602465" s="127"/>
    </row>
    <row r="602466" spans="12:12">
      <c r="L602466" s="127"/>
    </row>
    <row r="602467" spans="12:12">
      <c r="L602467" s="127"/>
    </row>
    <row r="602468" spans="12:12">
      <c r="L602468" s="127"/>
    </row>
    <row r="602469" spans="12:12">
      <c r="L602469" s="127"/>
    </row>
    <row r="602470" spans="12:12">
      <c r="L602470" s="127"/>
    </row>
    <row r="602471" spans="12:12">
      <c r="L602471" s="127"/>
    </row>
    <row r="602472" spans="12:12">
      <c r="L602472" s="127"/>
    </row>
    <row r="602473" spans="12:12">
      <c r="L602473" s="127"/>
    </row>
    <row r="602474" spans="12:12">
      <c r="L602474" s="127"/>
    </row>
    <row r="602475" spans="12:12">
      <c r="L602475" s="127"/>
    </row>
    <row r="602476" spans="12:12">
      <c r="L602476" s="127"/>
    </row>
    <row r="602477" spans="12:12">
      <c r="L602477" s="127"/>
    </row>
    <row r="602478" spans="12:12">
      <c r="L602478" s="127"/>
    </row>
    <row r="602479" spans="12:12">
      <c r="L602479" s="127"/>
    </row>
    <row r="602480" spans="12:12">
      <c r="L602480" s="127"/>
    </row>
    <row r="602481" spans="12:12">
      <c r="L602481" s="127"/>
    </row>
    <row r="602482" spans="12:12">
      <c r="L602482" s="127"/>
    </row>
    <row r="602483" spans="12:12">
      <c r="L602483" s="127"/>
    </row>
    <row r="602484" spans="12:12">
      <c r="L602484" s="127"/>
    </row>
    <row r="602485" spans="12:12">
      <c r="L602485" s="127"/>
    </row>
    <row r="602486" spans="12:12">
      <c r="L602486" s="127"/>
    </row>
    <row r="602487" spans="12:12">
      <c r="L602487" s="127"/>
    </row>
    <row r="602488" spans="12:12">
      <c r="L602488" s="127"/>
    </row>
    <row r="602489" spans="12:12">
      <c r="L602489" s="127"/>
    </row>
    <row r="602490" spans="12:12">
      <c r="L602490" s="127"/>
    </row>
    <row r="602491" spans="12:12">
      <c r="L602491" s="127"/>
    </row>
    <row r="602492" spans="12:12">
      <c r="L602492" s="127"/>
    </row>
    <row r="602493" spans="12:12">
      <c r="L602493" s="127"/>
    </row>
    <row r="602494" spans="12:12">
      <c r="L602494" s="127"/>
    </row>
    <row r="602495" spans="12:12">
      <c r="L602495" s="127"/>
    </row>
    <row r="602496" spans="12:12">
      <c r="L602496" s="127"/>
    </row>
    <row r="602497" spans="12:12">
      <c r="L602497" s="127"/>
    </row>
    <row r="602498" spans="12:12">
      <c r="L602498" s="127"/>
    </row>
    <row r="602499" spans="12:12">
      <c r="L602499" s="127"/>
    </row>
    <row r="602500" spans="12:12">
      <c r="L602500" s="127"/>
    </row>
    <row r="602501" spans="12:12">
      <c r="L602501" s="127"/>
    </row>
    <row r="602502" spans="12:12">
      <c r="L602502" s="127"/>
    </row>
    <row r="602503" spans="12:12">
      <c r="L602503" s="127"/>
    </row>
    <row r="602504" spans="12:12">
      <c r="L602504" s="127"/>
    </row>
    <row r="602505" spans="12:12">
      <c r="L602505" s="127"/>
    </row>
    <row r="602506" spans="12:12">
      <c r="L602506" s="127"/>
    </row>
    <row r="602507" spans="12:12">
      <c r="L602507" s="127"/>
    </row>
    <row r="602508" spans="12:12">
      <c r="L602508" s="127"/>
    </row>
    <row r="602509" spans="12:12">
      <c r="L602509" s="127"/>
    </row>
    <row r="602510" spans="12:12">
      <c r="L602510" s="127"/>
    </row>
    <row r="602511" spans="12:12">
      <c r="L602511" s="127"/>
    </row>
    <row r="602512" spans="12:12">
      <c r="L602512" s="127"/>
    </row>
    <row r="602513" spans="12:12">
      <c r="L602513" s="127"/>
    </row>
    <row r="602514" spans="12:12">
      <c r="L602514" s="127"/>
    </row>
    <row r="602515" spans="12:12">
      <c r="L602515" s="127"/>
    </row>
    <row r="602516" spans="12:12">
      <c r="L602516" s="127"/>
    </row>
    <row r="602517" spans="12:12">
      <c r="L602517" s="127"/>
    </row>
    <row r="602518" spans="12:12">
      <c r="L602518" s="127"/>
    </row>
    <row r="602519" spans="12:12">
      <c r="L602519" s="127"/>
    </row>
    <row r="602520" spans="12:12">
      <c r="L602520" s="127"/>
    </row>
    <row r="602521" spans="12:12">
      <c r="L602521" s="127"/>
    </row>
    <row r="602522" spans="12:12">
      <c r="L602522" s="127"/>
    </row>
    <row r="602523" spans="12:12">
      <c r="L602523" s="127"/>
    </row>
    <row r="602524" spans="12:12">
      <c r="L602524" s="127"/>
    </row>
    <row r="602525" spans="12:12">
      <c r="L602525" s="127"/>
    </row>
    <row r="602526" spans="12:12">
      <c r="L602526" s="127"/>
    </row>
    <row r="602527" spans="12:12">
      <c r="L602527" s="127"/>
    </row>
    <row r="602528" spans="12:12">
      <c r="L602528" s="127"/>
    </row>
    <row r="602529" spans="12:12">
      <c r="L602529" s="127"/>
    </row>
    <row r="602530" spans="12:12">
      <c r="L602530" s="127"/>
    </row>
    <row r="602531" spans="12:12">
      <c r="L602531" s="127"/>
    </row>
    <row r="602532" spans="12:12">
      <c r="L602532" s="127"/>
    </row>
    <row r="602533" spans="12:12">
      <c r="L602533" s="127"/>
    </row>
    <row r="602534" spans="12:12">
      <c r="L602534" s="127"/>
    </row>
    <row r="602535" spans="12:12">
      <c r="L602535" s="127"/>
    </row>
    <row r="602536" spans="12:12">
      <c r="L602536" s="127"/>
    </row>
    <row r="602537" spans="12:12">
      <c r="L602537" s="127"/>
    </row>
    <row r="602538" spans="12:12">
      <c r="L602538" s="127"/>
    </row>
    <row r="602539" spans="12:12">
      <c r="L602539" s="127"/>
    </row>
    <row r="602540" spans="12:12">
      <c r="L602540" s="127"/>
    </row>
    <row r="602541" spans="12:12">
      <c r="L602541" s="127"/>
    </row>
    <row r="602542" spans="12:12">
      <c r="L602542" s="127"/>
    </row>
    <row r="602543" spans="12:12">
      <c r="L602543" s="127"/>
    </row>
    <row r="602544" spans="12:12">
      <c r="L602544" s="127"/>
    </row>
    <row r="602545" spans="12:12">
      <c r="L602545" s="127"/>
    </row>
    <row r="602546" spans="12:12">
      <c r="L602546" s="127"/>
    </row>
    <row r="602547" spans="12:12">
      <c r="L602547" s="127"/>
    </row>
    <row r="602548" spans="12:12">
      <c r="L602548" s="127"/>
    </row>
    <row r="602549" spans="12:12">
      <c r="L602549" s="127"/>
    </row>
    <row r="602550" spans="12:12">
      <c r="L602550" s="127"/>
    </row>
    <row r="602551" spans="12:12">
      <c r="L602551" s="127"/>
    </row>
    <row r="602552" spans="12:12">
      <c r="L602552" s="127"/>
    </row>
    <row r="602553" spans="12:12">
      <c r="L602553" s="127"/>
    </row>
    <row r="602554" spans="12:12">
      <c r="L602554" s="127"/>
    </row>
    <row r="602555" spans="12:12">
      <c r="L602555" s="127"/>
    </row>
    <row r="602556" spans="12:12">
      <c r="L602556" s="127"/>
    </row>
    <row r="602557" spans="12:12">
      <c r="L602557" s="127"/>
    </row>
    <row r="602558" spans="12:12">
      <c r="L602558" s="127"/>
    </row>
    <row r="602559" spans="12:12">
      <c r="L602559" s="127"/>
    </row>
    <row r="602560" spans="12:12">
      <c r="L602560" s="127"/>
    </row>
    <row r="602561" spans="12:12">
      <c r="L602561" s="127"/>
    </row>
    <row r="602562" spans="12:12">
      <c r="L602562" s="127"/>
    </row>
    <row r="602563" spans="12:12">
      <c r="L602563" s="127"/>
    </row>
    <row r="602564" spans="12:12">
      <c r="L602564" s="127"/>
    </row>
    <row r="602565" spans="12:12">
      <c r="L602565" s="127"/>
    </row>
    <row r="602566" spans="12:12">
      <c r="L602566" s="127"/>
    </row>
    <row r="602567" spans="12:12">
      <c r="L602567" s="127"/>
    </row>
    <row r="602568" spans="12:12">
      <c r="L602568" s="127"/>
    </row>
    <row r="602569" spans="12:12">
      <c r="L602569" s="127"/>
    </row>
    <row r="602570" spans="12:12">
      <c r="L602570" s="127"/>
    </row>
    <row r="602571" spans="12:12">
      <c r="L602571" s="127"/>
    </row>
    <row r="602572" spans="12:12">
      <c r="L602572" s="127"/>
    </row>
    <row r="602573" spans="12:12">
      <c r="L602573" s="127"/>
    </row>
    <row r="602574" spans="12:12">
      <c r="L602574" s="127"/>
    </row>
    <row r="602575" spans="12:12">
      <c r="L602575" s="127"/>
    </row>
    <row r="602576" spans="12:12">
      <c r="L602576" s="127"/>
    </row>
    <row r="602577" spans="12:12">
      <c r="L602577" s="127"/>
    </row>
    <row r="602578" spans="12:12">
      <c r="L602578" s="127"/>
    </row>
    <row r="602579" spans="12:12">
      <c r="L602579" s="127"/>
    </row>
    <row r="602580" spans="12:12">
      <c r="L602580" s="127"/>
    </row>
    <row r="602581" spans="12:12">
      <c r="L602581" s="127"/>
    </row>
    <row r="602582" spans="12:12">
      <c r="L602582" s="127"/>
    </row>
    <row r="602583" spans="12:12">
      <c r="L602583" s="127"/>
    </row>
    <row r="602584" spans="12:12">
      <c r="L602584" s="127"/>
    </row>
    <row r="602585" spans="12:12">
      <c r="L602585" s="127"/>
    </row>
    <row r="602586" spans="12:12">
      <c r="L602586" s="127"/>
    </row>
    <row r="602587" spans="12:12">
      <c r="L602587" s="127"/>
    </row>
    <row r="602588" spans="12:12">
      <c r="L602588" s="127"/>
    </row>
    <row r="602589" spans="12:12">
      <c r="L602589" s="127"/>
    </row>
    <row r="602590" spans="12:12">
      <c r="L602590" s="127"/>
    </row>
    <row r="602591" spans="12:12">
      <c r="L602591" s="127"/>
    </row>
    <row r="602592" spans="12:12">
      <c r="L602592" s="127"/>
    </row>
    <row r="602593" spans="12:12">
      <c r="L602593" s="127"/>
    </row>
    <row r="602594" spans="12:12">
      <c r="L602594" s="127"/>
    </row>
    <row r="602595" spans="12:12">
      <c r="L602595" s="127"/>
    </row>
    <row r="602596" spans="12:12">
      <c r="L602596" s="127"/>
    </row>
    <row r="602597" spans="12:12">
      <c r="L602597" s="127"/>
    </row>
    <row r="602598" spans="12:12">
      <c r="L602598" s="127"/>
    </row>
    <row r="602599" spans="12:12">
      <c r="L602599" s="127"/>
    </row>
    <row r="602600" spans="12:12">
      <c r="L602600" s="127"/>
    </row>
    <row r="602601" spans="12:12">
      <c r="L602601" s="127"/>
    </row>
    <row r="602602" spans="12:12">
      <c r="L602602" s="127"/>
    </row>
    <row r="602603" spans="12:12">
      <c r="L602603" s="127"/>
    </row>
    <row r="602604" spans="12:12">
      <c r="L602604" s="127"/>
    </row>
    <row r="602605" spans="12:12">
      <c r="L602605" s="127"/>
    </row>
    <row r="602606" spans="12:12">
      <c r="L602606" s="127"/>
    </row>
    <row r="602607" spans="12:12">
      <c r="L602607" s="127"/>
    </row>
    <row r="602608" spans="12:12">
      <c r="L602608" s="127"/>
    </row>
    <row r="602609" spans="12:12">
      <c r="L602609" s="127"/>
    </row>
    <row r="602610" spans="12:12">
      <c r="L602610" s="127"/>
    </row>
    <row r="602611" spans="12:12">
      <c r="L602611" s="127"/>
    </row>
    <row r="602612" spans="12:12">
      <c r="L602612" s="127"/>
    </row>
    <row r="602613" spans="12:12">
      <c r="L602613" s="127"/>
    </row>
    <row r="602614" spans="12:12">
      <c r="L602614" s="127"/>
    </row>
    <row r="602615" spans="12:12">
      <c r="L602615" s="127"/>
    </row>
    <row r="602616" spans="12:12">
      <c r="L602616" s="127"/>
    </row>
    <row r="602617" spans="12:12">
      <c r="L602617" s="127"/>
    </row>
    <row r="602618" spans="12:12">
      <c r="L602618" s="127"/>
    </row>
    <row r="602619" spans="12:12">
      <c r="L602619" s="127"/>
    </row>
    <row r="602620" spans="12:12">
      <c r="L602620" s="127"/>
    </row>
    <row r="602621" spans="12:12">
      <c r="L602621" s="127"/>
    </row>
    <row r="602622" spans="12:12">
      <c r="L602622" s="127"/>
    </row>
    <row r="602623" spans="12:12">
      <c r="L602623" s="127"/>
    </row>
    <row r="602624" spans="12:12">
      <c r="L602624" s="127"/>
    </row>
    <row r="602625" spans="12:12">
      <c r="L602625" s="127"/>
    </row>
    <row r="602626" spans="12:12">
      <c r="L602626" s="127"/>
    </row>
    <row r="602627" spans="12:12">
      <c r="L602627" s="127"/>
    </row>
    <row r="602628" spans="12:12">
      <c r="L602628" s="127"/>
    </row>
    <row r="602629" spans="12:12">
      <c r="L602629" s="127"/>
    </row>
    <row r="602630" spans="12:12">
      <c r="L602630" s="127"/>
    </row>
    <row r="602631" spans="12:12">
      <c r="L602631" s="127"/>
    </row>
    <row r="602632" spans="12:12">
      <c r="L602632" s="127"/>
    </row>
    <row r="602633" spans="12:12">
      <c r="L602633" s="127"/>
    </row>
    <row r="602634" spans="12:12">
      <c r="L602634" s="127"/>
    </row>
    <row r="602635" spans="12:12">
      <c r="L602635" s="127"/>
    </row>
    <row r="602636" spans="12:12">
      <c r="L602636" s="127"/>
    </row>
    <row r="602637" spans="12:12">
      <c r="L602637" s="127"/>
    </row>
    <row r="602638" spans="12:12">
      <c r="L602638" s="127"/>
    </row>
    <row r="602639" spans="12:12">
      <c r="L602639" s="127"/>
    </row>
    <row r="602640" spans="12:12">
      <c r="L602640" s="127"/>
    </row>
    <row r="602641" spans="12:12">
      <c r="L602641" s="127"/>
    </row>
    <row r="602642" spans="12:12">
      <c r="L602642" s="127"/>
    </row>
    <row r="602643" spans="12:12">
      <c r="L602643" s="127"/>
    </row>
    <row r="602644" spans="12:12">
      <c r="L602644" s="127"/>
    </row>
    <row r="602645" spans="12:12">
      <c r="L602645" s="127"/>
    </row>
    <row r="602646" spans="12:12">
      <c r="L602646" s="127"/>
    </row>
    <row r="602647" spans="12:12">
      <c r="L602647" s="127"/>
    </row>
    <row r="602648" spans="12:12">
      <c r="L602648" s="127"/>
    </row>
    <row r="602649" spans="12:12">
      <c r="L602649" s="127"/>
    </row>
    <row r="602650" spans="12:12">
      <c r="L602650" s="127"/>
    </row>
    <row r="602651" spans="12:12">
      <c r="L602651" s="127"/>
    </row>
    <row r="602652" spans="12:12">
      <c r="L602652" s="127"/>
    </row>
    <row r="602653" spans="12:12">
      <c r="L602653" s="127"/>
    </row>
    <row r="602654" spans="12:12">
      <c r="L602654" s="127"/>
    </row>
    <row r="602655" spans="12:12">
      <c r="L602655" s="127"/>
    </row>
    <row r="602656" spans="12:12">
      <c r="L602656" s="127"/>
    </row>
    <row r="602657" spans="12:12">
      <c r="L602657" s="127"/>
    </row>
    <row r="602658" spans="12:12">
      <c r="L602658" s="127"/>
    </row>
    <row r="602659" spans="12:12">
      <c r="L602659" s="127"/>
    </row>
    <row r="602660" spans="12:12">
      <c r="L602660" s="127"/>
    </row>
    <row r="602661" spans="12:12">
      <c r="L602661" s="127"/>
    </row>
    <row r="602662" spans="12:12">
      <c r="L602662" s="127"/>
    </row>
    <row r="602663" spans="12:12">
      <c r="L602663" s="127"/>
    </row>
    <row r="602664" spans="12:12">
      <c r="L602664" s="127"/>
    </row>
    <row r="602665" spans="12:12">
      <c r="L602665" s="127"/>
    </row>
    <row r="602666" spans="12:12">
      <c r="L602666" s="127"/>
    </row>
    <row r="602667" spans="12:12">
      <c r="L602667" s="127"/>
    </row>
    <row r="602668" spans="12:12">
      <c r="L602668" s="127"/>
    </row>
    <row r="602669" spans="12:12">
      <c r="L602669" s="127"/>
    </row>
    <row r="602670" spans="12:12">
      <c r="L602670" s="127"/>
    </row>
    <row r="602671" spans="12:12">
      <c r="L602671" s="127"/>
    </row>
    <row r="602672" spans="12:12">
      <c r="L602672" s="127"/>
    </row>
    <row r="602673" spans="12:12">
      <c r="L602673" s="127"/>
    </row>
    <row r="602674" spans="12:12">
      <c r="L602674" s="127"/>
    </row>
    <row r="602675" spans="12:12">
      <c r="L602675" s="127"/>
    </row>
    <row r="602676" spans="12:12">
      <c r="L602676" s="127"/>
    </row>
    <row r="602677" spans="12:12">
      <c r="L602677" s="127"/>
    </row>
    <row r="602678" spans="12:12">
      <c r="L602678" s="127"/>
    </row>
    <row r="602679" spans="12:12">
      <c r="L602679" s="127"/>
    </row>
    <row r="602680" spans="12:12">
      <c r="L602680" s="127"/>
    </row>
    <row r="602681" spans="12:12">
      <c r="L602681" s="127"/>
    </row>
    <row r="602682" spans="12:12">
      <c r="L602682" s="127"/>
    </row>
    <row r="602683" spans="12:12">
      <c r="L602683" s="127"/>
    </row>
    <row r="602684" spans="12:12">
      <c r="L602684" s="127"/>
    </row>
    <row r="602685" spans="12:12">
      <c r="L602685" s="127"/>
    </row>
    <row r="602686" spans="12:12">
      <c r="L602686" s="127"/>
    </row>
    <row r="602687" spans="12:12">
      <c r="L602687" s="127"/>
    </row>
    <row r="602688" spans="12:12">
      <c r="L602688" s="127"/>
    </row>
    <row r="602689" spans="12:12">
      <c r="L602689" s="127"/>
    </row>
    <row r="602690" spans="12:12">
      <c r="L602690" s="127"/>
    </row>
    <row r="602691" spans="12:12">
      <c r="L602691" s="127"/>
    </row>
    <row r="602692" spans="12:12">
      <c r="L602692" s="127"/>
    </row>
    <row r="602693" spans="12:12">
      <c r="L602693" s="127"/>
    </row>
    <row r="602694" spans="12:12">
      <c r="L602694" s="127"/>
    </row>
    <row r="602695" spans="12:12">
      <c r="L602695" s="127"/>
    </row>
    <row r="602696" spans="12:12">
      <c r="L602696" s="127"/>
    </row>
    <row r="602697" spans="12:12">
      <c r="L602697" s="127"/>
    </row>
    <row r="602698" spans="12:12">
      <c r="L602698" s="127"/>
    </row>
    <row r="602699" spans="12:12">
      <c r="L602699" s="127"/>
    </row>
    <row r="602700" spans="12:12">
      <c r="L602700" s="127"/>
    </row>
    <row r="602701" spans="12:12">
      <c r="L602701" s="127"/>
    </row>
    <row r="602702" spans="12:12">
      <c r="L602702" s="127"/>
    </row>
    <row r="602703" spans="12:12">
      <c r="L602703" s="127"/>
    </row>
    <row r="602704" spans="12:12">
      <c r="L602704" s="127"/>
    </row>
    <row r="602705" spans="12:12">
      <c r="L602705" s="127"/>
    </row>
    <row r="602706" spans="12:12">
      <c r="L602706" s="127"/>
    </row>
    <row r="602707" spans="12:12">
      <c r="L602707" s="127"/>
    </row>
    <row r="602708" spans="12:12">
      <c r="L602708" s="127"/>
    </row>
    <row r="602709" spans="12:12">
      <c r="L602709" s="127"/>
    </row>
    <row r="602710" spans="12:12">
      <c r="L602710" s="127"/>
    </row>
    <row r="602711" spans="12:12">
      <c r="L602711" s="127"/>
    </row>
    <row r="602712" spans="12:12">
      <c r="L602712" s="127"/>
    </row>
    <row r="602713" spans="12:12">
      <c r="L602713" s="127"/>
    </row>
    <row r="602714" spans="12:12">
      <c r="L602714" s="127"/>
    </row>
    <row r="602715" spans="12:12">
      <c r="L602715" s="127"/>
    </row>
    <row r="602716" spans="12:12">
      <c r="L602716" s="127"/>
    </row>
    <row r="602717" spans="12:12">
      <c r="L602717" s="127"/>
    </row>
    <row r="602718" spans="12:12">
      <c r="L602718" s="127"/>
    </row>
    <row r="602719" spans="12:12">
      <c r="L602719" s="127"/>
    </row>
    <row r="602720" spans="12:12">
      <c r="L602720" s="127"/>
    </row>
    <row r="602721" spans="12:12">
      <c r="L602721" s="127"/>
    </row>
    <row r="602722" spans="12:12">
      <c r="L602722" s="127"/>
    </row>
    <row r="602723" spans="12:12">
      <c r="L602723" s="127"/>
    </row>
    <row r="602724" spans="12:12">
      <c r="L602724" s="127"/>
    </row>
    <row r="602725" spans="12:12">
      <c r="L602725" s="127"/>
    </row>
    <row r="602726" spans="12:12">
      <c r="L602726" s="127"/>
    </row>
    <row r="602727" spans="12:12">
      <c r="L602727" s="127"/>
    </row>
    <row r="602728" spans="12:12">
      <c r="L602728" s="127"/>
    </row>
    <row r="602729" spans="12:12">
      <c r="L602729" s="127"/>
    </row>
    <row r="602730" spans="12:12">
      <c r="L602730" s="127"/>
    </row>
    <row r="602731" spans="12:12">
      <c r="L602731" s="127"/>
    </row>
    <row r="602732" spans="12:12">
      <c r="L602732" s="127"/>
    </row>
    <row r="602733" spans="12:12">
      <c r="L602733" s="127"/>
    </row>
    <row r="602734" spans="12:12">
      <c r="L602734" s="127"/>
    </row>
    <row r="602735" spans="12:12">
      <c r="L602735" s="127"/>
    </row>
    <row r="602736" spans="12:12">
      <c r="L602736" s="127"/>
    </row>
    <row r="602737" spans="12:12">
      <c r="L602737" s="127"/>
    </row>
    <row r="602738" spans="12:12">
      <c r="L602738" s="127"/>
    </row>
    <row r="602739" spans="12:12">
      <c r="L602739" s="127"/>
    </row>
    <row r="602740" spans="12:12">
      <c r="L602740" s="127"/>
    </row>
    <row r="602741" spans="12:12">
      <c r="L602741" s="127"/>
    </row>
    <row r="602742" spans="12:12">
      <c r="L602742" s="127"/>
    </row>
    <row r="602743" spans="12:12">
      <c r="L602743" s="127"/>
    </row>
    <row r="602744" spans="12:12">
      <c r="L602744" s="127"/>
    </row>
    <row r="602745" spans="12:12">
      <c r="L602745" s="127"/>
    </row>
    <row r="602746" spans="12:12">
      <c r="L602746" s="127"/>
    </row>
    <row r="602747" spans="12:12">
      <c r="L602747" s="127"/>
    </row>
    <row r="602748" spans="12:12">
      <c r="L602748" s="127"/>
    </row>
    <row r="602749" spans="12:12">
      <c r="L602749" s="127"/>
    </row>
    <row r="602750" spans="12:12">
      <c r="L602750" s="127"/>
    </row>
    <row r="602751" spans="12:12">
      <c r="L602751" s="127"/>
    </row>
    <row r="602752" spans="12:12">
      <c r="L602752" s="127"/>
    </row>
    <row r="602753" spans="12:12">
      <c r="L602753" s="127"/>
    </row>
    <row r="602754" spans="12:12">
      <c r="L602754" s="127"/>
    </row>
    <row r="602755" spans="12:12">
      <c r="L602755" s="127"/>
    </row>
    <row r="602756" spans="12:12">
      <c r="L602756" s="127"/>
    </row>
    <row r="602757" spans="12:12">
      <c r="L602757" s="127"/>
    </row>
    <row r="602758" spans="12:12">
      <c r="L602758" s="127"/>
    </row>
    <row r="602759" spans="12:12">
      <c r="L602759" s="127"/>
    </row>
    <row r="602760" spans="12:12">
      <c r="L602760" s="127"/>
    </row>
    <row r="602761" spans="12:12">
      <c r="L602761" s="127"/>
    </row>
    <row r="602762" spans="12:12">
      <c r="L602762" s="127"/>
    </row>
    <row r="602763" spans="12:12">
      <c r="L602763" s="127"/>
    </row>
    <row r="602764" spans="12:12">
      <c r="L602764" s="127"/>
    </row>
    <row r="602765" spans="12:12">
      <c r="L602765" s="127"/>
    </row>
    <row r="602766" spans="12:12">
      <c r="L602766" s="127"/>
    </row>
    <row r="602767" spans="12:12">
      <c r="L602767" s="127"/>
    </row>
    <row r="602768" spans="12:12">
      <c r="L602768" s="127"/>
    </row>
    <row r="602769" spans="12:12">
      <c r="L602769" s="127"/>
    </row>
    <row r="602770" spans="12:12">
      <c r="L602770" s="127"/>
    </row>
    <row r="602771" spans="12:12">
      <c r="L602771" s="127"/>
    </row>
    <row r="602772" spans="12:12">
      <c r="L602772" s="127"/>
    </row>
    <row r="602773" spans="12:12">
      <c r="L602773" s="127"/>
    </row>
    <row r="602774" spans="12:12">
      <c r="L602774" s="127"/>
    </row>
    <row r="602775" spans="12:12">
      <c r="L602775" s="127"/>
    </row>
    <row r="602776" spans="12:12">
      <c r="L602776" s="127"/>
    </row>
    <row r="602777" spans="12:12">
      <c r="L602777" s="127"/>
    </row>
    <row r="602778" spans="12:12">
      <c r="L602778" s="127"/>
    </row>
    <row r="602779" spans="12:12">
      <c r="L602779" s="127"/>
    </row>
    <row r="602780" spans="12:12">
      <c r="L602780" s="127"/>
    </row>
    <row r="602781" spans="12:12">
      <c r="L602781" s="127"/>
    </row>
    <row r="602782" spans="12:12">
      <c r="L602782" s="127"/>
    </row>
    <row r="602783" spans="12:12">
      <c r="L602783" s="127"/>
    </row>
    <row r="602784" spans="12:12">
      <c r="L602784" s="127"/>
    </row>
    <row r="602785" spans="12:12">
      <c r="L602785" s="127"/>
    </row>
    <row r="602786" spans="12:12">
      <c r="L602786" s="127"/>
    </row>
    <row r="602787" spans="12:12">
      <c r="L602787" s="127"/>
    </row>
    <row r="602788" spans="12:12">
      <c r="L602788" s="127"/>
    </row>
    <row r="602789" spans="12:12">
      <c r="L602789" s="127"/>
    </row>
    <row r="602790" spans="12:12">
      <c r="L602790" s="127"/>
    </row>
    <row r="602791" spans="12:12">
      <c r="L602791" s="127"/>
    </row>
    <row r="602792" spans="12:12">
      <c r="L602792" s="127"/>
    </row>
    <row r="602793" spans="12:12">
      <c r="L602793" s="127"/>
    </row>
    <row r="602794" spans="12:12">
      <c r="L602794" s="127"/>
    </row>
    <row r="602795" spans="12:12">
      <c r="L602795" s="127"/>
    </row>
    <row r="602796" spans="12:12">
      <c r="L602796" s="127"/>
    </row>
    <row r="602797" spans="12:12">
      <c r="L602797" s="127"/>
    </row>
    <row r="602798" spans="12:12">
      <c r="L602798" s="127"/>
    </row>
    <row r="602799" spans="12:12">
      <c r="L602799" s="127"/>
    </row>
    <row r="602800" spans="12:12">
      <c r="L602800" s="127"/>
    </row>
    <row r="602801" spans="12:12">
      <c r="L602801" s="127"/>
    </row>
    <row r="602802" spans="12:12">
      <c r="L602802" s="127"/>
    </row>
    <row r="602803" spans="12:12">
      <c r="L602803" s="127"/>
    </row>
    <row r="602804" spans="12:12">
      <c r="L602804" s="127"/>
    </row>
    <row r="602805" spans="12:12">
      <c r="L602805" s="127"/>
    </row>
    <row r="602806" spans="12:12">
      <c r="L602806" s="127"/>
    </row>
    <row r="602807" spans="12:12">
      <c r="L602807" s="127"/>
    </row>
    <row r="602808" spans="12:12">
      <c r="L602808" s="127"/>
    </row>
    <row r="602809" spans="12:12">
      <c r="L602809" s="127"/>
    </row>
    <row r="602810" spans="12:12">
      <c r="L602810" s="127"/>
    </row>
    <row r="602811" spans="12:12">
      <c r="L602811" s="127"/>
    </row>
    <row r="602812" spans="12:12">
      <c r="L602812" s="127"/>
    </row>
    <row r="602813" spans="12:12">
      <c r="L602813" s="127"/>
    </row>
    <row r="602814" spans="12:12">
      <c r="L602814" s="127"/>
    </row>
    <row r="602815" spans="12:12">
      <c r="L602815" s="127"/>
    </row>
    <row r="602816" spans="12:12">
      <c r="L602816" s="127"/>
    </row>
    <row r="602817" spans="12:12">
      <c r="L602817" s="127"/>
    </row>
    <row r="602818" spans="12:12">
      <c r="L602818" s="127"/>
    </row>
    <row r="602819" spans="12:12">
      <c r="L602819" s="127"/>
    </row>
    <row r="602820" spans="12:12">
      <c r="L602820" s="127"/>
    </row>
    <row r="602821" spans="12:12">
      <c r="L602821" s="127"/>
    </row>
    <row r="602822" spans="12:12">
      <c r="L602822" s="127"/>
    </row>
    <row r="602823" spans="12:12">
      <c r="L602823" s="127"/>
    </row>
    <row r="602824" spans="12:12">
      <c r="L602824" s="127"/>
    </row>
    <row r="602825" spans="12:12">
      <c r="L602825" s="127"/>
    </row>
    <row r="602826" spans="12:12">
      <c r="L602826" s="127"/>
    </row>
    <row r="602827" spans="12:12">
      <c r="L602827" s="127"/>
    </row>
    <row r="602828" spans="12:12">
      <c r="L602828" s="127"/>
    </row>
    <row r="602829" spans="12:12">
      <c r="L602829" s="127"/>
    </row>
    <row r="602830" spans="12:12">
      <c r="L602830" s="127"/>
    </row>
    <row r="602831" spans="12:12">
      <c r="L602831" s="127"/>
    </row>
    <row r="602832" spans="12:12">
      <c r="L602832" s="127"/>
    </row>
    <row r="602833" spans="12:12">
      <c r="L602833" s="127"/>
    </row>
    <row r="602834" spans="12:12">
      <c r="L602834" s="127"/>
    </row>
    <row r="602835" spans="12:12">
      <c r="L602835" s="127"/>
    </row>
    <row r="602836" spans="12:12">
      <c r="L602836" s="127"/>
    </row>
    <row r="602837" spans="12:12">
      <c r="L602837" s="127"/>
    </row>
    <row r="602838" spans="12:12">
      <c r="L602838" s="127"/>
    </row>
    <row r="602839" spans="12:12">
      <c r="L602839" s="127"/>
    </row>
    <row r="602840" spans="12:12">
      <c r="L602840" s="127"/>
    </row>
    <row r="602841" spans="12:12">
      <c r="L602841" s="127"/>
    </row>
    <row r="602842" spans="12:12">
      <c r="L602842" s="127"/>
    </row>
    <row r="602843" spans="12:12">
      <c r="L602843" s="127"/>
    </row>
    <row r="602844" spans="12:12">
      <c r="L602844" s="127"/>
    </row>
    <row r="602845" spans="12:12">
      <c r="L602845" s="127"/>
    </row>
    <row r="602846" spans="12:12">
      <c r="L602846" s="127"/>
    </row>
    <row r="602847" spans="12:12">
      <c r="L602847" s="127"/>
    </row>
    <row r="602848" spans="12:12">
      <c r="L602848" s="127"/>
    </row>
    <row r="602849" spans="12:12">
      <c r="L602849" s="127"/>
    </row>
    <row r="602850" spans="12:12">
      <c r="L602850" s="127"/>
    </row>
    <row r="602851" spans="12:12">
      <c r="L602851" s="127"/>
    </row>
    <row r="602852" spans="12:12">
      <c r="L602852" s="127"/>
    </row>
    <row r="602853" spans="12:12">
      <c r="L602853" s="127"/>
    </row>
    <row r="602854" spans="12:12">
      <c r="L602854" s="127"/>
    </row>
    <row r="602855" spans="12:12">
      <c r="L602855" s="127"/>
    </row>
    <row r="602856" spans="12:12">
      <c r="L602856" s="127"/>
    </row>
    <row r="602857" spans="12:12">
      <c r="L602857" s="127"/>
    </row>
    <row r="602858" spans="12:12">
      <c r="L602858" s="127"/>
    </row>
    <row r="602859" spans="12:12">
      <c r="L602859" s="127"/>
    </row>
    <row r="602860" spans="12:12">
      <c r="L602860" s="127"/>
    </row>
    <row r="602861" spans="12:12">
      <c r="L602861" s="127"/>
    </row>
    <row r="602862" spans="12:12">
      <c r="L602862" s="127"/>
    </row>
    <row r="602863" spans="12:12">
      <c r="L602863" s="127"/>
    </row>
    <row r="602864" spans="12:12">
      <c r="L602864" s="127"/>
    </row>
    <row r="602865" spans="12:12">
      <c r="L602865" s="127"/>
    </row>
    <row r="602866" spans="12:12">
      <c r="L602866" s="127"/>
    </row>
    <row r="602867" spans="12:12">
      <c r="L602867" s="127"/>
    </row>
    <row r="602868" spans="12:12">
      <c r="L602868" s="127"/>
    </row>
    <row r="602869" spans="12:12">
      <c r="L602869" s="127"/>
    </row>
    <row r="602870" spans="12:12">
      <c r="L602870" s="127"/>
    </row>
    <row r="602871" spans="12:12">
      <c r="L602871" s="127"/>
    </row>
    <row r="602872" spans="12:12">
      <c r="L602872" s="127"/>
    </row>
    <row r="602873" spans="12:12">
      <c r="L602873" s="127"/>
    </row>
    <row r="602874" spans="12:12">
      <c r="L602874" s="127"/>
    </row>
    <row r="602875" spans="12:12">
      <c r="L602875" s="127"/>
    </row>
    <row r="602876" spans="12:12">
      <c r="L602876" s="127"/>
    </row>
    <row r="602877" spans="12:12">
      <c r="L602877" s="127"/>
    </row>
    <row r="602878" spans="12:12">
      <c r="L602878" s="127"/>
    </row>
    <row r="602879" spans="12:12">
      <c r="L602879" s="127"/>
    </row>
    <row r="602880" spans="12:12">
      <c r="L602880" s="127"/>
    </row>
    <row r="602881" spans="12:12">
      <c r="L602881" s="127"/>
    </row>
    <row r="602882" spans="12:12">
      <c r="L602882" s="127"/>
    </row>
    <row r="602883" spans="12:12">
      <c r="L602883" s="127"/>
    </row>
    <row r="602884" spans="12:12">
      <c r="L602884" s="127"/>
    </row>
    <row r="602885" spans="12:12">
      <c r="L602885" s="127"/>
    </row>
    <row r="602886" spans="12:12">
      <c r="L602886" s="127"/>
    </row>
    <row r="602887" spans="12:12">
      <c r="L602887" s="127"/>
    </row>
    <row r="602888" spans="12:12">
      <c r="L602888" s="127"/>
    </row>
    <row r="602889" spans="12:12">
      <c r="L602889" s="127"/>
    </row>
    <row r="602890" spans="12:12">
      <c r="L602890" s="127"/>
    </row>
    <row r="602891" spans="12:12">
      <c r="L602891" s="127"/>
    </row>
    <row r="602892" spans="12:12">
      <c r="L602892" s="127"/>
    </row>
    <row r="602893" spans="12:12">
      <c r="L602893" s="127"/>
    </row>
    <row r="602894" spans="12:12">
      <c r="L602894" s="127"/>
    </row>
    <row r="602895" spans="12:12">
      <c r="L602895" s="127"/>
    </row>
    <row r="602896" spans="12:12">
      <c r="L602896" s="127"/>
    </row>
    <row r="602897" spans="12:12">
      <c r="L602897" s="127"/>
    </row>
    <row r="602898" spans="12:12">
      <c r="L602898" s="127"/>
    </row>
    <row r="602899" spans="12:12">
      <c r="L602899" s="127"/>
    </row>
    <row r="602900" spans="12:12">
      <c r="L602900" s="127"/>
    </row>
    <row r="602901" spans="12:12">
      <c r="L602901" s="127"/>
    </row>
    <row r="602902" spans="12:12">
      <c r="L602902" s="127"/>
    </row>
    <row r="602903" spans="12:12">
      <c r="L602903" s="127"/>
    </row>
    <row r="602904" spans="12:12">
      <c r="L602904" s="127"/>
    </row>
    <row r="602905" spans="12:12">
      <c r="L602905" s="127"/>
    </row>
    <row r="602906" spans="12:12">
      <c r="L602906" s="127"/>
    </row>
    <row r="602907" spans="12:12">
      <c r="L602907" s="127"/>
    </row>
    <row r="602908" spans="12:12">
      <c r="L602908" s="127"/>
    </row>
    <row r="602909" spans="12:12">
      <c r="L602909" s="127"/>
    </row>
    <row r="602910" spans="12:12">
      <c r="L602910" s="127"/>
    </row>
    <row r="602911" spans="12:12">
      <c r="L602911" s="127"/>
    </row>
    <row r="602912" spans="12:12">
      <c r="L602912" s="127"/>
    </row>
    <row r="602913" spans="12:12">
      <c r="L602913" s="127"/>
    </row>
    <row r="602914" spans="12:12">
      <c r="L602914" s="127"/>
    </row>
    <row r="602915" spans="12:12">
      <c r="L602915" s="127"/>
    </row>
    <row r="602916" spans="12:12">
      <c r="L602916" s="127"/>
    </row>
    <row r="602917" spans="12:12">
      <c r="L602917" s="127"/>
    </row>
    <row r="602918" spans="12:12">
      <c r="L602918" s="127"/>
    </row>
    <row r="602919" spans="12:12">
      <c r="L602919" s="127"/>
    </row>
    <row r="602920" spans="12:12">
      <c r="L602920" s="127"/>
    </row>
    <row r="602921" spans="12:12">
      <c r="L602921" s="127"/>
    </row>
    <row r="602922" spans="12:12">
      <c r="L602922" s="127"/>
    </row>
    <row r="602923" spans="12:12">
      <c r="L602923" s="127"/>
    </row>
    <row r="602924" spans="12:12">
      <c r="L602924" s="127"/>
    </row>
    <row r="602925" spans="12:12">
      <c r="L602925" s="127"/>
    </row>
    <row r="602926" spans="12:12">
      <c r="L602926" s="127"/>
    </row>
    <row r="602927" spans="12:12">
      <c r="L602927" s="127"/>
    </row>
    <row r="602928" spans="12:12">
      <c r="L602928" s="127"/>
    </row>
    <row r="602929" spans="12:12">
      <c r="L602929" s="127"/>
    </row>
    <row r="602930" spans="12:12">
      <c r="L602930" s="127"/>
    </row>
    <row r="602931" spans="12:12">
      <c r="L602931" s="127"/>
    </row>
    <row r="602932" spans="12:12">
      <c r="L602932" s="127"/>
    </row>
    <row r="602933" spans="12:12">
      <c r="L602933" s="127"/>
    </row>
    <row r="602934" spans="12:12">
      <c r="L602934" s="127"/>
    </row>
    <row r="602935" spans="12:12">
      <c r="L602935" s="127"/>
    </row>
    <row r="602936" spans="12:12">
      <c r="L602936" s="127"/>
    </row>
    <row r="602937" spans="12:12">
      <c r="L602937" s="127"/>
    </row>
    <row r="602938" spans="12:12">
      <c r="L602938" s="127"/>
    </row>
    <row r="602939" spans="12:12">
      <c r="L602939" s="127"/>
    </row>
    <row r="602940" spans="12:12">
      <c r="L602940" s="127"/>
    </row>
    <row r="602941" spans="12:12">
      <c r="L602941" s="127"/>
    </row>
    <row r="602942" spans="12:12">
      <c r="L602942" s="127"/>
    </row>
    <row r="602943" spans="12:12">
      <c r="L602943" s="127"/>
    </row>
    <row r="602944" spans="12:12">
      <c r="L602944" s="127"/>
    </row>
    <row r="602945" spans="12:12">
      <c r="L602945" s="127"/>
    </row>
    <row r="602946" spans="12:12">
      <c r="L602946" s="127"/>
    </row>
    <row r="602947" spans="12:12">
      <c r="L602947" s="127"/>
    </row>
    <row r="602948" spans="12:12">
      <c r="L602948" s="127"/>
    </row>
    <row r="602949" spans="12:12">
      <c r="L602949" s="127"/>
    </row>
    <row r="602950" spans="12:12">
      <c r="L602950" s="127"/>
    </row>
    <row r="602951" spans="12:12">
      <c r="L602951" s="127"/>
    </row>
    <row r="602952" spans="12:12">
      <c r="L602952" s="127"/>
    </row>
    <row r="602953" spans="12:12">
      <c r="L602953" s="127"/>
    </row>
    <row r="602954" spans="12:12">
      <c r="L602954" s="127"/>
    </row>
    <row r="602955" spans="12:12">
      <c r="L602955" s="127"/>
    </row>
    <row r="602956" spans="12:12">
      <c r="L602956" s="127"/>
    </row>
    <row r="602957" spans="12:12">
      <c r="L602957" s="127"/>
    </row>
    <row r="602958" spans="12:12">
      <c r="L602958" s="127"/>
    </row>
    <row r="602959" spans="12:12">
      <c r="L602959" s="127"/>
    </row>
    <row r="602960" spans="12:12">
      <c r="L602960" s="127"/>
    </row>
    <row r="602961" spans="12:12">
      <c r="L602961" s="127"/>
    </row>
    <row r="602962" spans="12:12">
      <c r="L602962" s="127"/>
    </row>
    <row r="602963" spans="12:12">
      <c r="L602963" s="127"/>
    </row>
    <row r="602964" spans="12:12">
      <c r="L602964" s="127"/>
    </row>
    <row r="602965" spans="12:12">
      <c r="L602965" s="127"/>
    </row>
    <row r="602966" spans="12:12">
      <c r="L602966" s="127"/>
    </row>
    <row r="602967" spans="12:12">
      <c r="L602967" s="127"/>
    </row>
    <row r="602968" spans="12:12">
      <c r="L602968" s="127"/>
    </row>
    <row r="602969" spans="12:12">
      <c r="L602969" s="127"/>
    </row>
    <row r="602970" spans="12:12">
      <c r="L602970" s="127"/>
    </row>
    <row r="602971" spans="12:12">
      <c r="L602971" s="127"/>
    </row>
    <row r="602972" spans="12:12">
      <c r="L602972" s="127"/>
    </row>
    <row r="602973" spans="12:12">
      <c r="L602973" s="127"/>
    </row>
    <row r="602974" spans="12:12">
      <c r="L602974" s="127"/>
    </row>
    <row r="602975" spans="12:12">
      <c r="L602975" s="127"/>
    </row>
    <row r="602976" spans="12:12">
      <c r="L602976" s="127"/>
    </row>
    <row r="602977" spans="12:12">
      <c r="L602977" s="127"/>
    </row>
    <row r="602978" spans="12:12">
      <c r="L602978" s="127"/>
    </row>
    <row r="602979" spans="12:12">
      <c r="L602979" s="127"/>
    </row>
    <row r="602980" spans="12:12">
      <c r="L602980" s="127"/>
    </row>
    <row r="602981" spans="12:12">
      <c r="L602981" s="127"/>
    </row>
    <row r="602982" spans="12:12">
      <c r="L602982" s="127"/>
    </row>
    <row r="602983" spans="12:12">
      <c r="L602983" s="127"/>
    </row>
    <row r="602984" spans="12:12">
      <c r="L602984" s="127"/>
    </row>
    <row r="602985" spans="12:12">
      <c r="L602985" s="127"/>
    </row>
    <row r="602986" spans="12:12">
      <c r="L602986" s="127"/>
    </row>
    <row r="602987" spans="12:12">
      <c r="L602987" s="127"/>
    </row>
    <row r="602988" spans="12:12">
      <c r="L602988" s="127"/>
    </row>
    <row r="602989" spans="12:12">
      <c r="L602989" s="127"/>
    </row>
    <row r="602990" spans="12:12">
      <c r="L602990" s="127"/>
    </row>
    <row r="602991" spans="12:12">
      <c r="L602991" s="127"/>
    </row>
    <row r="602992" spans="12:12">
      <c r="L602992" s="127"/>
    </row>
    <row r="602993" spans="12:12">
      <c r="L602993" s="127"/>
    </row>
    <row r="602994" spans="12:12">
      <c r="L602994" s="127"/>
    </row>
    <row r="602995" spans="12:12">
      <c r="L602995" s="127"/>
    </row>
    <row r="602996" spans="12:12">
      <c r="L602996" s="127"/>
    </row>
    <row r="602997" spans="12:12">
      <c r="L602997" s="127"/>
    </row>
    <row r="602998" spans="12:12">
      <c r="L602998" s="127"/>
    </row>
    <row r="602999" spans="12:12">
      <c r="L602999" s="127"/>
    </row>
    <row r="603000" spans="12:12">
      <c r="L603000" s="127"/>
    </row>
    <row r="603001" spans="12:12">
      <c r="L603001" s="127"/>
    </row>
    <row r="603002" spans="12:12">
      <c r="L603002" s="127"/>
    </row>
    <row r="603003" spans="12:12">
      <c r="L603003" s="127"/>
    </row>
    <row r="603004" spans="12:12">
      <c r="L603004" s="127"/>
    </row>
    <row r="603005" spans="12:12">
      <c r="L603005" s="127"/>
    </row>
    <row r="603006" spans="12:12">
      <c r="L603006" s="127"/>
    </row>
    <row r="603007" spans="12:12">
      <c r="L603007" s="127"/>
    </row>
    <row r="603008" spans="12:12">
      <c r="L603008" s="127"/>
    </row>
    <row r="603009" spans="12:12">
      <c r="L603009" s="127"/>
    </row>
    <row r="603010" spans="12:12">
      <c r="L603010" s="127"/>
    </row>
    <row r="603011" spans="12:12">
      <c r="L603011" s="127"/>
    </row>
    <row r="603012" spans="12:12">
      <c r="L603012" s="127"/>
    </row>
    <row r="603013" spans="12:12">
      <c r="L603013" s="127"/>
    </row>
    <row r="603014" spans="12:12">
      <c r="L603014" s="127"/>
    </row>
    <row r="603015" spans="12:12">
      <c r="L603015" s="127"/>
    </row>
    <row r="603016" spans="12:12">
      <c r="L603016" s="127"/>
    </row>
    <row r="603017" spans="12:12">
      <c r="L603017" s="127"/>
    </row>
    <row r="603018" spans="12:12">
      <c r="L603018" s="127"/>
    </row>
    <row r="603019" spans="12:12">
      <c r="L603019" s="127"/>
    </row>
    <row r="603020" spans="12:12">
      <c r="L603020" s="127"/>
    </row>
    <row r="603021" spans="12:12">
      <c r="L603021" s="127"/>
    </row>
    <row r="603022" spans="12:12">
      <c r="L603022" s="127"/>
    </row>
    <row r="603023" spans="12:12">
      <c r="L603023" s="127"/>
    </row>
    <row r="603024" spans="12:12">
      <c r="L603024" s="127"/>
    </row>
    <row r="603025" spans="12:12">
      <c r="L603025" s="127"/>
    </row>
    <row r="603026" spans="12:12">
      <c r="L603026" s="127"/>
    </row>
    <row r="603027" spans="12:12">
      <c r="L603027" s="127"/>
    </row>
    <row r="603028" spans="12:12">
      <c r="L603028" s="127"/>
    </row>
    <row r="603029" spans="12:12">
      <c r="L603029" s="127"/>
    </row>
    <row r="603030" spans="12:12">
      <c r="L603030" s="127"/>
    </row>
    <row r="603031" spans="12:12">
      <c r="L603031" s="127"/>
    </row>
    <row r="603032" spans="12:12">
      <c r="L603032" s="127"/>
    </row>
    <row r="603033" spans="12:12">
      <c r="L603033" s="127"/>
    </row>
    <row r="603034" spans="12:12">
      <c r="L603034" s="127"/>
    </row>
    <row r="603035" spans="12:12">
      <c r="L603035" s="127"/>
    </row>
    <row r="603036" spans="12:12">
      <c r="L603036" s="127"/>
    </row>
    <row r="603037" spans="12:12">
      <c r="L603037" s="127"/>
    </row>
    <row r="603038" spans="12:12">
      <c r="L603038" s="127"/>
    </row>
    <row r="603039" spans="12:12">
      <c r="L603039" s="127"/>
    </row>
    <row r="603040" spans="12:12">
      <c r="L603040" s="127"/>
    </row>
    <row r="603041" spans="12:12">
      <c r="L603041" s="127"/>
    </row>
    <row r="603042" spans="12:12">
      <c r="L603042" s="127"/>
    </row>
    <row r="603043" spans="12:12">
      <c r="L603043" s="127"/>
    </row>
    <row r="603044" spans="12:12">
      <c r="L603044" s="127"/>
    </row>
    <row r="603045" spans="12:12">
      <c r="L603045" s="127"/>
    </row>
    <row r="603046" spans="12:12">
      <c r="L603046" s="127"/>
    </row>
    <row r="603047" spans="12:12">
      <c r="L603047" s="127"/>
    </row>
    <row r="603048" spans="12:12">
      <c r="L603048" s="127"/>
    </row>
    <row r="603049" spans="12:12">
      <c r="L603049" s="127"/>
    </row>
    <row r="603050" spans="12:12">
      <c r="L603050" s="127"/>
    </row>
    <row r="603051" spans="12:12">
      <c r="L603051" s="127"/>
    </row>
    <row r="603052" spans="12:12">
      <c r="L603052" s="127"/>
    </row>
    <row r="603053" spans="12:12">
      <c r="L603053" s="127"/>
    </row>
    <row r="603054" spans="12:12">
      <c r="L603054" s="127"/>
    </row>
    <row r="603055" spans="12:12">
      <c r="L603055" s="127"/>
    </row>
    <row r="603056" spans="12:12">
      <c r="L603056" s="127"/>
    </row>
    <row r="603057" spans="12:12">
      <c r="L603057" s="127"/>
    </row>
    <row r="603058" spans="12:12">
      <c r="L603058" s="127"/>
    </row>
    <row r="603059" spans="12:12">
      <c r="L603059" s="127"/>
    </row>
    <row r="603060" spans="12:12">
      <c r="L603060" s="127"/>
    </row>
    <row r="603061" spans="12:12">
      <c r="L603061" s="127"/>
    </row>
    <row r="603062" spans="12:12">
      <c r="L603062" s="127"/>
    </row>
    <row r="603063" spans="12:12">
      <c r="L603063" s="127"/>
    </row>
    <row r="603064" spans="12:12">
      <c r="L603064" s="127"/>
    </row>
    <row r="603065" spans="12:12">
      <c r="L603065" s="127"/>
    </row>
    <row r="603066" spans="12:12">
      <c r="L603066" s="127"/>
    </row>
    <row r="603067" spans="12:12">
      <c r="L603067" s="127"/>
    </row>
    <row r="603068" spans="12:12">
      <c r="L603068" s="127"/>
    </row>
    <row r="603069" spans="12:12">
      <c r="L603069" s="127"/>
    </row>
    <row r="603070" spans="12:12">
      <c r="L603070" s="127"/>
    </row>
    <row r="603071" spans="12:12">
      <c r="L603071" s="127"/>
    </row>
    <row r="603072" spans="12:12">
      <c r="L603072" s="127"/>
    </row>
    <row r="603073" spans="12:12">
      <c r="L603073" s="127"/>
    </row>
    <row r="603074" spans="12:12">
      <c r="L603074" s="127"/>
    </row>
    <row r="603075" spans="12:12">
      <c r="L603075" s="127"/>
    </row>
    <row r="603076" spans="12:12">
      <c r="L603076" s="127"/>
    </row>
    <row r="603077" spans="12:12">
      <c r="L603077" s="127"/>
    </row>
    <row r="603078" spans="12:12">
      <c r="L603078" s="127"/>
    </row>
    <row r="603079" spans="12:12">
      <c r="L603079" s="127"/>
    </row>
    <row r="603080" spans="12:12">
      <c r="L603080" s="127"/>
    </row>
    <row r="603081" spans="12:12">
      <c r="L603081" s="127"/>
    </row>
    <row r="603082" spans="12:12">
      <c r="L603082" s="127"/>
    </row>
    <row r="603083" spans="12:12">
      <c r="L603083" s="127"/>
    </row>
    <row r="603084" spans="12:12">
      <c r="L603084" s="127"/>
    </row>
    <row r="603085" spans="12:12">
      <c r="L603085" s="127"/>
    </row>
    <row r="603086" spans="12:12">
      <c r="L603086" s="127"/>
    </row>
    <row r="603087" spans="12:12">
      <c r="L603087" s="127"/>
    </row>
    <row r="603088" spans="12:12">
      <c r="L603088" s="127"/>
    </row>
    <row r="603089" spans="12:12">
      <c r="L603089" s="127"/>
    </row>
    <row r="603090" spans="12:12">
      <c r="L603090" s="127"/>
    </row>
    <row r="603091" spans="12:12">
      <c r="L603091" s="127"/>
    </row>
    <row r="603092" spans="12:12">
      <c r="L603092" s="127"/>
    </row>
    <row r="603093" spans="12:12">
      <c r="L603093" s="127"/>
    </row>
    <row r="603094" spans="12:12">
      <c r="L603094" s="127"/>
    </row>
    <row r="603095" spans="12:12">
      <c r="L603095" s="127"/>
    </row>
    <row r="603096" spans="12:12">
      <c r="L603096" s="127"/>
    </row>
    <row r="603097" spans="12:12">
      <c r="L603097" s="127"/>
    </row>
    <row r="603098" spans="12:12">
      <c r="L603098" s="127"/>
    </row>
    <row r="603099" spans="12:12">
      <c r="L603099" s="127"/>
    </row>
    <row r="603100" spans="12:12">
      <c r="L603100" s="127"/>
    </row>
    <row r="603101" spans="12:12">
      <c r="L603101" s="127"/>
    </row>
    <row r="603102" spans="12:12">
      <c r="L603102" s="127"/>
    </row>
    <row r="603103" spans="12:12">
      <c r="L603103" s="127"/>
    </row>
    <row r="603104" spans="12:12">
      <c r="L603104" s="127"/>
    </row>
    <row r="603105" spans="12:12">
      <c r="L603105" s="127"/>
    </row>
    <row r="603106" spans="12:12">
      <c r="L603106" s="127"/>
    </row>
    <row r="603107" spans="12:12">
      <c r="L603107" s="127"/>
    </row>
    <row r="603108" spans="12:12">
      <c r="L603108" s="127"/>
    </row>
    <row r="603109" spans="12:12">
      <c r="L603109" s="127"/>
    </row>
    <row r="603110" spans="12:12">
      <c r="L603110" s="127"/>
    </row>
    <row r="603111" spans="12:12">
      <c r="L603111" s="127"/>
    </row>
    <row r="603112" spans="12:12">
      <c r="L603112" s="127"/>
    </row>
    <row r="603113" spans="12:12">
      <c r="L603113" s="127"/>
    </row>
    <row r="603114" spans="12:12">
      <c r="L603114" s="127"/>
    </row>
    <row r="603115" spans="12:12">
      <c r="L603115" s="127"/>
    </row>
    <row r="603116" spans="12:12">
      <c r="L603116" s="127"/>
    </row>
    <row r="603117" spans="12:12">
      <c r="L603117" s="127"/>
    </row>
    <row r="603118" spans="12:12">
      <c r="L603118" s="127"/>
    </row>
    <row r="603119" spans="12:12">
      <c r="L603119" s="127"/>
    </row>
    <row r="603120" spans="12:12">
      <c r="L603120" s="127"/>
    </row>
    <row r="603121" spans="12:12">
      <c r="L603121" s="127"/>
    </row>
    <row r="603122" spans="12:12">
      <c r="L603122" s="127"/>
    </row>
    <row r="603123" spans="12:12">
      <c r="L603123" s="127"/>
    </row>
    <row r="603124" spans="12:12">
      <c r="L603124" s="127"/>
    </row>
    <row r="603125" spans="12:12">
      <c r="L603125" s="127"/>
    </row>
    <row r="603126" spans="12:12">
      <c r="L603126" s="127"/>
    </row>
    <row r="603127" spans="12:12">
      <c r="L603127" s="127"/>
    </row>
    <row r="603128" spans="12:12">
      <c r="L603128" s="127"/>
    </row>
    <row r="603129" spans="12:12">
      <c r="L603129" s="127"/>
    </row>
    <row r="603130" spans="12:12">
      <c r="L603130" s="127"/>
    </row>
    <row r="603131" spans="12:12">
      <c r="L603131" s="127"/>
    </row>
    <row r="603132" spans="12:12">
      <c r="L603132" s="127"/>
    </row>
    <row r="603133" spans="12:12">
      <c r="L603133" s="127"/>
    </row>
    <row r="603134" spans="12:12">
      <c r="L603134" s="127"/>
    </row>
    <row r="603135" spans="12:12">
      <c r="L603135" s="127"/>
    </row>
    <row r="603136" spans="12:12">
      <c r="L603136" s="127"/>
    </row>
    <row r="603137" spans="12:12">
      <c r="L603137" s="127"/>
    </row>
    <row r="603138" spans="12:12">
      <c r="L603138" s="127"/>
    </row>
    <row r="603139" spans="12:12">
      <c r="L603139" s="127"/>
    </row>
    <row r="603140" spans="12:12">
      <c r="L603140" s="127"/>
    </row>
    <row r="603141" spans="12:12">
      <c r="L603141" s="127"/>
    </row>
    <row r="603142" spans="12:12">
      <c r="L603142" s="127"/>
    </row>
    <row r="603143" spans="12:12">
      <c r="L603143" s="127"/>
    </row>
    <row r="603144" spans="12:12">
      <c r="L603144" s="127"/>
    </row>
    <row r="603145" spans="12:12">
      <c r="L603145" s="127"/>
    </row>
    <row r="603146" spans="12:12">
      <c r="L603146" s="127"/>
    </row>
    <row r="603147" spans="12:12">
      <c r="L603147" s="127"/>
    </row>
    <row r="603148" spans="12:12">
      <c r="L603148" s="127"/>
    </row>
    <row r="603149" spans="12:12">
      <c r="L603149" s="127"/>
    </row>
    <row r="603150" spans="12:12">
      <c r="L603150" s="127"/>
    </row>
    <row r="603151" spans="12:12">
      <c r="L603151" s="127"/>
    </row>
    <row r="603152" spans="12:12">
      <c r="L603152" s="127"/>
    </row>
    <row r="603153" spans="12:12">
      <c r="L603153" s="127"/>
    </row>
    <row r="603154" spans="12:12">
      <c r="L603154" s="127"/>
    </row>
    <row r="603155" spans="12:12">
      <c r="L603155" s="127"/>
    </row>
    <row r="603156" spans="12:12">
      <c r="L603156" s="127"/>
    </row>
    <row r="603157" spans="12:12">
      <c r="L603157" s="127"/>
    </row>
    <row r="603158" spans="12:12">
      <c r="L603158" s="127"/>
    </row>
    <row r="603159" spans="12:12">
      <c r="L603159" s="127"/>
    </row>
    <row r="603160" spans="12:12">
      <c r="L603160" s="127"/>
    </row>
    <row r="603161" spans="12:12">
      <c r="L603161" s="127"/>
    </row>
    <row r="603162" spans="12:12">
      <c r="L603162" s="127"/>
    </row>
    <row r="603163" spans="12:12">
      <c r="L603163" s="127"/>
    </row>
    <row r="603164" spans="12:12">
      <c r="L603164" s="127"/>
    </row>
    <row r="603165" spans="12:12">
      <c r="L603165" s="127"/>
    </row>
    <row r="603166" spans="12:12">
      <c r="L603166" s="127"/>
    </row>
    <row r="603167" spans="12:12">
      <c r="L603167" s="127"/>
    </row>
    <row r="603168" spans="12:12">
      <c r="L603168" s="127"/>
    </row>
    <row r="603169" spans="12:12">
      <c r="L603169" s="127"/>
    </row>
    <row r="603170" spans="12:12">
      <c r="L603170" s="127"/>
    </row>
    <row r="603171" spans="12:12">
      <c r="L603171" s="127"/>
    </row>
    <row r="603172" spans="12:12">
      <c r="L603172" s="127"/>
    </row>
    <row r="603173" spans="12:12">
      <c r="L603173" s="127"/>
    </row>
    <row r="603174" spans="12:12">
      <c r="L603174" s="127"/>
    </row>
    <row r="603175" spans="12:12">
      <c r="L603175" s="127"/>
    </row>
    <row r="603176" spans="12:12">
      <c r="L603176" s="127"/>
    </row>
    <row r="603177" spans="12:12">
      <c r="L603177" s="127"/>
    </row>
    <row r="603178" spans="12:12">
      <c r="L603178" s="127"/>
    </row>
    <row r="603179" spans="12:12">
      <c r="L603179" s="127"/>
    </row>
    <row r="603180" spans="12:12">
      <c r="L603180" s="127"/>
    </row>
    <row r="603181" spans="12:12">
      <c r="L603181" s="127"/>
    </row>
    <row r="603182" spans="12:12">
      <c r="L603182" s="127"/>
    </row>
    <row r="603183" spans="12:12">
      <c r="L603183" s="127"/>
    </row>
    <row r="603184" spans="12:12">
      <c r="L603184" s="127"/>
    </row>
    <row r="603185" spans="12:12">
      <c r="L603185" s="127"/>
    </row>
    <row r="603186" spans="12:12">
      <c r="L603186" s="127"/>
    </row>
    <row r="603187" spans="12:12">
      <c r="L603187" s="127"/>
    </row>
    <row r="603188" spans="12:12">
      <c r="L603188" s="127"/>
    </row>
    <row r="603189" spans="12:12">
      <c r="L603189" s="127"/>
    </row>
    <row r="603190" spans="12:12">
      <c r="L603190" s="127"/>
    </row>
    <row r="603191" spans="12:12">
      <c r="L603191" s="127"/>
    </row>
    <row r="603192" spans="12:12">
      <c r="L603192" s="127"/>
    </row>
    <row r="603193" spans="12:12">
      <c r="L603193" s="127"/>
    </row>
    <row r="603194" spans="12:12">
      <c r="L603194" s="127"/>
    </row>
    <row r="603195" spans="12:12">
      <c r="L603195" s="127"/>
    </row>
    <row r="603196" spans="12:12">
      <c r="L603196" s="127"/>
    </row>
    <row r="603197" spans="12:12">
      <c r="L603197" s="127"/>
    </row>
    <row r="603198" spans="12:12">
      <c r="L603198" s="127"/>
    </row>
    <row r="603199" spans="12:12">
      <c r="L603199" s="127"/>
    </row>
    <row r="603200" spans="12:12">
      <c r="L603200" s="127"/>
    </row>
    <row r="603201" spans="12:12">
      <c r="L603201" s="127"/>
    </row>
    <row r="603202" spans="12:12">
      <c r="L603202" s="127"/>
    </row>
    <row r="603203" spans="12:12">
      <c r="L603203" s="127"/>
    </row>
    <row r="603204" spans="12:12">
      <c r="L603204" s="127"/>
    </row>
    <row r="603205" spans="12:12">
      <c r="L603205" s="127"/>
    </row>
    <row r="603206" spans="12:12">
      <c r="L603206" s="127"/>
    </row>
    <row r="603207" spans="12:12">
      <c r="L603207" s="127"/>
    </row>
    <row r="603208" spans="12:12">
      <c r="L603208" s="127"/>
    </row>
    <row r="603209" spans="12:12">
      <c r="L603209" s="127"/>
    </row>
    <row r="603210" spans="12:12">
      <c r="L603210" s="127"/>
    </row>
    <row r="603211" spans="12:12">
      <c r="L603211" s="127"/>
    </row>
    <row r="603212" spans="12:12">
      <c r="L603212" s="127"/>
    </row>
    <row r="603213" spans="12:12">
      <c r="L603213" s="127"/>
    </row>
    <row r="603214" spans="12:12">
      <c r="L603214" s="127"/>
    </row>
    <row r="603215" spans="12:12">
      <c r="L603215" s="127"/>
    </row>
    <row r="603216" spans="12:12">
      <c r="L603216" s="127"/>
    </row>
    <row r="603217" spans="12:12">
      <c r="L603217" s="127"/>
    </row>
    <row r="603218" spans="12:12">
      <c r="L603218" s="127"/>
    </row>
    <row r="603219" spans="12:12">
      <c r="L603219" s="127"/>
    </row>
    <row r="603220" spans="12:12">
      <c r="L603220" s="127"/>
    </row>
    <row r="603221" spans="12:12">
      <c r="L603221" s="127"/>
    </row>
    <row r="603222" spans="12:12">
      <c r="L603222" s="127"/>
    </row>
    <row r="603223" spans="12:12">
      <c r="L603223" s="127"/>
    </row>
    <row r="603224" spans="12:12">
      <c r="L603224" s="127"/>
    </row>
    <row r="603225" spans="12:12">
      <c r="L603225" s="127"/>
    </row>
    <row r="603226" spans="12:12">
      <c r="L603226" s="127"/>
    </row>
    <row r="603227" spans="12:12">
      <c r="L603227" s="127"/>
    </row>
    <row r="603228" spans="12:12">
      <c r="L603228" s="127"/>
    </row>
    <row r="603229" spans="12:12">
      <c r="L603229" s="127"/>
    </row>
    <row r="603230" spans="12:12">
      <c r="L603230" s="127"/>
    </row>
    <row r="603231" spans="12:12">
      <c r="L603231" s="127"/>
    </row>
    <row r="603232" spans="12:12">
      <c r="L603232" s="127"/>
    </row>
    <row r="603233" spans="12:12">
      <c r="L603233" s="127"/>
    </row>
    <row r="603234" spans="12:12">
      <c r="L603234" s="127"/>
    </row>
    <row r="603235" spans="12:12">
      <c r="L603235" s="127"/>
    </row>
    <row r="603236" spans="12:12">
      <c r="L603236" s="127"/>
    </row>
    <row r="603237" spans="12:12">
      <c r="L603237" s="127"/>
    </row>
    <row r="603238" spans="12:12">
      <c r="L603238" s="127"/>
    </row>
    <row r="603239" spans="12:12">
      <c r="L603239" s="127"/>
    </row>
    <row r="603240" spans="12:12">
      <c r="L603240" s="127"/>
    </row>
    <row r="603241" spans="12:12">
      <c r="L603241" s="127"/>
    </row>
    <row r="603242" spans="12:12">
      <c r="L603242" s="127"/>
    </row>
    <row r="603243" spans="12:12">
      <c r="L603243" s="127"/>
    </row>
    <row r="603244" spans="12:12">
      <c r="L603244" s="127"/>
    </row>
    <row r="603245" spans="12:12">
      <c r="L603245" s="127"/>
    </row>
    <row r="603246" spans="12:12">
      <c r="L603246" s="127"/>
    </row>
    <row r="603247" spans="12:12">
      <c r="L603247" s="127"/>
    </row>
    <row r="603248" spans="12:12">
      <c r="L603248" s="127"/>
    </row>
    <row r="603249" spans="12:12">
      <c r="L603249" s="127"/>
    </row>
    <row r="603250" spans="12:12">
      <c r="L603250" s="127"/>
    </row>
    <row r="603251" spans="12:12">
      <c r="L603251" s="127"/>
    </row>
    <row r="603252" spans="12:12">
      <c r="L603252" s="127"/>
    </row>
    <row r="603253" spans="12:12">
      <c r="L603253" s="127"/>
    </row>
    <row r="603254" spans="12:12">
      <c r="L603254" s="127"/>
    </row>
    <row r="603255" spans="12:12">
      <c r="L603255" s="127"/>
    </row>
    <row r="603256" spans="12:12">
      <c r="L603256" s="127"/>
    </row>
    <row r="603257" spans="12:12">
      <c r="L603257" s="127"/>
    </row>
    <row r="603258" spans="12:12">
      <c r="L603258" s="127"/>
    </row>
    <row r="603259" spans="12:12">
      <c r="L603259" s="127"/>
    </row>
    <row r="603260" spans="12:12">
      <c r="L603260" s="127"/>
    </row>
    <row r="603261" spans="12:12">
      <c r="L603261" s="127"/>
    </row>
    <row r="603262" spans="12:12">
      <c r="L603262" s="127"/>
    </row>
    <row r="603263" spans="12:12">
      <c r="L603263" s="127"/>
    </row>
    <row r="603264" spans="12:12">
      <c r="L603264" s="127"/>
    </row>
    <row r="603265" spans="12:12">
      <c r="L603265" s="127"/>
    </row>
    <row r="603266" spans="12:12">
      <c r="L603266" s="127"/>
    </row>
    <row r="603267" spans="12:12">
      <c r="L603267" s="127"/>
    </row>
    <row r="603268" spans="12:12">
      <c r="L603268" s="127"/>
    </row>
    <row r="603269" spans="12:12">
      <c r="L603269" s="127"/>
    </row>
    <row r="603270" spans="12:12">
      <c r="L603270" s="127"/>
    </row>
    <row r="603271" spans="12:12">
      <c r="L603271" s="127"/>
    </row>
    <row r="603272" spans="12:12">
      <c r="L603272" s="127"/>
    </row>
    <row r="603273" spans="12:12">
      <c r="L603273" s="127"/>
    </row>
    <row r="603274" spans="12:12">
      <c r="L603274" s="127"/>
    </row>
    <row r="603275" spans="12:12">
      <c r="L603275" s="127"/>
    </row>
    <row r="603276" spans="12:12">
      <c r="L603276" s="127"/>
    </row>
    <row r="603277" spans="12:12">
      <c r="L603277" s="127"/>
    </row>
    <row r="603278" spans="12:12">
      <c r="L603278" s="127"/>
    </row>
    <row r="603279" spans="12:12">
      <c r="L603279" s="127"/>
    </row>
    <row r="603280" spans="12:12">
      <c r="L603280" s="127"/>
    </row>
    <row r="603281" spans="12:12">
      <c r="L603281" s="127"/>
    </row>
    <row r="603282" spans="12:12">
      <c r="L603282" s="127"/>
    </row>
    <row r="603283" spans="12:12">
      <c r="L603283" s="127"/>
    </row>
    <row r="603284" spans="12:12">
      <c r="L603284" s="127"/>
    </row>
    <row r="603285" spans="12:12">
      <c r="L603285" s="127"/>
    </row>
    <row r="603286" spans="12:12">
      <c r="L603286" s="127"/>
    </row>
    <row r="603287" spans="12:12">
      <c r="L603287" s="127"/>
    </row>
    <row r="603288" spans="12:12">
      <c r="L603288" s="127"/>
    </row>
    <row r="603289" spans="12:12">
      <c r="L603289" s="127"/>
    </row>
    <row r="603290" spans="12:12">
      <c r="L603290" s="127"/>
    </row>
    <row r="603291" spans="12:12">
      <c r="L603291" s="127"/>
    </row>
    <row r="603292" spans="12:12">
      <c r="L603292" s="127"/>
    </row>
    <row r="603293" spans="12:12">
      <c r="L603293" s="127"/>
    </row>
    <row r="603294" spans="12:12">
      <c r="L603294" s="127"/>
    </row>
    <row r="603295" spans="12:12">
      <c r="L603295" s="127"/>
    </row>
    <row r="603296" spans="12:12">
      <c r="L603296" s="127"/>
    </row>
    <row r="603297" spans="12:12">
      <c r="L603297" s="127"/>
    </row>
    <row r="603298" spans="12:12">
      <c r="L603298" s="127"/>
    </row>
    <row r="603299" spans="12:12">
      <c r="L603299" s="127"/>
    </row>
    <row r="603300" spans="12:12">
      <c r="L603300" s="127"/>
    </row>
    <row r="603301" spans="12:12">
      <c r="L603301" s="127"/>
    </row>
    <row r="603302" spans="12:12">
      <c r="L603302" s="127"/>
    </row>
    <row r="603303" spans="12:12">
      <c r="L603303" s="127"/>
    </row>
    <row r="603304" spans="12:12">
      <c r="L603304" s="127"/>
    </row>
    <row r="603305" spans="12:12">
      <c r="L603305" s="127"/>
    </row>
    <row r="603306" spans="12:12">
      <c r="L603306" s="127"/>
    </row>
    <row r="603307" spans="12:12">
      <c r="L603307" s="127"/>
    </row>
    <row r="603308" spans="12:12">
      <c r="L603308" s="127"/>
    </row>
    <row r="603309" spans="12:12">
      <c r="L603309" s="127"/>
    </row>
    <row r="603310" spans="12:12">
      <c r="L603310" s="127"/>
    </row>
    <row r="603311" spans="12:12">
      <c r="L603311" s="127"/>
    </row>
    <row r="603312" spans="12:12">
      <c r="L603312" s="127"/>
    </row>
    <row r="603313" spans="12:12">
      <c r="L603313" s="127"/>
    </row>
    <row r="603314" spans="12:12">
      <c r="L603314" s="127"/>
    </row>
    <row r="603315" spans="12:12">
      <c r="L603315" s="127"/>
    </row>
    <row r="603316" spans="12:12">
      <c r="L603316" s="127"/>
    </row>
    <row r="603317" spans="12:12">
      <c r="L603317" s="127"/>
    </row>
    <row r="603318" spans="12:12">
      <c r="L603318" s="127"/>
    </row>
    <row r="603319" spans="12:12">
      <c r="L603319" s="127"/>
    </row>
    <row r="603320" spans="12:12">
      <c r="L603320" s="127"/>
    </row>
    <row r="603321" spans="12:12">
      <c r="L603321" s="127"/>
    </row>
    <row r="603322" spans="12:12">
      <c r="L603322" s="127"/>
    </row>
    <row r="603323" spans="12:12">
      <c r="L603323" s="127"/>
    </row>
    <row r="603324" spans="12:12">
      <c r="L603324" s="127"/>
    </row>
    <row r="603325" spans="12:12">
      <c r="L603325" s="127"/>
    </row>
    <row r="603326" spans="12:12">
      <c r="L603326" s="127"/>
    </row>
    <row r="603327" spans="12:12">
      <c r="L603327" s="127"/>
    </row>
    <row r="603328" spans="12:12">
      <c r="L603328" s="127"/>
    </row>
    <row r="603329" spans="12:12">
      <c r="L603329" s="127"/>
    </row>
    <row r="603330" spans="12:12">
      <c r="L603330" s="127"/>
    </row>
    <row r="603331" spans="12:12">
      <c r="L603331" s="127"/>
    </row>
    <row r="603332" spans="12:12">
      <c r="L603332" s="127"/>
    </row>
    <row r="603333" spans="12:12">
      <c r="L603333" s="127"/>
    </row>
    <row r="603334" spans="12:12">
      <c r="L603334" s="127"/>
    </row>
    <row r="603335" spans="12:12">
      <c r="L603335" s="127"/>
    </row>
    <row r="603336" spans="12:12">
      <c r="L603336" s="127"/>
    </row>
    <row r="603337" spans="12:12">
      <c r="L603337" s="127"/>
    </row>
    <row r="603338" spans="12:12">
      <c r="L603338" s="127"/>
    </row>
    <row r="603339" spans="12:12">
      <c r="L603339" s="127"/>
    </row>
    <row r="603340" spans="12:12">
      <c r="L603340" s="127"/>
    </row>
    <row r="603341" spans="12:12">
      <c r="L603341" s="127"/>
    </row>
    <row r="603342" spans="12:12">
      <c r="L603342" s="127"/>
    </row>
    <row r="603343" spans="12:12">
      <c r="L603343" s="127"/>
    </row>
    <row r="603344" spans="12:12">
      <c r="L603344" s="127"/>
    </row>
    <row r="603345" spans="12:12">
      <c r="L603345" s="127"/>
    </row>
    <row r="603346" spans="12:12">
      <c r="L603346" s="127"/>
    </row>
    <row r="603347" spans="12:12">
      <c r="L603347" s="127"/>
    </row>
    <row r="603348" spans="12:12">
      <c r="L603348" s="127"/>
    </row>
    <row r="603349" spans="12:12">
      <c r="L603349" s="127"/>
    </row>
    <row r="603350" spans="12:12">
      <c r="L603350" s="127"/>
    </row>
    <row r="603351" spans="12:12">
      <c r="L603351" s="127"/>
    </row>
    <row r="603352" spans="12:12">
      <c r="L603352" s="127"/>
    </row>
    <row r="603353" spans="12:12">
      <c r="L603353" s="127"/>
    </row>
    <row r="603354" spans="12:12">
      <c r="L603354" s="127"/>
    </row>
    <row r="603355" spans="12:12">
      <c r="L603355" s="127"/>
    </row>
    <row r="603356" spans="12:12">
      <c r="L603356" s="127"/>
    </row>
    <row r="603357" spans="12:12">
      <c r="L603357" s="127"/>
    </row>
    <row r="603358" spans="12:12">
      <c r="L603358" s="127"/>
    </row>
    <row r="603359" spans="12:12">
      <c r="L603359" s="127"/>
    </row>
    <row r="603360" spans="12:12">
      <c r="L603360" s="127"/>
    </row>
    <row r="603361" spans="12:12">
      <c r="L603361" s="127"/>
    </row>
    <row r="603362" spans="12:12">
      <c r="L603362" s="127"/>
    </row>
    <row r="603363" spans="12:12">
      <c r="L603363" s="127"/>
    </row>
    <row r="603364" spans="12:12">
      <c r="L603364" s="127"/>
    </row>
    <row r="603365" spans="12:12">
      <c r="L603365" s="127"/>
    </row>
    <row r="603366" spans="12:12">
      <c r="L603366" s="127"/>
    </row>
    <row r="603367" spans="12:12">
      <c r="L603367" s="127"/>
    </row>
    <row r="603368" spans="12:12">
      <c r="L603368" s="127"/>
    </row>
    <row r="603369" spans="12:12">
      <c r="L603369" s="127"/>
    </row>
    <row r="603370" spans="12:12">
      <c r="L603370" s="127"/>
    </row>
    <row r="603371" spans="12:12">
      <c r="L603371" s="127"/>
    </row>
    <row r="603372" spans="12:12">
      <c r="L603372" s="127"/>
    </row>
    <row r="603373" spans="12:12">
      <c r="L603373" s="127"/>
    </row>
    <row r="603374" spans="12:12">
      <c r="L603374" s="127"/>
    </row>
    <row r="603375" spans="12:12">
      <c r="L603375" s="127"/>
    </row>
    <row r="603376" spans="12:12">
      <c r="L603376" s="127"/>
    </row>
    <row r="603377" spans="12:12">
      <c r="L603377" s="127"/>
    </row>
    <row r="603378" spans="12:12">
      <c r="L603378" s="127"/>
    </row>
    <row r="603379" spans="12:12">
      <c r="L603379" s="127"/>
    </row>
    <row r="603380" spans="12:12">
      <c r="L603380" s="127"/>
    </row>
    <row r="603381" spans="12:12">
      <c r="L603381" s="127"/>
    </row>
    <row r="603382" spans="12:12">
      <c r="L603382" s="127"/>
    </row>
    <row r="603383" spans="12:12">
      <c r="L603383" s="127"/>
    </row>
    <row r="603384" spans="12:12">
      <c r="L603384" s="127"/>
    </row>
    <row r="603385" spans="12:12">
      <c r="L603385" s="127"/>
    </row>
    <row r="603386" spans="12:12">
      <c r="L603386" s="127"/>
    </row>
    <row r="603387" spans="12:12">
      <c r="L603387" s="127"/>
    </row>
    <row r="603388" spans="12:12">
      <c r="L603388" s="127"/>
    </row>
    <row r="603389" spans="12:12">
      <c r="L603389" s="127"/>
    </row>
    <row r="603390" spans="12:12">
      <c r="L603390" s="127"/>
    </row>
    <row r="603391" spans="12:12">
      <c r="L603391" s="127"/>
    </row>
    <row r="603392" spans="12:12">
      <c r="L603392" s="127"/>
    </row>
    <row r="603393" spans="12:12">
      <c r="L603393" s="127"/>
    </row>
    <row r="603394" spans="12:12">
      <c r="L603394" s="127"/>
    </row>
    <row r="603395" spans="12:12">
      <c r="L603395" s="127"/>
    </row>
    <row r="603396" spans="12:12">
      <c r="L603396" s="127"/>
    </row>
    <row r="603397" spans="12:12">
      <c r="L603397" s="127"/>
    </row>
    <row r="603398" spans="12:12">
      <c r="L603398" s="127"/>
    </row>
    <row r="603399" spans="12:12">
      <c r="L603399" s="127"/>
    </row>
    <row r="603400" spans="12:12">
      <c r="L603400" s="127"/>
    </row>
    <row r="603401" spans="12:12">
      <c r="L603401" s="127"/>
    </row>
    <row r="603402" spans="12:12">
      <c r="L603402" s="127"/>
    </row>
    <row r="603403" spans="12:12">
      <c r="L603403" s="127"/>
    </row>
    <row r="603404" spans="12:12">
      <c r="L603404" s="127"/>
    </row>
    <row r="603405" spans="12:12">
      <c r="L603405" s="127"/>
    </row>
    <row r="603406" spans="12:12">
      <c r="L603406" s="127"/>
    </row>
    <row r="603407" spans="12:12">
      <c r="L603407" s="127"/>
    </row>
    <row r="603408" spans="12:12">
      <c r="L603408" s="127"/>
    </row>
    <row r="603409" spans="12:12">
      <c r="L603409" s="127"/>
    </row>
    <row r="603410" spans="12:12">
      <c r="L603410" s="127"/>
    </row>
    <row r="603411" spans="12:12">
      <c r="L603411" s="127"/>
    </row>
    <row r="603412" spans="12:12">
      <c r="L603412" s="127"/>
    </row>
    <row r="603413" spans="12:12">
      <c r="L603413" s="127"/>
    </row>
    <row r="603414" spans="12:12">
      <c r="L603414" s="127"/>
    </row>
    <row r="603415" spans="12:12">
      <c r="L603415" s="127"/>
    </row>
    <row r="603416" spans="12:12">
      <c r="L603416" s="127"/>
    </row>
    <row r="603417" spans="12:12">
      <c r="L603417" s="127"/>
    </row>
    <row r="603418" spans="12:12">
      <c r="L603418" s="127"/>
    </row>
    <row r="603419" spans="12:12">
      <c r="L603419" s="127"/>
    </row>
    <row r="603420" spans="12:12">
      <c r="L603420" s="127"/>
    </row>
    <row r="603421" spans="12:12">
      <c r="L603421" s="127"/>
    </row>
    <row r="603422" spans="12:12">
      <c r="L603422" s="127"/>
    </row>
    <row r="603423" spans="12:12">
      <c r="L603423" s="127"/>
    </row>
    <row r="603424" spans="12:12">
      <c r="L603424" s="127"/>
    </row>
    <row r="603425" spans="12:12">
      <c r="L603425" s="127"/>
    </row>
    <row r="603426" spans="12:12">
      <c r="L603426" s="127"/>
    </row>
    <row r="603427" spans="12:12">
      <c r="L603427" s="127"/>
    </row>
    <row r="603428" spans="12:12">
      <c r="L603428" s="127"/>
    </row>
    <row r="603429" spans="12:12">
      <c r="L603429" s="127"/>
    </row>
    <row r="603430" spans="12:12">
      <c r="L603430" s="127"/>
    </row>
    <row r="603431" spans="12:12">
      <c r="L603431" s="127"/>
    </row>
    <row r="603432" spans="12:12">
      <c r="L603432" s="127"/>
    </row>
    <row r="603433" spans="12:12">
      <c r="L603433" s="127"/>
    </row>
    <row r="603434" spans="12:12">
      <c r="L603434" s="127"/>
    </row>
    <row r="603435" spans="12:12">
      <c r="L603435" s="127"/>
    </row>
    <row r="603436" spans="12:12">
      <c r="L603436" s="127"/>
    </row>
    <row r="603437" spans="12:12">
      <c r="L603437" s="127"/>
    </row>
    <row r="603438" spans="12:12">
      <c r="L603438" s="127"/>
    </row>
    <row r="603439" spans="12:12">
      <c r="L603439" s="127"/>
    </row>
    <row r="603440" spans="12:12">
      <c r="L603440" s="127"/>
    </row>
    <row r="603441" spans="12:12">
      <c r="L603441" s="127"/>
    </row>
    <row r="603442" spans="12:12">
      <c r="L603442" s="127"/>
    </row>
    <row r="603443" spans="12:12">
      <c r="L603443" s="127"/>
    </row>
    <row r="603444" spans="12:12">
      <c r="L603444" s="127"/>
    </row>
    <row r="603445" spans="12:12">
      <c r="L603445" s="127"/>
    </row>
    <row r="603446" spans="12:12">
      <c r="L603446" s="127"/>
    </row>
    <row r="603447" spans="12:12">
      <c r="L603447" s="127"/>
    </row>
    <row r="603448" spans="12:12">
      <c r="L603448" s="127"/>
    </row>
    <row r="603449" spans="12:12">
      <c r="L603449" s="127"/>
    </row>
    <row r="603450" spans="12:12">
      <c r="L603450" s="127"/>
    </row>
    <row r="603451" spans="12:12">
      <c r="L603451" s="127"/>
    </row>
    <row r="603452" spans="12:12">
      <c r="L603452" s="127"/>
    </row>
    <row r="603453" spans="12:12">
      <c r="L603453" s="127"/>
    </row>
    <row r="603454" spans="12:12">
      <c r="L603454" s="127"/>
    </row>
    <row r="603455" spans="12:12">
      <c r="L603455" s="127"/>
    </row>
    <row r="603456" spans="12:12">
      <c r="L603456" s="127"/>
    </row>
    <row r="603457" spans="12:12">
      <c r="L603457" s="127"/>
    </row>
    <row r="603458" spans="12:12">
      <c r="L603458" s="127"/>
    </row>
    <row r="603459" spans="12:12">
      <c r="L603459" s="127"/>
    </row>
    <row r="603460" spans="12:12">
      <c r="L603460" s="127"/>
    </row>
    <row r="603461" spans="12:12">
      <c r="L603461" s="127"/>
    </row>
    <row r="603462" spans="12:12">
      <c r="L603462" s="127"/>
    </row>
    <row r="603463" spans="12:12">
      <c r="L603463" s="127"/>
    </row>
    <row r="603464" spans="12:12">
      <c r="L603464" s="127"/>
    </row>
    <row r="603465" spans="12:12">
      <c r="L603465" s="127"/>
    </row>
    <row r="603466" spans="12:12">
      <c r="L603466" s="127"/>
    </row>
    <row r="603467" spans="12:12">
      <c r="L603467" s="127"/>
    </row>
    <row r="603468" spans="12:12">
      <c r="L603468" s="127"/>
    </row>
    <row r="603469" spans="12:12">
      <c r="L603469" s="127"/>
    </row>
    <row r="603470" spans="12:12">
      <c r="L603470" s="127"/>
    </row>
    <row r="603471" spans="12:12">
      <c r="L603471" s="127"/>
    </row>
    <row r="603472" spans="12:12">
      <c r="L603472" s="127"/>
    </row>
    <row r="603473" spans="12:12">
      <c r="L603473" s="127"/>
    </row>
    <row r="603474" spans="12:12">
      <c r="L603474" s="127"/>
    </row>
    <row r="603475" spans="12:12">
      <c r="L603475" s="127"/>
    </row>
    <row r="603476" spans="12:12">
      <c r="L603476" s="127"/>
    </row>
    <row r="603477" spans="12:12">
      <c r="L603477" s="127"/>
    </row>
    <row r="603478" spans="12:12">
      <c r="L603478" s="127"/>
    </row>
    <row r="603479" spans="12:12">
      <c r="L603479" s="127"/>
    </row>
    <row r="603480" spans="12:12">
      <c r="L603480" s="127"/>
    </row>
    <row r="603481" spans="12:12">
      <c r="L603481" s="127"/>
    </row>
    <row r="603482" spans="12:12">
      <c r="L603482" s="127"/>
    </row>
    <row r="603483" spans="12:12">
      <c r="L603483" s="127"/>
    </row>
    <row r="603484" spans="12:12">
      <c r="L603484" s="127"/>
    </row>
    <row r="603485" spans="12:12">
      <c r="L603485" s="127"/>
    </row>
    <row r="603486" spans="12:12">
      <c r="L603486" s="127"/>
    </row>
    <row r="603487" spans="12:12">
      <c r="L603487" s="127"/>
    </row>
    <row r="603488" spans="12:12">
      <c r="L603488" s="127"/>
    </row>
    <row r="603489" spans="12:12">
      <c r="L603489" s="127"/>
    </row>
    <row r="603490" spans="12:12">
      <c r="L603490" s="127"/>
    </row>
    <row r="603491" spans="12:12">
      <c r="L603491" s="127"/>
    </row>
    <row r="603492" spans="12:12">
      <c r="L603492" s="127"/>
    </row>
    <row r="603493" spans="12:12">
      <c r="L603493" s="127"/>
    </row>
    <row r="603494" spans="12:12">
      <c r="L603494" s="127"/>
    </row>
    <row r="603495" spans="12:12">
      <c r="L603495" s="127"/>
    </row>
    <row r="603496" spans="12:12">
      <c r="L603496" s="127"/>
    </row>
    <row r="603497" spans="12:12">
      <c r="L603497" s="127"/>
    </row>
    <row r="603498" spans="12:12">
      <c r="L603498" s="127"/>
    </row>
    <row r="603499" spans="12:12">
      <c r="L603499" s="127"/>
    </row>
    <row r="603500" spans="12:12">
      <c r="L603500" s="127"/>
    </row>
    <row r="603501" spans="12:12">
      <c r="L603501" s="127"/>
    </row>
    <row r="603502" spans="12:12">
      <c r="L603502" s="127"/>
    </row>
    <row r="603503" spans="12:12">
      <c r="L603503" s="127"/>
    </row>
    <row r="603504" spans="12:12">
      <c r="L603504" s="127"/>
    </row>
    <row r="603505" spans="12:12">
      <c r="L603505" s="127"/>
    </row>
    <row r="603506" spans="12:12">
      <c r="L603506" s="127"/>
    </row>
    <row r="603507" spans="12:12">
      <c r="L603507" s="127"/>
    </row>
    <row r="603508" spans="12:12">
      <c r="L603508" s="127"/>
    </row>
    <row r="603509" spans="12:12">
      <c r="L603509" s="127"/>
    </row>
    <row r="603510" spans="12:12">
      <c r="L603510" s="127"/>
    </row>
    <row r="603511" spans="12:12">
      <c r="L603511" s="127"/>
    </row>
    <row r="603512" spans="12:12">
      <c r="L603512" s="127"/>
    </row>
    <row r="603513" spans="12:12">
      <c r="L603513" s="127"/>
    </row>
    <row r="603514" spans="12:12">
      <c r="L603514" s="127"/>
    </row>
    <row r="603515" spans="12:12">
      <c r="L603515" s="127"/>
    </row>
    <row r="603516" spans="12:12">
      <c r="L603516" s="127"/>
    </row>
    <row r="603517" spans="12:12">
      <c r="L603517" s="127"/>
    </row>
    <row r="603518" spans="12:12">
      <c r="L603518" s="127"/>
    </row>
    <row r="603519" spans="12:12">
      <c r="L603519" s="127"/>
    </row>
    <row r="603520" spans="12:12">
      <c r="L603520" s="127"/>
    </row>
    <row r="603521" spans="12:12">
      <c r="L603521" s="127"/>
    </row>
    <row r="603522" spans="12:12">
      <c r="L603522" s="127"/>
    </row>
    <row r="603523" spans="12:12">
      <c r="L603523" s="127"/>
    </row>
    <row r="603524" spans="12:12">
      <c r="L603524" s="127"/>
    </row>
    <row r="603525" spans="12:12">
      <c r="L603525" s="127"/>
    </row>
    <row r="603526" spans="12:12">
      <c r="L603526" s="127"/>
    </row>
    <row r="603527" spans="12:12">
      <c r="L603527" s="127"/>
    </row>
    <row r="603528" spans="12:12">
      <c r="L603528" s="127"/>
    </row>
    <row r="603529" spans="12:12">
      <c r="L603529" s="127"/>
    </row>
    <row r="603530" spans="12:12">
      <c r="L603530" s="127"/>
    </row>
    <row r="603531" spans="12:12">
      <c r="L603531" s="127"/>
    </row>
    <row r="603532" spans="12:12">
      <c r="L603532" s="127"/>
    </row>
    <row r="603533" spans="12:12">
      <c r="L603533" s="127"/>
    </row>
    <row r="603534" spans="12:12">
      <c r="L603534" s="127"/>
    </row>
    <row r="603535" spans="12:12">
      <c r="L603535" s="127"/>
    </row>
    <row r="603536" spans="12:12">
      <c r="L603536" s="127"/>
    </row>
    <row r="603537" spans="12:12">
      <c r="L603537" s="127"/>
    </row>
    <row r="603538" spans="12:12">
      <c r="L603538" s="127"/>
    </row>
    <row r="603539" spans="12:12">
      <c r="L603539" s="127"/>
    </row>
    <row r="603540" spans="12:12">
      <c r="L603540" s="127"/>
    </row>
    <row r="603541" spans="12:12">
      <c r="L603541" s="127"/>
    </row>
    <row r="603542" spans="12:12">
      <c r="L603542" s="127"/>
    </row>
    <row r="603543" spans="12:12">
      <c r="L603543" s="127"/>
    </row>
    <row r="603544" spans="12:12">
      <c r="L603544" s="127"/>
    </row>
    <row r="603545" spans="12:12">
      <c r="L603545" s="127"/>
    </row>
    <row r="603546" spans="12:12">
      <c r="L603546" s="127"/>
    </row>
    <row r="603547" spans="12:12">
      <c r="L603547" s="127"/>
    </row>
    <row r="603548" spans="12:12">
      <c r="L603548" s="127"/>
    </row>
    <row r="603549" spans="12:12">
      <c r="L603549" s="127"/>
    </row>
    <row r="603550" spans="12:12">
      <c r="L603550" s="127"/>
    </row>
    <row r="603551" spans="12:12">
      <c r="L603551" s="127"/>
    </row>
    <row r="603552" spans="12:12">
      <c r="L603552" s="127"/>
    </row>
    <row r="603553" spans="12:12">
      <c r="L603553" s="127"/>
    </row>
    <row r="603554" spans="12:12">
      <c r="L603554" s="127"/>
    </row>
    <row r="603555" spans="12:12">
      <c r="L603555" s="127"/>
    </row>
    <row r="603556" spans="12:12">
      <c r="L603556" s="127"/>
    </row>
    <row r="603557" spans="12:12">
      <c r="L603557" s="127"/>
    </row>
    <row r="603558" spans="12:12">
      <c r="L603558" s="127"/>
    </row>
    <row r="603559" spans="12:12">
      <c r="L603559" s="127"/>
    </row>
    <row r="603560" spans="12:12">
      <c r="L603560" s="127"/>
    </row>
    <row r="603561" spans="12:12">
      <c r="L603561" s="127"/>
    </row>
    <row r="603562" spans="12:12">
      <c r="L603562" s="127"/>
    </row>
    <row r="603563" spans="12:12">
      <c r="L603563" s="127"/>
    </row>
    <row r="603564" spans="12:12">
      <c r="L603564" s="127"/>
    </row>
    <row r="603565" spans="12:12">
      <c r="L603565" s="127"/>
    </row>
    <row r="603566" spans="12:12">
      <c r="L603566" s="127"/>
    </row>
    <row r="603567" spans="12:12">
      <c r="L603567" s="127"/>
    </row>
    <row r="603568" spans="12:12">
      <c r="L603568" s="127"/>
    </row>
    <row r="603569" spans="12:12">
      <c r="L603569" s="127"/>
    </row>
    <row r="603570" spans="12:12">
      <c r="L603570" s="127"/>
    </row>
    <row r="603571" spans="12:12">
      <c r="L603571" s="127"/>
    </row>
    <row r="603572" spans="12:12">
      <c r="L603572" s="127"/>
    </row>
    <row r="603573" spans="12:12">
      <c r="L603573" s="127"/>
    </row>
    <row r="603574" spans="12:12">
      <c r="L603574" s="127"/>
    </row>
    <row r="603575" spans="12:12">
      <c r="L603575" s="127"/>
    </row>
    <row r="603576" spans="12:12">
      <c r="L603576" s="127"/>
    </row>
    <row r="603577" spans="12:12">
      <c r="L603577" s="127"/>
    </row>
    <row r="603578" spans="12:12">
      <c r="L603578" s="127"/>
    </row>
    <row r="603579" spans="12:12">
      <c r="L603579" s="127"/>
    </row>
    <row r="603580" spans="12:12">
      <c r="L603580" s="127"/>
    </row>
    <row r="603581" spans="12:12">
      <c r="L603581" s="127"/>
    </row>
    <row r="603582" spans="12:12">
      <c r="L603582" s="127"/>
    </row>
    <row r="603583" spans="12:12">
      <c r="L603583" s="127"/>
    </row>
    <row r="603584" spans="12:12">
      <c r="L603584" s="127"/>
    </row>
    <row r="603585" spans="12:12">
      <c r="L603585" s="127"/>
    </row>
    <row r="603586" spans="12:12">
      <c r="L603586" s="127"/>
    </row>
    <row r="603587" spans="12:12">
      <c r="L603587" s="127"/>
    </row>
    <row r="603588" spans="12:12">
      <c r="L603588" s="127"/>
    </row>
    <row r="603589" spans="12:12">
      <c r="L603589" s="127"/>
    </row>
    <row r="603590" spans="12:12">
      <c r="L603590" s="127"/>
    </row>
    <row r="603591" spans="12:12">
      <c r="L603591" s="127"/>
    </row>
    <row r="603592" spans="12:12">
      <c r="L603592" s="127"/>
    </row>
    <row r="603593" spans="12:12">
      <c r="L603593" s="127"/>
    </row>
    <row r="603594" spans="12:12">
      <c r="L603594" s="127"/>
    </row>
    <row r="603595" spans="12:12">
      <c r="L603595" s="127"/>
    </row>
    <row r="603596" spans="12:12">
      <c r="L603596" s="127"/>
    </row>
    <row r="603597" spans="12:12">
      <c r="L603597" s="127"/>
    </row>
    <row r="603598" spans="12:12">
      <c r="L603598" s="127"/>
    </row>
    <row r="603599" spans="12:12">
      <c r="L603599" s="127"/>
    </row>
    <row r="603600" spans="12:12">
      <c r="L603600" s="127"/>
    </row>
    <row r="603601" spans="12:12">
      <c r="L603601" s="127"/>
    </row>
    <row r="603602" spans="12:12">
      <c r="L603602" s="127"/>
    </row>
    <row r="603603" spans="12:12">
      <c r="L603603" s="127"/>
    </row>
    <row r="603604" spans="12:12">
      <c r="L603604" s="127"/>
    </row>
    <row r="603605" spans="12:12">
      <c r="L603605" s="127"/>
    </row>
    <row r="603606" spans="12:12">
      <c r="L603606" s="127"/>
    </row>
    <row r="603607" spans="12:12">
      <c r="L603607" s="127"/>
    </row>
    <row r="603608" spans="12:12">
      <c r="L603608" s="127"/>
    </row>
    <row r="603609" spans="12:12">
      <c r="L603609" s="127"/>
    </row>
    <row r="603610" spans="12:12">
      <c r="L603610" s="127"/>
    </row>
    <row r="603611" spans="12:12">
      <c r="L603611" s="127"/>
    </row>
    <row r="603612" spans="12:12">
      <c r="L603612" s="127"/>
    </row>
    <row r="603613" spans="12:12">
      <c r="L603613" s="127"/>
    </row>
    <row r="603614" spans="12:12">
      <c r="L603614" s="127"/>
    </row>
    <row r="603615" spans="12:12">
      <c r="L603615" s="127"/>
    </row>
    <row r="603616" spans="12:12">
      <c r="L603616" s="127"/>
    </row>
    <row r="603617" spans="12:12">
      <c r="L603617" s="127"/>
    </row>
    <row r="603618" spans="12:12">
      <c r="L603618" s="127"/>
    </row>
    <row r="603619" spans="12:12">
      <c r="L603619" s="127"/>
    </row>
    <row r="603620" spans="12:12">
      <c r="L603620" s="127"/>
    </row>
    <row r="603621" spans="12:12">
      <c r="L603621" s="127"/>
    </row>
    <row r="603622" spans="12:12">
      <c r="L603622" s="127"/>
    </row>
    <row r="603623" spans="12:12">
      <c r="L603623" s="127"/>
    </row>
    <row r="603624" spans="12:12">
      <c r="L603624" s="127"/>
    </row>
    <row r="603625" spans="12:12">
      <c r="L603625" s="127"/>
    </row>
    <row r="603626" spans="12:12">
      <c r="L603626" s="127"/>
    </row>
    <row r="603627" spans="12:12">
      <c r="L603627" s="127"/>
    </row>
    <row r="603628" spans="12:12">
      <c r="L603628" s="127"/>
    </row>
    <row r="603629" spans="12:12">
      <c r="L603629" s="127"/>
    </row>
    <row r="603630" spans="12:12">
      <c r="L603630" s="127"/>
    </row>
    <row r="603631" spans="12:12">
      <c r="L603631" s="127"/>
    </row>
    <row r="603632" spans="12:12">
      <c r="L603632" s="127"/>
    </row>
    <row r="603633" spans="12:12">
      <c r="L603633" s="127"/>
    </row>
    <row r="603634" spans="12:12">
      <c r="L603634" s="127"/>
    </row>
    <row r="603635" spans="12:12">
      <c r="L603635" s="127"/>
    </row>
    <row r="603636" spans="12:12">
      <c r="L603636" s="127"/>
    </row>
    <row r="603637" spans="12:12">
      <c r="L603637" s="127"/>
    </row>
    <row r="603638" spans="12:12">
      <c r="L603638" s="127"/>
    </row>
    <row r="603639" spans="12:12">
      <c r="L603639" s="127"/>
    </row>
    <row r="603640" spans="12:12">
      <c r="L603640" s="127"/>
    </row>
    <row r="603641" spans="12:12">
      <c r="L603641" s="127"/>
    </row>
    <row r="603642" spans="12:12">
      <c r="L603642" s="127"/>
    </row>
    <row r="603643" spans="12:12">
      <c r="L603643" s="127"/>
    </row>
    <row r="603644" spans="12:12">
      <c r="L603644" s="127"/>
    </row>
    <row r="603645" spans="12:12">
      <c r="L603645" s="127"/>
    </row>
    <row r="603646" spans="12:12">
      <c r="L603646" s="127"/>
    </row>
    <row r="603647" spans="12:12">
      <c r="L603647" s="127"/>
    </row>
    <row r="603648" spans="12:12">
      <c r="L603648" s="127"/>
    </row>
    <row r="603649" spans="12:12">
      <c r="L603649" s="127"/>
    </row>
    <row r="603650" spans="12:12">
      <c r="L603650" s="127"/>
    </row>
    <row r="603651" spans="12:12">
      <c r="L603651" s="127"/>
    </row>
    <row r="603652" spans="12:12">
      <c r="L603652" s="127"/>
    </row>
    <row r="603653" spans="12:12">
      <c r="L603653" s="127"/>
    </row>
    <row r="603654" spans="12:12">
      <c r="L603654" s="127"/>
    </row>
    <row r="603655" spans="12:12">
      <c r="L603655" s="127"/>
    </row>
    <row r="603656" spans="12:12">
      <c r="L603656" s="127"/>
    </row>
    <row r="603657" spans="12:12">
      <c r="L603657" s="127"/>
    </row>
    <row r="603658" spans="12:12">
      <c r="L603658" s="127"/>
    </row>
    <row r="603659" spans="12:12">
      <c r="L603659" s="127"/>
    </row>
    <row r="603660" spans="12:12">
      <c r="L603660" s="127"/>
    </row>
    <row r="603661" spans="12:12">
      <c r="L603661" s="127"/>
    </row>
    <row r="603662" spans="12:12">
      <c r="L603662" s="127"/>
    </row>
    <row r="603663" spans="12:12">
      <c r="L603663" s="127"/>
    </row>
    <row r="603664" spans="12:12">
      <c r="L603664" s="127"/>
    </row>
    <row r="603665" spans="12:12">
      <c r="L603665" s="127"/>
    </row>
    <row r="603666" spans="12:12">
      <c r="L603666" s="127"/>
    </row>
    <row r="603667" spans="12:12">
      <c r="L603667" s="127"/>
    </row>
    <row r="603668" spans="12:12">
      <c r="L603668" s="127"/>
    </row>
    <row r="603669" spans="12:12">
      <c r="L603669" s="127"/>
    </row>
    <row r="603670" spans="12:12">
      <c r="L603670" s="127"/>
    </row>
    <row r="603671" spans="12:12">
      <c r="L603671" s="127"/>
    </row>
    <row r="603672" spans="12:12">
      <c r="L603672" s="127"/>
    </row>
    <row r="603673" spans="12:12">
      <c r="L603673" s="127"/>
    </row>
    <row r="603674" spans="12:12">
      <c r="L603674" s="127"/>
    </row>
    <row r="603675" spans="12:12">
      <c r="L603675" s="127"/>
    </row>
    <row r="603676" spans="12:12">
      <c r="L603676" s="127"/>
    </row>
    <row r="603677" spans="12:12">
      <c r="L603677" s="127"/>
    </row>
    <row r="603678" spans="12:12">
      <c r="L603678" s="127"/>
    </row>
    <row r="603679" spans="12:12">
      <c r="L603679" s="127"/>
    </row>
    <row r="603680" spans="12:12">
      <c r="L603680" s="127"/>
    </row>
    <row r="603681" spans="12:12">
      <c r="L603681" s="127"/>
    </row>
    <row r="603682" spans="12:12">
      <c r="L603682" s="127"/>
    </row>
    <row r="603683" spans="12:12">
      <c r="L603683" s="127"/>
    </row>
    <row r="603684" spans="12:12">
      <c r="L603684" s="127"/>
    </row>
    <row r="603685" spans="12:12">
      <c r="L603685" s="127"/>
    </row>
    <row r="603686" spans="12:12">
      <c r="L603686" s="127"/>
    </row>
    <row r="603687" spans="12:12">
      <c r="L603687" s="127"/>
    </row>
    <row r="603688" spans="12:12">
      <c r="L603688" s="127"/>
    </row>
    <row r="603689" spans="12:12">
      <c r="L603689" s="127"/>
    </row>
    <row r="603690" spans="12:12">
      <c r="L603690" s="127"/>
    </row>
    <row r="603691" spans="12:12">
      <c r="L603691" s="127"/>
    </row>
    <row r="603692" spans="12:12">
      <c r="L603692" s="127"/>
    </row>
    <row r="603693" spans="12:12">
      <c r="L603693" s="127"/>
    </row>
    <row r="603694" spans="12:12">
      <c r="L603694" s="127"/>
    </row>
    <row r="603695" spans="12:12">
      <c r="L603695" s="127"/>
    </row>
    <row r="603696" spans="12:12">
      <c r="L603696" s="127"/>
    </row>
    <row r="603697" spans="12:12">
      <c r="L603697" s="127"/>
    </row>
    <row r="603698" spans="12:12">
      <c r="L603698" s="127"/>
    </row>
    <row r="603699" spans="12:12">
      <c r="L603699" s="127"/>
    </row>
    <row r="603700" spans="12:12">
      <c r="L603700" s="127"/>
    </row>
    <row r="603701" spans="12:12">
      <c r="L603701" s="127"/>
    </row>
    <row r="603702" spans="12:12">
      <c r="L603702" s="127"/>
    </row>
    <row r="603703" spans="12:12">
      <c r="L603703" s="127"/>
    </row>
    <row r="603704" spans="12:12">
      <c r="L603704" s="127"/>
    </row>
    <row r="603705" spans="12:12">
      <c r="L603705" s="127"/>
    </row>
    <row r="603706" spans="12:12">
      <c r="L603706" s="127"/>
    </row>
    <row r="603707" spans="12:12">
      <c r="L603707" s="127"/>
    </row>
    <row r="603708" spans="12:12">
      <c r="L603708" s="127"/>
    </row>
    <row r="603709" spans="12:12">
      <c r="L603709" s="127"/>
    </row>
    <row r="603710" spans="12:12">
      <c r="L603710" s="127"/>
    </row>
    <row r="603711" spans="12:12">
      <c r="L603711" s="127"/>
    </row>
    <row r="603712" spans="12:12">
      <c r="L603712" s="127"/>
    </row>
    <row r="603713" spans="12:12">
      <c r="L603713" s="127"/>
    </row>
    <row r="603714" spans="12:12">
      <c r="L603714" s="127"/>
    </row>
    <row r="603715" spans="12:12">
      <c r="L603715" s="127"/>
    </row>
    <row r="603716" spans="12:12">
      <c r="L603716" s="127"/>
    </row>
    <row r="603717" spans="12:12">
      <c r="L603717" s="127"/>
    </row>
    <row r="603718" spans="12:12">
      <c r="L603718" s="127"/>
    </row>
    <row r="603719" spans="12:12">
      <c r="L603719" s="127"/>
    </row>
    <row r="603720" spans="12:12">
      <c r="L603720" s="127"/>
    </row>
    <row r="603721" spans="12:12">
      <c r="L603721" s="127"/>
    </row>
    <row r="603722" spans="12:12">
      <c r="L603722" s="127"/>
    </row>
    <row r="603723" spans="12:12">
      <c r="L603723" s="127"/>
    </row>
    <row r="603724" spans="12:12">
      <c r="L603724" s="127"/>
    </row>
    <row r="603725" spans="12:12">
      <c r="L603725" s="127"/>
    </row>
    <row r="603726" spans="12:12">
      <c r="L603726" s="127"/>
    </row>
    <row r="603727" spans="12:12">
      <c r="L603727" s="127"/>
    </row>
    <row r="603728" spans="12:12">
      <c r="L603728" s="127"/>
    </row>
    <row r="603729" spans="12:12">
      <c r="L603729" s="127"/>
    </row>
    <row r="603730" spans="12:12">
      <c r="L603730" s="127"/>
    </row>
    <row r="603731" spans="12:12">
      <c r="L603731" s="127"/>
    </row>
    <row r="603732" spans="12:12">
      <c r="L603732" s="127"/>
    </row>
    <row r="603733" spans="12:12">
      <c r="L603733" s="127"/>
    </row>
    <row r="603734" spans="12:12">
      <c r="L603734" s="127"/>
    </row>
    <row r="603735" spans="12:12">
      <c r="L603735" s="127"/>
    </row>
    <row r="603736" spans="12:12">
      <c r="L603736" s="127"/>
    </row>
    <row r="603737" spans="12:12">
      <c r="L603737" s="127"/>
    </row>
    <row r="603738" spans="12:12">
      <c r="L603738" s="127"/>
    </row>
    <row r="603739" spans="12:12">
      <c r="L603739" s="127"/>
    </row>
    <row r="603740" spans="12:12">
      <c r="L603740" s="127"/>
    </row>
    <row r="603741" spans="12:12">
      <c r="L603741" s="127"/>
    </row>
    <row r="603742" spans="12:12">
      <c r="L603742" s="127"/>
    </row>
    <row r="603743" spans="12:12">
      <c r="L603743" s="127"/>
    </row>
    <row r="603744" spans="12:12">
      <c r="L603744" s="127"/>
    </row>
    <row r="603745" spans="12:12">
      <c r="L603745" s="127"/>
    </row>
    <row r="603746" spans="12:12">
      <c r="L603746" s="127"/>
    </row>
    <row r="603747" spans="12:12">
      <c r="L603747" s="127"/>
    </row>
    <row r="603748" spans="12:12">
      <c r="L603748" s="127"/>
    </row>
    <row r="603749" spans="12:12">
      <c r="L603749" s="127"/>
    </row>
    <row r="603750" spans="12:12">
      <c r="L603750" s="127"/>
    </row>
    <row r="603751" spans="12:12">
      <c r="L603751" s="127"/>
    </row>
    <row r="603752" spans="12:12">
      <c r="L603752" s="127"/>
    </row>
    <row r="603753" spans="12:12">
      <c r="L603753" s="127"/>
    </row>
    <row r="603754" spans="12:12">
      <c r="L603754" s="127"/>
    </row>
    <row r="603755" spans="12:12">
      <c r="L603755" s="127"/>
    </row>
    <row r="603756" spans="12:12">
      <c r="L603756" s="127"/>
    </row>
    <row r="603757" spans="12:12">
      <c r="L603757" s="127"/>
    </row>
    <row r="603758" spans="12:12">
      <c r="L603758" s="127"/>
    </row>
    <row r="603759" spans="12:12">
      <c r="L603759" s="127"/>
    </row>
    <row r="603760" spans="12:12">
      <c r="L603760" s="127"/>
    </row>
    <row r="603761" spans="12:12">
      <c r="L603761" s="127"/>
    </row>
    <row r="603762" spans="12:12">
      <c r="L603762" s="127"/>
    </row>
    <row r="603763" spans="12:12">
      <c r="L603763" s="127"/>
    </row>
    <row r="603764" spans="12:12">
      <c r="L603764" s="127"/>
    </row>
    <row r="603765" spans="12:12">
      <c r="L603765" s="127"/>
    </row>
    <row r="603766" spans="12:12">
      <c r="L603766" s="127"/>
    </row>
    <row r="603767" spans="12:12">
      <c r="L603767" s="127"/>
    </row>
    <row r="603768" spans="12:12">
      <c r="L603768" s="127"/>
    </row>
    <row r="603769" spans="12:12">
      <c r="L603769" s="127"/>
    </row>
    <row r="603770" spans="12:12">
      <c r="L603770" s="127"/>
    </row>
    <row r="603771" spans="12:12">
      <c r="L603771" s="127"/>
    </row>
    <row r="603772" spans="12:12">
      <c r="L603772" s="127"/>
    </row>
    <row r="603773" spans="12:12">
      <c r="L603773" s="127"/>
    </row>
    <row r="603774" spans="12:12">
      <c r="L603774" s="127"/>
    </row>
    <row r="603775" spans="12:12">
      <c r="L603775" s="127"/>
    </row>
    <row r="603776" spans="12:12">
      <c r="L603776" s="127"/>
    </row>
    <row r="603777" spans="12:12">
      <c r="L603777" s="127"/>
    </row>
    <row r="603778" spans="12:12">
      <c r="L603778" s="127"/>
    </row>
    <row r="603779" spans="12:12">
      <c r="L603779" s="127"/>
    </row>
    <row r="603780" spans="12:12">
      <c r="L603780" s="127"/>
    </row>
    <row r="603781" spans="12:12">
      <c r="L603781" s="127"/>
    </row>
    <row r="603782" spans="12:12">
      <c r="L603782" s="127"/>
    </row>
    <row r="603783" spans="12:12">
      <c r="L603783" s="127"/>
    </row>
    <row r="603784" spans="12:12">
      <c r="L603784" s="127"/>
    </row>
    <row r="603785" spans="12:12">
      <c r="L603785" s="127"/>
    </row>
    <row r="603786" spans="12:12">
      <c r="L603786" s="127"/>
    </row>
    <row r="603787" spans="12:12">
      <c r="L603787" s="127"/>
    </row>
    <row r="603788" spans="12:12">
      <c r="L603788" s="127"/>
    </row>
    <row r="603789" spans="12:12">
      <c r="L603789" s="127"/>
    </row>
    <row r="603790" spans="12:12">
      <c r="L603790" s="127"/>
    </row>
    <row r="603791" spans="12:12">
      <c r="L603791" s="127"/>
    </row>
    <row r="603792" spans="12:12">
      <c r="L603792" s="127"/>
    </row>
    <row r="603793" spans="12:12">
      <c r="L603793" s="127"/>
    </row>
    <row r="603794" spans="12:12">
      <c r="L603794" s="127"/>
    </row>
    <row r="603795" spans="12:12">
      <c r="L603795" s="127"/>
    </row>
    <row r="603796" spans="12:12">
      <c r="L603796" s="127"/>
    </row>
    <row r="603797" spans="12:12">
      <c r="L603797" s="127"/>
    </row>
    <row r="603798" spans="12:12">
      <c r="L603798" s="127"/>
    </row>
    <row r="603799" spans="12:12">
      <c r="L603799" s="127"/>
    </row>
    <row r="603800" spans="12:12">
      <c r="L603800" s="127"/>
    </row>
    <row r="603801" spans="12:12">
      <c r="L603801" s="127"/>
    </row>
    <row r="603802" spans="12:12">
      <c r="L603802" s="127"/>
    </row>
    <row r="603803" spans="12:12">
      <c r="L603803" s="127"/>
    </row>
    <row r="603804" spans="12:12">
      <c r="L603804" s="127"/>
    </row>
    <row r="603805" spans="12:12">
      <c r="L603805" s="127"/>
    </row>
    <row r="603806" spans="12:12">
      <c r="L603806" s="127"/>
    </row>
    <row r="603807" spans="12:12">
      <c r="L603807" s="127"/>
    </row>
    <row r="603808" spans="12:12">
      <c r="L603808" s="127"/>
    </row>
    <row r="603809" spans="12:12">
      <c r="L603809" s="127"/>
    </row>
    <row r="603810" spans="12:12">
      <c r="L603810" s="127"/>
    </row>
    <row r="603811" spans="12:12">
      <c r="L603811" s="127"/>
    </row>
    <row r="603812" spans="12:12">
      <c r="L603812" s="127"/>
    </row>
    <row r="603813" spans="12:12">
      <c r="L603813" s="127"/>
    </row>
    <row r="603814" spans="12:12">
      <c r="L603814" s="127"/>
    </row>
    <row r="603815" spans="12:12">
      <c r="L603815" s="127"/>
    </row>
    <row r="603816" spans="12:12">
      <c r="L603816" s="127"/>
    </row>
    <row r="603817" spans="12:12">
      <c r="L603817" s="127"/>
    </row>
    <row r="603818" spans="12:12">
      <c r="L603818" s="127"/>
    </row>
    <row r="603819" spans="12:12">
      <c r="L603819" s="127"/>
    </row>
    <row r="603820" spans="12:12">
      <c r="L603820" s="127"/>
    </row>
    <row r="603821" spans="12:12">
      <c r="L603821" s="127"/>
    </row>
    <row r="603822" spans="12:12">
      <c r="L603822" s="127"/>
    </row>
    <row r="603823" spans="12:12">
      <c r="L603823" s="127"/>
    </row>
    <row r="603824" spans="12:12">
      <c r="L603824" s="127"/>
    </row>
    <row r="603825" spans="12:12">
      <c r="L603825" s="127"/>
    </row>
    <row r="603826" spans="12:12">
      <c r="L603826" s="127"/>
    </row>
    <row r="603827" spans="12:12">
      <c r="L603827" s="127"/>
    </row>
    <row r="603828" spans="12:12">
      <c r="L603828" s="127"/>
    </row>
    <row r="603829" spans="12:12">
      <c r="L603829" s="127"/>
    </row>
    <row r="603830" spans="12:12">
      <c r="L603830" s="127"/>
    </row>
    <row r="603831" spans="12:12">
      <c r="L603831" s="127"/>
    </row>
    <row r="603832" spans="12:12">
      <c r="L603832" s="127"/>
    </row>
    <row r="603833" spans="12:12">
      <c r="L603833" s="127"/>
    </row>
    <row r="603834" spans="12:12">
      <c r="L603834" s="127"/>
    </row>
    <row r="603835" spans="12:12">
      <c r="L603835" s="127"/>
    </row>
    <row r="603836" spans="12:12">
      <c r="L603836" s="127"/>
    </row>
    <row r="603837" spans="12:12">
      <c r="L603837" s="127"/>
    </row>
    <row r="603838" spans="12:12">
      <c r="L603838" s="127"/>
    </row>
    <row r="603839" spans="12:12">
      <c r="L603839" s="127"/>
    </row>
    <row r="603840" spans="12:12">
      <c r="L603840" s="127"/>
    </row>
    <row r="603841" spans="12:12">
      <c r="L603841" s="127"/>
    </row>
    <row r="603842" spans="12:12">
      <c r="L603842" s="127"/>
    </row>
    <row r="603843" spans="12:12">
      <c r="L603843" s="127"/>
    </row>
    <row r="603844" spans="12:12">
      <c r="L603844" s="127"/>
    </row>
    <row r="603845" spans="12:12">
      <c r="L603845" s="127"/>
    </row>
    <row r="603846" spans="12:12">
      <c r="L603846" s="127"/>
    </row>
    <row r="603847" spans="12:12">
      <c r="L603847" s="127"/>
    </row>
    <row r="603848" spans="12:12">
      <c r="L603848" s="127"/>
    </row>
    <row r="603849" spans="12:12">
      <c r="L603849" s="127"/>
    </row>
    <row r="603850" spans="12:12">
      <c r="L603850" s="127"/>
    </row>
    <row r="603851" spans="12:12">
      <c r="L603851" s="127"/>
    </row>
    <row r="603852" spans="12:12">
      <c r="L603852" s="127"/>
    </row>
    <row r="603853" spans="12:12">
      <c r="L603853" s="127"/>
    </row>
    <row r="603854" spans="12:12">
      <c r="L603854" s="127"/>
    </row>
    <row r="603855" spans="12:12">
      <c r="L603855" s="127"/>
    </row>
    <row r="603856" spans="12:12">
      <c r="L603856" s="127"/>
    </row>
    <row r="603857" spans="12:12">
      <c r="L603857" s="127"/>
    </row>
    <row r="603858" spans="12:12">
      <c r="L603858" s="127"/>
    </row>
    <row r="603859" spans="12:12">
      <c r="L603859" s="127"/>
    </row>
    <row r="603860" spans="12:12">
      <c r="L603860" s="127"/>
    </row>
    <row r="603861" spans="12:12">
      <c r="L603861" s="127"/>
    </row>
    <row r="603862" spans="12:12">
      <c r="L603862" s="127"/>
    </row>
    <row r="603863" spans="12:12">
      <c r="L603863" s="127"/>
    </row>
    <row r="603864" spans="12:12">
      <c r="L603864" s="127"/>
    </row>
    <row r="603865" spans="12:12">
      <c r="L603865" s="127"/>
    </row>
    <row r="603866" spans="12:12">
      <c r="L603866" s="127"/>
    </row>
    <row r="603867" spans="12:12">
      <c r="L603867" s="127"/>
    </row>
    <row r="603868" spans="12:12">
      <c r="L603868" s="127"/>
    </row>
    <row r="603869" spans="12:12">
      <c r="L603869" s="127"/>
    </row>
    <row r="603870" spans="12:12">
      <c r="L603870" s="127"/>
    </row>
    <row r="603871" spans="12:12">
      <c r="L603871" s="127"/>
    </row>
    <row r="603872" spans="12:12">
      <c r="L603872" s="127"/>
    </row>
    <row r="603873" spans="12:12">
      <c r="L603873" s="127"/>
    </row>
    <row r="603874" spans="12:12">
      <c r="L603874" s="127"/>
    </row>
    <row r="603875" spans="12:12">
      <c r="L603875" s="127"/>
    </row>
    <row r="603876" spans="12:12">
      <c r="L603876" s="127"/>
    </row>
    <row r="603877" spans="12:12">
      <c r="L603877" s="127"/>
    </row>
    <row r="603878" spans="12:12">
      <c r="L603878" s="127"/>
    </row>
    <row r="603879" spans="12:12">
      <c r="L603879" s="127"/>
    </row>
    <row r="603880" spans="12:12">
      <c r="L603880" s="127"/>
    </row>
    <row r="603881" spans="12:12">
      <c r="L603881" s="127"/>
    </row>
    <row r="603882" spans="12:12">
      <c r="L603882" s="127"/>
    </row>
    <row r="603883" spans="12:12">
      <c r="L603883" s="127"/>
    </row>
    <row r="603884" spans="12:12">
      <c r="L603884" s="127"/>
    </row>
    <row r="603885" spans="12:12">
      <c r="L603885" s="127"/>
    </row>
    <row r="603886" spans="12:12">
      <c r="L603886" s="127"/>
    </row>
    <row r="603887" spans="12:12">
      <c r="L603887" s="127"/>
    </row>
    <row r="603888" spans="12:12">
      <c r="L603888" s="127"/>
    </row>
    <row r="603889" spans="12:12">
      <c r="L603889" s="127"/>
    </row>
    <row r="603890" spans="12:12">
      <c r="L603890" s="127"/>
    </row>
    <row r="603891" spans="12:12">
      <c r="L603891" s="127"/>
    </row>
    <row r="603892" spans="12:12">
      <c r="L603892" s="127"/>
    </row>
    <row r="603893" spans="12:12">
      <c r="L603893" s="127"/>
    </row>
    <row r="603894" spans="12:12">
      <c r="L603894" s="127"/>
    </row>
    <row r="603895" spans="12:12">
      <c r="L603895" s="127"/>
    </row>
    <row r="603896" spans="12:12">
      <c r="L603896" s="127"/>
    </row>
    <row r="603897" spans="12:12">
      <c r="L603897" s="127"/>
    </row>
    <row r="603898" spans="12:12">
      <c r="L603898" s="127"/>
    </row>
    <row r="603899" spans="12:12">
      <c r="L603899" s="127"/>
    </row>
    <row r="603900" spans="12:12">
      <c r="L603900" s="127"/>
    </row>
    <row r="603901" spans="12:12">
      <c r="L603901" s="127"/>
    </row>
    <row r="603902" spans="12:12">
      <c r="L603902" s="127"/>
    </row>
    <row r="603903" spans="12:12">
      <c r="L603903" s="127"/>
    </row>
    <row r="603904" spans="12:12">
      <c r="L603904" s="127"/>
    </row>
    <row r="603905" spans="12:12">
      <c r="L603905" s="127"/>
    </row>
    <row r="603906" spans="12:12">
      <c r="L603906" s="127"/>
    </row>
    <row r="603907" spans="12:12">
      <c r="L603907" s="127"/>
    </row>
    <row r="603908" spans="12:12">
      <c r="L603908" s="127"/>
    </row>
    <row r="603909" spans="12:12">
      <c r="L603909" s="127"/>
    </row>
    <row r="603910" spans="12:12">
      <c r="L603910" s="127"/>
    </row>
    <row r="603911" spans="12:12">
      <c r="L603911" s="127"/>
    </row>
    <row r="603912" spans="12:12">
      <c r="L603912" s="127"/>
    </row>
    <row r="603913" spans="12:12">
      <c r="L603913" s="127"/>
    </row>
    <row r="603914" spans="12:12">
      <c r="L603914" s="127"/>
    </row>
    <row r="603915" spans="12:12">
      <c r="L603915" s="127"/>
    </row>
    <row r="603916" spans="12:12">
      <c r="L603916" s="127"/>
    </row>
    <row r="603917" spans="12:12">
      <c r="L603917" s="127"/>
    </row>
    <row r="603918" spans="12:12">
      <c r="L603918" s="127"/>
    </row>
    <row r="603919" spans="12:12">
      <c r="L603919" s="127"/>
    </row>
    <row r="603920" spans="12:12">
      <c r="L603920" s="127"/>
    </row>
    <row r="603921" spans="12:12">
      <c r="L603921" s="127"/>
    </row>
    <row r="603922" spans="12:12">
      <c r="L603922" s="127"/>
    </row>
    <row r="603923" spans="12:12">
      <c r="L603923" s="127"/>
    </row>
    <row r="603924" spans="12:12">
      <c r="L603924" s="127"/>
    </row>
    <row r="603925" spans="12:12">
      <c r="L603925" s="127"/>
    </row>
    <row r="603926" spans="12:12">
      <c r="L603926" s="127"/>
    </row>
    <row r="603927" spans="12:12">
      <c r="L603927" s="127"/>
    </row>
    <row r="603928" spans="12:12">
      <c r="L603928" s="127"/>
    </row>
    <row r="603929" spans="12:12">
      <c r="L603929" s="127"/>
    </row>
    <row r="603930" spans="12:12">
      <c r="L603930" s="127"/>
    </row>
    <row r="603931" spans="12:12">
      <c r="L603931" s="127"/>
    </row>
    <row r="603932" spans="12:12">
      <c r="L603932" s="127"/>
    </row>
    <row r="603933" spans="12:12">
      <c r="L603933" s="127"/>
    </row>
    <row r="603934" spans="12:12">
      <c r="L603934" s="127"/>
    </row>
    <row r="603935" spans="12:12">
      <c r="L603935" s="127"/>
    </row>
    <row r="603936" spans="12:12">
      <c r="L603936" s="127"/>
    </row>
    <row r="603937" spans="12:12">
      <c r="L603937" s="127"/>
    </row>
    <row r="603938" spans="12:12">
      <c r="L603938" s="127"/>
    </row>
    <row r="603939" spans="12:12">
      <c r="L603939" s="127"/>
    </row>
    <row r="603940" spans="12:12">
      <c r="L603940" s="127"/>
    </row>
    <row r="603941" spans="12:12">
      <c r="L603941" s="127"/>
    </row>
    <row r="603942" spans="12:12">
      <c r="L603942" s="127"/>
    </row>
    <row r="603943" spans="12:12">
      <c r="L603943" s="127"/>
    </row>
    <row r="603944" spans="12:12">
      <c r="L603944" s="127"/>
    </row>
    <row r="603945" spans="12:12">
      <c r="L603945" s="127"/>
    </row>
    <row r="603946" spans="12:12">
      <c r="L603946" s="127"/>
    </row>
    <row r="603947" spans="12:12">
      <c r="L603947" s="127"/>
    </row>
    <row r="603948" spans="12:12">
      <c r="L603948" s="127"/>
    </row>
    <row r="603949" spans="12:12">
      <c r="L603949" s="127"/>
    </row>
    <row r="603950" spans="12:12">
      <c r="L603950" s="127"/>
    </row>
    <row r="603951" spans="12:12">
      <c r="L603951" s="127"/>
    </row>
    <row r="603952" spans="12:12">
      <c r="L603952" s="127"/>
    </row>
    <row r="603953" spans="12:12">
      <c r="L603953" s="127"/>
    </row>
    <row r="603954" spans="12:12">
      <c r="L603954" s="127"/>
    </row>
    <row r="603955" spans="12:12">
      <c r="L603955" s="127"/>
    </row>
    <row r="603956" spans="12:12">
      <c r="L603956" s="127"/>
    </row>
    <row r="603957" spans="12:12">
      <c r="L603957" s="127"/>
    </row>
    <row r="603958" spans="12:12">
      <c r="L603958" s="127"/>
    </row>
    <row r="603959" spans="12:12">
      <c r="L603959" s="127"/>
    </row>
    <row r="603960" spans="12:12">
      <c r="L603960" s="127"/>
    </row>
    <row r="603961" spans="12:12">
      <c r="L603961" s="127"/>
    </row>
    <row r="603962" spans="12:12">
      <c r="L603962" s="127"/>
    </row>
    <row r="603963" spans="12:12">
      <c r="L603963" s="127"/>
    </row>
    <row r="603964" spans="12:12">
      <c r="L603964" s="127"/>
    </row>
    <row r="603965" spans="12:12">
      <c r="L603965" s="127"/>
    </row>
    <row r="603966" spans="12:12">
      <c r="L603966" s="127"/>
    </row>
    <row r="603967" spans="12:12">
      <c r="L603967" s="127"/>
    </row>
    <row r="603968" spans="12:12">
      <c r="L603968" s="127"/>
    </row>
    <row r="603969" spans="12:12">
      <c r="L603969" s="127"/>
    </row>
    <row r="603970" spans="12:12">
      <c r="L603970" s="127"/>
    </row>
    <row r="603971" spans="12:12">
      <c r="L603971" s="127"/>
    </row>
    <row r="603972" spans="12:12">
      <c r="L603972" s="127"/>
    </row>
    <row r="603973" spans="12:12">
      <c r="L603973" s="127"/>
    </row>
    <row r="603974" spans="12:12">
      <c r="L603974" s="127"/>
    </row>
    <row r="603975" spans="12:12">
      <c r="L603975" s="127"/>
    </row>
    <row r="603976" spans="12:12">
      <c r="L603976" s="127"/>
    </row>
    <row r="603977" spans="12:12">
      <c r="L603977" s="127"/>
    </row>
    <row r="603978" spans="12:12">
      <c r="L603978" s="127"/>
    </row>
    <row r="603979" spans="12:12">
      <c r="L603979" s="127"/>
    </row>
    <row r="603980" spans="12:12">
      <c r="L603980" s="127"/>
    </row>
    <row r="603981" spans="12:12">
      <c r="L603981" s="127"/>
    </row>
    <row r="603982" spans="12:12">
      <c r="L603982" s="127"/>
    </row>
    <row r="603983" spans="12:12">
      <c r="L603983" s="127"/>
    </row>
    <row r="603984" spans="12:12">
      <c r="L603984" s="127"/>
    </row>
    <row r="603985" spans="12:12">
      <c r="L603985" s="127"/>
    </row>
    <row r="603986" spans="12:12">
      <c r="L603986" s="127"/>
    </row>
    <row r="603987" spans="12:12">
      <c r="L603987" s="127"/>
    </row>
    <row r="603988" spans="12:12">
      <c r="L603988" s="127"/>
    </row>
    <row r="603989" spans="12:12">
      <c r="L603989" s="127"/>
    </row>
    <row r="603990" spans="12:12">
      <c r="L603990" s="127"/>
    </row>
    <row r="603991" spans="12:12">
      <c r="L603991" s="127"/>
    </row>
    <row r="603992" spans="12:12">
      <c r="L603992" s="127"/>
    </row>
    <row r="603993" spans="12:12">
      <c r="L603993" s="127"/>
    </row>
    <row r="603994" spans="12:12">
      <c r="L603994" s="127"/>
    </row>
    <row r="603995" spans="12:12">
      <c r="L603995" s="127"/>
    </row>
    <row r="603996" spans="12:12">
      <c r="L603996" s="127"/>
    </row>
    <row r="603997" spans="12:12">
      <c r="L603997" s="127"/>
    </row>
    <row r="603998" spans="12:12">
      <c r="L603998" s="127"/>
    </row>
    <row r="603999" spans="12:12">
      <c r="L603999" s="127"/>
    </row>
    <row r="604000" spans="12:12">
      <c r="L604000" s="127"/>
    </row>
    <row r="604001" spans="12:12">
      <c r="L604001" s="127"/>
    </row>
    <row r="604002" spans="12:12">
      <c r="L604002" s="127"/>
    </row>
    <row r="604003" spans="12:12">
      <c r="L604003" s="127"/>
    </row>
    <row r="604004" spans="12:12">
      <c r="L604004" s="127"/>
    </row>
    <row r="604005" spans="12:12">
      <c r="L604005" s="127"/>
    </row>
    <row r="604006" spans="12:12">
      <c r="L604006" s="127"/>
    </row>
    <row r="604007" spans="12:12">
      <c r="L604007" s="127"/>
    </row>
    <row r="604008" spans="12:12">
      <c r="L604008" s="127"/>
    </row>
    <row r="604009" spans="12:12">
      <c r="L604009" s="127"/>
    </row>
    <row r="604010" spans="12:12">
      <c r="L604010" s="127"/>
    </row>
    <row r="604011" spans="12:12">
      <c r="L604011" s="127"/>
    </row>
    <row r="604012" spans="12:12">
      <c r="L604012" s="127"/>
    </row>
    <row r="604013" spans="12:12">
      <c r="L604013" s="127"/>
    </row>
    <row r="604014" spans="12:12">
      <c r="L604014" s="127"/>
    </row>
    <row r="604015" spans="12:12">
      <c r="L604015" s="127"/>
    </row>
    <row r="604016" spans="12:12">
      <c r="L604016" s="127"/>
    </row>
    <row r="604017" spans="12:12">
      <c r="L604017" s="127"/>
    </row>
    <row r="604018" spans="12:12">
      <c r="L604018" s="127"/>
    </row>
    <row r="604019" spans="12:12">
      <c r="L604019" s="127"/>
    </row>
    <row r="604020" spans="12:12">
      <c r="L604020" s="127"/>
    </row>
    <row r="604021" spans="12:12">
      <c r="L604021" s="127"/>
    </row>
    <row r="604022" spans="12:12">
      <c r="L604022" s="127"/>
    </row>
    <row r="604023" spans="12:12">
      <c r="L604023" s="127"/>
    </row>
    <row r="604024" spans="12:12">
      <c r="L604024" s="127"/>
    </row>
    <row r="604025" spans="12:12">
      <c r="L604025" s="127"/>
    </row>
    <row r="604026" spans="12:12">
      <c r="L604026" s="127"/>
    </row>
    <row r="604027" spans="12:12">
      <c r="L604027" s="127"/>
    </row>
    <row r="604028" spans="12:12">
      <c r="L604028" s="127"/>
    </row>
    <row r="604029" spans="12:12">
      <c r="L604029" s="127"/>
    </row>
    <row r="604030" spans="12:12">
      <c r="L604030" s="127"/>
    </row>
    <row r="604031" spans="12:12">
      <c r="L604031" s="127"/>
    </row>
    <row r="604032" spans="12:12">
      <c r="L604032" s="127"/>
    </row>
    <row r="604033" spans="12:12">
      <c r="L604033" s="127"/>
    </row>
    <row r="604034" spans="12:12">
      <c r="L604034" s="127"/>
    </row>
    <row r="604035" spans="12:12">
      <c r="L604035" s="127"/>
    </row>
    <row r="604036" spans="12:12">
      <c r="L604036" s="127"/>
    </row>
    <row r="604037" spans="12:12">
      <c r="L604037" s="127"/>
    </row>
    <row r="604038" spans="12:12">
      <c r="L604038" s="127"/>
    </row>
    <row r="604039" spans="12:12">
      <c r="L604039" s="127"/>
    </row>
    <row r="604040" spans="12:12">
      <c r="L604040" s="127"/>
    </row>
    <row r="604041" spans="12:12">
      <c r="L604041" s="127"/>
    </row>
    <row r="604042" spans="12:12">
      <c r="L604042" s="127"/>
    </row>
    <row r="604043" spans="12:12">
      <c r="L604043" s="127"/>
    </row>
    <row r="604044" spans="12:12">
      <c r="L604044" s="127"/>
    </row>
    <row r="604045" spans="12:12">
      <c r="L604045" s="127"/>
    </row>
    <row r="604046" spans="12:12">
      <c r="L604046" s="127"/>
    </row>
    <row r="604047" spans="12:12">
      <c r="L604047" s="127"/>
    </row>
    <row r="604048" spans="12:12">
      <c r="L604048" s="127"/>
    </row>
    <row r="604049" spans="12:12">
      <c r="L604049" s="127"/>
    </row>
    <row r="604050" spans="12:12">
      <c r="L604050" s="127"/>
    </row>
    <row r="604051" spans="12:12">
      <c r="L604051" s="127"/>
    </row>
    <row r="604052" spans="12:12">
      <c r="L604052" s="127"/>
    </row>
    <row r="604053" spans="12:12">
      <c r="L604053" s="127"/>
    </row>
    <row r="604054" spans="12:12">
      <c r="L604054" s="127"/>
    </row>
    <row r="604055" spans="12:12">
      <c r="L604055" s="127"/>
    </row>
    <row r="604056" spans="12:12">
      <c r="L604056" s="127"/>
    </row>
    <row r="604057" spans="12:12">
      <c r="L604057" s="127"/>
    </row>
    <row r="604058" spans="12:12">
      <c r="L604058" s="127"/>
    </row>
    <row r="604059" spans="12:12">
      <c r="L604059" s="127"/>
    </row>
    <row r="604060" spans="12:12">
      <c r="L604060" s="127"/>
    </row>
    <row r="604061" spans="12:12">
      <c r="L604061" s="127"/>
    </row>
    <row r="604062" spans="12:12">
      <c r="L604062" s="127"/>
    </row>
    <row r="604063" spans="12:12">
      <c r="L604063" s="127"/>
    </row>
    <row r="604064" spans="12:12">
      <c r="L604064" s="127"/>
    </row>
    <row r="604065" spans="12:12">
      <c r="L604065" s="127"/>
    </row>
    <row r="604066" spans="12:12">
      <c r="L604066" s="127"/>
    </row>
    <row r="604067" spans="12:12">
      <c r="L604067" s="127"/>
    </row>
    <row r="604068" spans="12:12">
      <c r="L604068" s="127"/>
    </row>
    <row r="604069" spans="12:12">
      <c r="L604069" s="127"/>
    </row>
    <row r="604070" spans="12:12">
      <c r="L604070" s="127"/>
    </row>
    <row r="604071" spans="12:12">
      <c r="L604071" s="127"/>
    </row>
    <row r="604072" spans="12:12">
      <c r="L604072" s="127"/>
    </row>
    <row r="604073" spans="12:12">
      <c r="L604073" s="127"/>
    </row>
    <row r="604074" spans="12:12">
      <c r="L604074" s="127"/>
    </row>
    <row r="604075" spans="12:12">
      <c r="L604075" s="127"/>
    </row>
    <row r="604076" spans="12:12">
      <c r="L604076" s="127"/>
    </row>
    <row r="604077" spans="12:12">
      <c r="L604077" s="127"/>
    </row>
    <row r="604078" spans="12:12">
      <c r="L604078" s="127"/>
    </row>
    <row r="604079" spans="12:12">
      <c r="L604079" s="127"/>
    </row>
    <row r="604080" spans="12:12">
      <c r="L604080" s="127"/>
    </row>
    <row r="604081" spans="12:12">
      <c r="L604081" s="127"/>
    </row>
    <row r="604082" spans="12:12">
      <c r="L604082" s="127"/>
    </row>
    <row r="604083" spans="12:12">
      <c r="L604083" s="127"/>
    </row>
    <row r="604084" spans="12:12">
      <c r="L604084" s="127"/>
    </row>
    <row r="604085" spans="12:12">
      <c r="L604085" s="127"/>
    </row>
    <row r="604086" spans="12:12">
      <c r="L604086" s="127"/>
    </row>
    <row r="604087" spans="12:12">
      <c r="L604087" s="127"/>
    </row>
    <row r="604088" spans="12:12">
      <c r="L604088" s="127"/>
    </row>
    <row r="604089" spans="12:12">
      <c r="L604089" s="127"/>
    </row>
    <row r="604090" spans="12:12">
      <c r="L604090" s="127"/>
    </row>
    <row r="604091" spans="12:12">
      <c r="L604091" s="127"/>
    </row>
    <row r="604092" spans="12:12">
      <c r="L604092" s="127"/>
    </row>
    <row r="604093" spans="12:12">
      <c r="L604093" s="127"/>
    </row>
    <row r="604094" spans="12:12">
      <c r="L604094" s="127"/>
    </row>
    <row r="604095" spans="12:12">
      <c r="L604095" s="127"/>
    </row>
    <row r="604096" spans="12:12">
      <c r="L604096" s="127"/>
    </row>
    <row r="604097" spans="12:12">
      <c r="L604097" s="127"/>
    </row>
    <row r="604098" spans="12:12">
      <c r="L604098" s="127"/>
    </row>
    <row r="604099" spans="12:12">
      <c r="L604099" s="127"/>
    </row>
    <row r="604100" spans="12:12">
      <c r="L604100" s="127"/>
    </row>
    <row r="604101" spans="12:12">
      <c r="L604101" s="127"/>
    </row>
    <row r="604102" spans="12:12">
      <c r="L604102" s="127"/>
    </row>
    <row r="604103" spans="12:12">
      <c r="L604103" s="127"/>
    </row>
    <row r="604104" spans="12:12">
      <c r="L604104" s="127"/>
    </row>
    <row r="604105" spans="12:12">
      <c r="L604105" s="127"/>
    </row>
    <row r="604106" spans="12:12">
      <c r="L604106" s="127"/>
    </row>
    <row r="604107" spans="12:12">
      <c r="L604107" s="127"/>
    </row>
    <row r="604108" spans="12:12">
      <c r="L604108" s="127"/>
    </row>
    <row r="604109" spans="12:12">
      <c r="L604109" s="127"/>
    </row>
    <row r="604110" spans="12:12">
      <c r="L604110" s="127"/>
    </row>
    <row r="604111" spans="12:12">
      <c r="L604111" s="127"/>
    </row>
    <row r="604112" spans="12:12">
      <c r="L604112" s="127"/>
    </row>
    <row r="604113" spans="12:12">
      <c r="L604113" s="127"/>
    </row>
    <row r="604114" spans="12:12">
      <c r="L604114" s="127"/>
    </row>
    <row r="604115" spans="12:12">
      <c r="L604115" s="127"/>
    </row>
    <row r="604116" spans="12:12">
      <c r="L604116" s="127"/>
    </row>
    <row r="604117" spans="12:12">
      <c r="L604117" s="127"/>
    </row>
    <row r="604118" spans="12:12">
      <c r="L604118" s="127"/>
    </row>
    <row r="604119" spans="12:12">
      <c r="L604119" s="127"/>
    </row>
    <row r="604120" spans="12:12">
      <c r="L604120" s="127"/>
    </row>
    <row r="604121" spans="12:12">
      <c r="L604121" s="127"/>
    </row>
    <row r="604122" spans="12:12">
      <c r="L604122" s="127"/>
    </row>
    <row r="604123" spans="12:12">
      <c r="L604123" s="127"/>
    </row>
    <row r="604124" spans="12:12">
      <c r="L604124" s="127"/>
    </row>
    <row r="604125" spans="12:12">
      <c r="L604125" s="127"/>
    </row>
    <row r="604126" spans="12:12">
      <c r="L604126" s="127"/>
    </row>
    <row r="604127" spans="12:12">
      <c r="L604127" s="127"/>
    </row>
    <row r="604128" spans="12:12">
      <c r="L604128" s="127"/>
    </row>
    <row r="604129" spans="12:12">
      <c r="L604129" s="127"/>
    </row>
    <row r="604130" spans="12:12">
      <c r="L604130" s="127"/>
    </row>
    <row r="604131" spans="12:12">
      <c r="L604131" s="127"/>
    </row>
    <row r="604132" spans="12:12">
      <c r="L604132" s="127"/>
    </row>
    <row r="604133" spans="12:12">
      <c r="L604133" s="127"/>
    </row>
    <row r="604134" spans="12:12">
      <c r="L604134" s="127"/>
    </row>
    <row r="604135" spans="12:12">
      <c r="L604135" s="127"/>
    </row>
    <row r="604136" spans="12:12">
      <c r="L604136" s="127"/>
    </row>
    <row r="604137" spans="12:12">
      <c r="L604137" s="127"/>
    </row>
    <row r="604138" spans="12:12">
      <c r="L604138" s="127"/>
    </row>
    <row r="604139" spans="12:12">
      <c r="L604139" s="127"/>
    </row>
    <row r="604140" spans="12:12">
      <c r="L604140" s="127"/>
    </row>
    <row r="604141" spans="12:12">
      <c r="L604141" s="127"/>
    </row>
    <row r="604142" spans="12:12">
      <c r="L604142" s="127"/>
    </row>
    <row r="604143" spans="12:12">
      <c r="L604143" s="127"/>
    </row>
    <row r="604144" spans="12:12">
      <c r="L604144" s="127"/>
    </row>
    <row r="604145" spans="12:12">
      <c r="L604145" s="127"/>
    </row>
    <row r="604146" spans="12:12">
      <c r="L604146" s="127"/>
    </row>
    <row r="604147" spans="12:12">
      <c r="L604147" s="127"/>
    </row>
    <row r="604148" spans="12:12">
      <c r="L604148" s="127"/>
    </row>
    <row r="604149" spans="12:12">
      <c r="L604149" s="127"/>
    </row>
    <row r="604150" spans="12:12">
      <c r="L604150" s="127"/>
    </row>
    <row r="604151" spans="12:12">
      <c r="L604151" s="127"/>
    </row>
    <row r="604152" spans="12:12">
      <c r="L604152" s="127"/>
    </row>
    <row r="604153" spans="12:12">
      <c r="L604153" s="127"/>
    </row>
    <row r="604154" spans="12:12">
      <c r="L604154" s="127"/>
    </row>
    <row r="604155" spans="12:12">
      <c r="L604155" s="127"/>
    </row>
    <row r="604156" spans="12:12">
      <c r="L604156" s="127"/>
    </row>
    <row r="604157" spans="12:12">
      <c r="L604157" s="127"/>
    </row>
    <row r="604158" spans="12:12">
      <c r="L604158" s="127"/>
    </row>
    <row r="604159" spans="12:12">
      <c r="L604159" s="127"/>
    </row>
    <row r="604160" spans="12:12">
      <c r="L604160" s="127"/>
    </row>
    <row r="604161" spans="12:12">
      <c r="L604161" s="127"/>
    </row>
    <row r="604162" spans="12:12">
      <c r="L604162" s="127"/>
    </row>
    <row r="604163" spans="12:12">
      <c r="L604163" s="127"/>
    </row>
    <row r="604164" spans="12:12">
      <c r="L604164" s="127"/>
    </row>
    <row r="604165" spans="12:12">
      <c r="L604165" s="127"/>
    </row>
    <row r="604166" spans="12:12">
      <c r="L604166" s="127"/>
    </row>
    <row r="604167" spans="12:12">
      <c r="L604167" s="127"/>
    </row>
    <row r="604168" spans="12:12">
      <c r="L604168" s="127"/>
    </row>
    <row r="604169" spans="12:12">
      <c r="L604169" s="127"/>
    </row>
    <row r="604170" spans="12:12">
      <c r="L604170" s="127"/>
    </row>
    <row r="604171" spans="12:12">
      <c r="L604171" s="127"/>
    </row>
    <row r="604172" spans="12:12">
      <c r="L604172" s="127"/>
    </row>
    <row r="604173" spans="12:12">
      <c r="L604173" s="127"/>
    </row>
    <row r="604174" spans="12:12">
      <c r="L604174" s="127"/>
    </row>
    <row r="604175" spans="12:12">
      <c r="L604175" s="127"/>
    </row>
    <row r="604176" spans="12:12">
      <c r="L604176" s="127"/>
    </row>
    <row r="604177" spans="12:12">
      <c r="L604177" s="127"/>
    </row>
    <row r="604178" spans="12:12">
      <c r="L604178" s="127"/>
    </row>
    <row r="604179" spans="12:12">
      <c r="L604179" s="127"/>
    </row>
    <row r="604180" spans="12:12">
      <c r="L604180" s="127"/>
    </row>
    <row r="604181" spans="12:12">
      <c r="L604181" s="127"/>
    </row>
    <row r="604182" spans="12:12">
      <c r="L604182" s="127"/>
    </row>
    <row r="604183" spans="12:12">
      <c r="L604183" s="127"/>
    </row>
    <row r="604184" spans="12:12">
      <c r="L604184" s="127"/>
    </row>
    <row r="604185" spans="12:12">
      <c r="L604185" s="127"/>
    </row>
    <row r="604186" spans="12:12">
      <c r="L604186" s="127"/>
    </row>
    <row r="604187" spans="12:12">
      <c r="L604187" s="127"/>
    </row>
    <row r="604188" spans="12:12">
      <c r="L604188" s="127"/>
    </row>
    <row r="604189" spans="12:12">
      <c r="L604189" s="127"/>
    </row>
    <row r="604190" spans="12:12">
      <c r="L604190" s="127"/>
    </row>
    <row r="604191" spans="12:12">
      <c r="L604191" s="127"/>
    </row>
    <row r="604192" spans="12:12">
      <c r="L604192" s="127"/>
    </row>
    <row r="604193" spans="12:12">
      <c r="L604193" s="127"/>
    </row>
    <row r="604194" spans="12:12">
      <c r="L604194" s="127"/>
    </row>
    <row r="604195" spans="12:12">
      <c r="L604195" s="127"/>
    </row>
    <row r="604196" spans="12:12">
      <c r="L604196" s="127"/>
    </row>
    <row r="604197" spans="12:12">
      <c r="L604197" s="127"/>
    </row>
    <row r="604198" spans="12:12">
      <c r="L604198" s="127"/>
    </row>
    <row r="604199" spans="12:12">
      <c r="L604199" s="127"/>
    </row>
    <row r="604200" spans="12:12">
      <c r="L604200" s="127"/>
    </row>
    <row r="604201" spans="12:12">
      <c r="L604201" s="127"/>
    </row>
    <row r="604202" spans="12:12">
      <c r="L604202" s="127"/>
    </row>
    <row r="604203" spans="12:12">
      <c r="L604203" s="127"/>
    </row>
    <row r="604204" spans="12:12">
      <c r="L604204" s="127"/>
    </row>
    <row r="604205" spans="12:12">
      <c r="L604205" s="127"/>
    </row>
    <row r="604206" spans="12:12">
      <c r="L604206" s="127"/>
    </row>
    <row r="604207" spans="12:12">
      <c r="L604207" s="127"/>
    </row>
    <row r="604208" spans="12:12">
      <c r="L604208" s="127"/>
    </row>
    <row r="604209" spans="12:12">
      <c r="L604209" s="127"/>
    </row>
    <row r="604210" spans="12:12">
      <c r="L604210" s="127"/>
    </row>
    <row r="604211" spans="12:12">
      <c r="L604211" s="127"/>
    </row>
    <row r="604212" spans="12:12">
      <c r="L604212" s="127"/>
    </row>
    <row r="604213" spans="12:12">
      <c r="L604213" s="127"/>
    </row>
    <row r="604214" spans="12:12">
      <c r="L604214" s="127"/>
    </row>
    <row r="604215" spans="12:12">
      <c r="L604215" s="127"/>
    </row>
    <row r="604216" spans="12:12">
      <c r="L604216" s="127"/>
    </row>
    <row r="604217" spans="12:12">
      <c r="L604217" s="127"/>
    </row>
    <row r="604218" spans="12:12">
      <c r="L604218" s="127"/>
    </row>
    <row r="604219" spans="12:12">
      <c r="L604219" s="127"/>
    </row>
    <row r="604220" spans="12:12">
      <c r="L604220" s="127"/>
    </row>
    <row r="604221" spans="12:12">
      <c r="L604221" s="127"/>
    </row>
    <row r="604222" spans="12:12">
      <c r="L604222" s="127"/>
    </row>
    <row r="604223" spans="12:12">
      <c r="L604223" s="127"/>
    </row>
    <row r="604224" spans="12:12">
      <c r="L604224" s="127"/>
    </row>
    <row r="604225" spans="12:12">
      <c r="L604225" s="127"/>
    </row>
    <row r="604226" spans="12:12">
      <c r="L604226" s="127"/>
    </row>
    <row r="604227" spans="12:12">
      <c r="L604227" s="127"/>
    </row>
    <row r="604228" spans="12:12">
      <c r="L604228" s="127"/>
    </row>
    <row r="604229" spans="12:12">
      <c r="L604229" s="127"/>
    </row>
    <row r="604230" spans="12:12">
      <c r="L604230" s="127"/>
    </row>
    <row r="604231" spans="12:12">
      <c r="L604231" s="127"/>
    </row>
    <row r="604232" spans="12:12">
      <c r="L604232" s="127"/>
    </row>
    <row r="604233" spans="12:12">
      <c r="L604233" s="127"/>
    </row>
    <row r="604234" spans="12:12">
      <c r="L604234" s="127"/>
    </row>
    <row r="604235" spans="12:12">
      <c r="L604235" s="127"/>
    </row>
    <row r="604236" spans="12:12">
      <c r="L604236" s="127"/>
    </row>
    <row r="604237" spans="12:12">
      <c r="L604237" s="127"/>
    </row>
    <row r="604238" spans="12:12">
      <c r="L604238" s="127"/>
    </row>
    <row r="604239" spans="12:12">
      <c r="L604239" s="127"/>
    </row>
    <row r="604240" spans="12:12">
      <c r="L604240" s="127"/>
    </row>
    <row r="604241" spans="12:12">
      <c r="L604241" s="127"/>
    </row>
    <row r="604242" spans="12:12">
      <c r="L604242" s="127"/>
    </row>
    <row r="604243" spans="12:12">
      <c r="L604243" s="127"/>
    </row>
    <row r="604244" spans="12:12">
      <c r="L604244" s="127"/>
    </row>
    <row r="604245" spans="12:12">
      <c r="L604245" s="127"/>
    </row>
    <row r="604246" spans="12:12">
      <c r="L604246" s="127"/>
    </row>
    <row r="604247" spans="12:12">
      <c r="L604247" s="127"/>
    </row>
    <row r="604248" spans="12:12">
      <c r="L604248" s="127"/>
    </row>
    <row r="604249" spans="12:12">
      <c r="L604249" s="127"/>
    </row>
    <row r="604250" spans="12:12">
      <c r="L604250" s="127"/>
    </row>
    <row r="604251" spans="12:12">
      <c r="L604251" s="127"/>
    </row>
    <row r="604252" spans="12:12">
      <c r="L604252" s="127"/>
    </row>
    <row r="604253" spans="12:12">
      <c r="L604253" s="127"/>
    </row>
    <row r="604254" spans="12:12">
      <c r="L604254" s="127"/>
    </row>
    <row r="604255" spans="12:12">
      <c r="L604255" s="127"/>
    </row>
    <row r="604256" spans="12:12">
      <c r="L604256" s="127"/>
    </row>
    <row r="604257" spans="12:12">
      <c r="L604257" s="127"/>
    </row>
    <row r="604258" spans="12:12">
      <c r="L604258" s="127"/>
    </row>
    <row r="604259" spans="12:12">
      <c r="L604259" s="127"/>
    </row>
    <row r="604260" spans="12:12">
      <c r="L604260" s="127"/>
    </row>
    <row r="604261" spans="12:12">
      <c r="L604261" s="127"/>
    </row>
    <row r="604262" spans="12:12">
      <c r="L604262" s="127"/>
    </row>
    <row r="604263" spans="12:12">
      <c r="L604263" s="127"/>
    </row>
    <row r="604264" spans="12:12">
      <c r="L604264" s="127"/>
    </row>
    <row r="604265" spans="12:12">
      <c r="L604265" s="127"/>
    </row>
    <row r="604266" spans="12:12">
      <c r="L604266" s="127"/>
    </row>
    <row r="604267" spans="12:12">
      <c r="L604267" s="127"/>
    </row>
    <row r="604268" spans="12:12">
      <c r="L604268" s="127"/>
    </row>
    <row r="604269" spans="12:12">
      <c r="L604269" s="127"/>
    </row>
    <row r="604270" spans="12:12">
      <c r="L604270" s="127"/>
    </row>
    <row r="604271" spans="12:12">
      <c r="L604271" s="127"/>
    </row>
    <row r="604272" spans="12:12">
      <c r="L604272" s="127"/>
    </row>
    <row r="604273" spans="12:12">
      <c r="L604273" s="127"/>
    </row>
    <row r="604274" spans="12:12">
      <c r="L604274" s="127"/>
    </row>
    <row r="604275" spans="12:12">
      <c r="L604275" s="127"/>
    </row>
    <row r="604276" spans="12:12">
      <c r="L604276" s="127"/>
    </row>
    <row r="604277" spans="12:12">
      <c r="L604277" s="127"/>
    </row>
    <row r="604278" spans="12:12">
      <c r="L604278" s="127"/>
    </row>
    <row r="604279" spans="12:12">
      <c r="L604279" s="127"/>
    </row>
    <row r="604280" spans="12:12">
      <c r="L604280" s="127"/>
    </row>
    <row r="604281" spans="12:12">
      <c r="L604281" s="127"/>
    </row>
    <row r="604282" spans="12:12">
      <c r="L604282" s="127"/>
    </row>
    <row r="604283" spans="12:12">
      <c r="L604283" s="127"/>
    </row>
    <row r="604284" spans="12:12">
      <c r="L604284" s="127"/>
    </row>
    <row r="604285" spans="12:12">
      <c r="L604285" s="127"/>
    </row>
    <row r="604286" spans="12:12">
      <c r="L604286" s="127"/>
    </row>
    <row r="604287" spans="12:12">
      <c r="L604287" s="127"/>
    </row>
    <row r="604288" spans="12:12">
      <c r="L604288" s="127"/>
    </row>
    <row r="604289" spans="12:12">
      <c r="L604289" s="127"/>
    </row>
    <row r="604290" spans="12:12">
      <c r="L604290" s="127"/>
    </row>
    <row r="604291" spans="12:12">
      <c r="L604291" s="127"/>
    </row>
    <row r="604292" spans="12:12">
      <c r="L604292" s="127"/>
    </row>
    <row r="604293" spans="12:12">
      <c r="L604293" s="127"/>
    </row>
    <row r="604294" spans="12:12">
      <c r="L604294" s="127"/>
    </row>
    <row r="604295" spans="12:12">
      <c r="L604295" s="127"/>
    </row>
    <row r="604296" spans="12:12">
      <c r="L604296" s="127"/>
    </row>
    <row r="604297" spans="12:12">
      <c r="L604297" s="127"/>
    </row>
    <row r="604298" spans="12:12">
      <c r="L604298" s="127"/>
    </row>
    <row r="604299" spans="12:12">
      <c r="L604299" s="127"/>
    </row>
    <row r="604300" spans="12:12">
      <c r="L604300" s="127"/>
    </row>
    <row r="604301" spans="12:12">
      <c r="L604301" s="127"/>
    </row>
    <row r="604302" spans="12:12">
      <c r="L604302" s="127"/>
    </row>
    <row r="604303" spans="12:12">
      <c r="L604303" s="127"/>
    </row>
    <row r="604304" spans="12:12">
      <c r="L604304" s="127"/>
    </row>
    <row r="604305" spans="12:12">
      <c r="L604305" s="127"/>
    </row>
    <row r="604306" spans="12:12">
      <c r="L604306" s="127"/>
    </row>
    <row r="604307" spans="12:12">
      <c r="L604307" s="127"/>
    </row>
    <row r="604308" spans="12:12">
      <c r="L604308" s="127"/>
    </row>
    <row r="604309" spans="12:12">
      <c r="L604309" s="127"/>
    </row>
    <row r="604310" spans="12:12">
      <c r="L604310" s="127"/>
    </row>
    <row r="604311" spans="12:12">
      <c r="L604311" s="127"/>
    </row>
    <row r="604312" spans="12:12">
      <c r="L604312" s="127"/>
    </row>
    <row r="604313" spans="12:12">
      <c r="L604313" s="127"/>
    </row>
    <row r="604314" spans="12:12">
      <c r="L604314" s="127"/>
    </row>
    <row r="604315" spans="12:12">
      <c r="L604315" s="127"/>
    </row>
    <row r="604316" spans="12:12">
      <c r="L604316" s="127"/>
    </row>
    <row r="604317" spans="12:12">
      <c r="L604317" s="127"/>
    </row>
    <row r="604318" spans="12:12">
      <c r="L604318" s="127"/>
    </row>
    <row r="604319" spans="12:12">
      <c r="L604319" s="127"/>
    </row>
    <row r="604320" spans="12:12">
      <c r="L604320" s="127"/>
    </row>
    <row r="604321" spans="12:12">
      <c r="L604321" s="127"/>
    </row>
    <row r="604322" spans="12:12">
      <c r="L604322" s="127"/>
    </row>
    <row r="604323" spans="12:12">
      <c r="L604323" s="127"/>
    </row>
    <row r="604324" spans="12:12">
      <c r="L604324" s="127"/>
    </row>
    <row r="604325" spans="12:12">
      <c r="L604325" s="127"/>
    </row>
    <row r="604326" spans="12:12">
      <c r="L604326" s="127"/>
    </row>
    <row r="604327" spans="12:12">
      <c r="L604327" s="127"/>
    </row>
    <row r="604328" spans="12:12">
      <c r="L604328" s="127"/>
    </row>
    <row r="604329" spans="12:12">
      <c r="L604329" s="127"/>
    </row>
    <row r="604330" spans="12:12">
      <c r="L604330" s="127"/>
    </row>
    <row r="604331" spans="12:12">
      <c r="L604331" s="127"/>
    </row>
    <row r="604332" spans="12:12">
      <c r="L604332" s="127"/>
    </row>
    <row r="604333" spans="12:12">
      <c r="L604333" s="127"/>
    </row>
    <row r="604334" spans="12:12">
      <c r="L604334" s="127"/>
    </row>
    <row r="604335" spans="12:12">
      <c r="L604335" s="127"/>
    </row>
    <row r="604336" spans="12:12">
      <c r="L604336" s="127"/>
    </row>
    <row r="604337" spans="12:12">
      <c r="L604337" s="127"/>
    </row>
    <row r="604338" spans="12:12">
      <c r="L604338" s="127"/>
    </row>
    <row r="604339" spans="12:12">
      <c r="L604339" s="127"/>
    </row>
    <row r="604340" spans="12:12">
      <c r="L604340" s="127"/>
    </row>
    <row r="604341" spans="12:12">
      <c r="L604341" s="127"/>
    </row>
    <row r="604342" spans="12:12">
      <c r="L604342" s="127"/>
    </row>
    <row r="604343" spans="12:12">
      <c r="L604343" s="127"/>
    </row>
    <row r="604344" spans="12:12">
      <c r="L604344" s="127"/>
    </row>
    <row r="604345" spans="12:12">
      <c r="L604345" s="127"/>
    </row>
    <row r="604346" spans="12:12">
      <c r="L604346" s="127"/>
    </row>
    <row r="604347" spans="12:12">
      <c r="L604347" s="127"/>
    </row>
    <row r="604348" spans="12:12">
      <c r="L604348" s="127"/>
    </row>
    <row r="604349" spans="12:12">
      <c r="L604349" s="127"/>
    </row>
    <row r="604350" spans="12:12">
      <c r="L604350" s="127"/>
    </row>
    <row r="604351" spans="12:12">
      <c r="L604351" s="127"/>
    </row>
    <row r="604352" spans="12:12">
      <c r="L604352" s="127"/>
    </row>
    <row r="604353" spans="12:12">
      <c r="L604353" s="127"/>
    </row>
    <row r="604354" spans="12:12">
      <c r="L604354" s="127"/>
    </row>
    <row r="604355" spans="12:12">
      <c r="L604355" s="127"/>
    </row>
    <row r="604356" spans="12:12">
      <c r="L604356" s="127"/>
    </row>
    <row r="604357" spans="12:12">
      <c r="L604357" s="127"/>
    </row>
    <row r="604358" spans="12:12">
      <c r="L604358" s="127"/>
    </row>
    <row r="604359" spans="12:12">
      <c r="L604359" s="127"/>
    </row>
    <row r="604360" spans="12:12">
      <c r="L604360" s="127"/>
    </row>
    <row r="604361" spans="12:12">
      <c r="L604361" s="127"/>
    </row>
    <row r="604362" spans="12:12">
      <c r="L604362" s="127"/>
    </row>
    <row r="604363" spans="12:12">
      <c r="L604363" s="127"/>
    </row>
    <row r="604364" spans="12:12">
      <c r="L604364" s="127"/>
    </row>
    <row r="604365" spans="12:12">
      <c r="L604365" s="127"/>
    </row>
    <row r="604366" spans="12:12">
      <c r="L604366" s="127"/>
    </row>
    <row r="604367" spans="12:12">
      <c r="L604367" s="127"/>
    </row>
    <row r="604368" spans="12:12">
      <c r="L604368" s="127"/>
    </row>
    <row r="604369" spans="12:12">
      <c r="L604369" s="127"/>
    </row>
    <row r="604370" spans="12:12">
      <c r="L604370" s="127"/>
    </row>
    <row r="604371" spans="12:12">
      <c r="L604371" s="127"/>
    </row>
    <row r="604372" spans="12:12">
      <c r="L604372" s="127"/>
    </row>
    <row r="604373" spans="12:12">
      <c r="L604373" s="127"/>
    </row>
    <row r="604374" spans="12:12">
      <c r="L604374" s="127"/>
    </row>
    <row r="604375" spans="12:12">
      <c r="L604375" s="127"/>
    </row>
    <row r="604376" spans="12:12">
      <c r="L604376" s="127"/>
    </row>
    <row r="604377" spans="12:12">
      <c r="L604377" s="127"/>
    </row>
    <row r="604378" spans="12:12">
      <c r="L604378" s="127"/>
    </row>
    <row r="604379" spans="12:12">
      <c r="L604379" s="127"/>
    </row>
    <row r="604380" spans="12:12">
      <c r="L604380" s="127"/>
    </row>
    <row r="604381" spans="12:12">
      <c r="L604381" s="127"/>
    </row>
    <row r="604382" spans="12:12">
      <c r="L604382" s="127"/>
    </row>
    <row r="604383" spans="12:12">
      <c r="L604383" s="127"/>
    </row>
    <row r="604384" spans="12:12">
      <c r="L604384" s="127"/>
    </row>
    <row r="604385" spans="12:12">
      <c r="L604385" s="127"/>
    </row>
    <row r="604386" spans="12:12">
      <c r="L604386" s="127"/>
    </row>
    <row r="604387" spans="12:12">
      <c r="L604387" s="127"/>
    </row>
    <row r="604388" spans="12:12">
      <c r="L604388" s="127"/>
    </row>
    <row r="604389" spans="12:12">
      <c r="L604389" s="127"/>
    </row>
    <row r="604390" spans="12:12">
      <c r="L604390" s="127"/>
    </row>
    <row r="604391" spans="12:12">
      <c r="L604391" s="127"/>
    </row>
    <row r="604392" spans="12:12">
      <c r="L604392" s="127"/>
    </row>
    <row r="604393" spans="12:12">
      <c r="L604393" s="127"/>
    </row>
    <row r="604394" spans="12:12">
      <c r="L604394" s="127"/>
    </row>
    <row r="604395" spans="12:12">
      <c r="L604395" s="127"/>
    </row>
    <row r="604396" spans="12:12">
      <c r="L604396" s="127"/>
    </row>
    <row r="604397" spans="12:12">
      <c r="L604397" s="127"/>
    </row>
    <row r="604398" spans="12:12">
      <c r="L604398" s="127"/>
    </row>
    <row r="604399" spans="12:12">
      <c r="L604399" s="127"/>
    </row>
    <row r="604400" spans="12:12">
      <c r="L604400" s="127"/>
    </row>
    <row r="604401" spans="12:12">
      <c r="L604401" s="127"/>
    </row>
    <row r="604402" spans="12:12">
      <c r="L604402" s="127"/>
    </row>
    <row r="604403" spans="12:12">
      <c r="L604403" s="127"/>
    </row>
    <row r="604404" spans="12:12">
      <c r="L604404" s="127"/>
    </row>
    <row r="604405" spans="12:12">
      <c r="L604405" s="127"/>
    </row>
    <row r="604406" spans="12:12">
      <c r="L604406" s="127"/>
    </row>
    <row r="604407" spans="12:12">
      <c r="L604407" s="127"/>
    </row>
    <row r="604408" spans="12:12">
      <c r="L604408" s="127"/>
    </row>
    <row r="604409" spans="12:12">
      <c r="L604409" s="127"/>
    </row>
    <row r="604410" spans="12:12">
      <c r="L604410" s="127"/>
    </row>
    <row r="604411" spans="12:12">
      <c r="L604411" s="127"/>
    </row>
    <row r="604412" spans="12:12">
      <c r="L604412" s="127"/>
    </row>
    <row r="604413" spans="12:12">
      <c r="L604413" s="127"/>
    </row>
    <row r="604414" spans="12:12">
      <c r="L604414" s="127"/>
    </row>
    <row r="604415" spans="12:12">
      <c r="L604415" s="127"/>
    </row>
    <row r="604416" spans="12:12">
      <c r="L604416" s="127"/>
    </row>
    <row r="604417" spans="12:12">
      <c r="L604417" s="127"/>
    </row>
    <row r="604418" spans="12:12">
      <c r="L604418" s="127"/>
    </row>
    <row r="604419" spans="12:12">
      <c r="L604419" s="127"/>
    </row>
    <row r="604420" spans="12:12">
      <c r="L604420" s="127"/>
    </row>
    <row r="604421" spans="12:12">
      <c r="L604421" s="127"/>
    </row>
    <row r="604422" spans="12:12">
      <c r="L604422" s="127"/>
    </row>
    <row r="604423" spans="12:12">
      <c r="L604423" s="127"/>
    </row>
    <row r="604424" spans="12:12">
      <c r="L604424" s="127"/>
    </row>
    <row r="604425" spans="12:12">
      <c r="L604425" s="127"/>
    </row>
    <row r="604426" spans="12:12">
      <c r="L604426" s="127"/>
    </row>
    <row r="604427" spans="12:12">
      <c r="L604427" s="127"/>
    </row>
    <row r="604428" spans="12:12">
      <c r="L604428" s="127"/>
    </row>
    <row r="604429" spans="12:12">
      <c r="L604429" s="127"/>
    </row>
    <row r="604430" spans="12:12">
      <c r="L604430" s="127"/>
    </row>
    <row r="604431" spans="12:12">
      <c r="L604431" s="127"/>
    </row>
    <row r="604432" spans="12:12">
      <c r="L604432" s="127"/>
    </row>
    <row r="604433" spans="12:12">
      <c r="L604433" s="127"/>
    </row>
    <row r="604434" spans="12:12">
      <c r="L604434" s="127"/>
    </row>
    <row r="604435" spans="12:12">
      <c r="L604435" s="127"/>
    </row>
    <row r="604436" spans="12:12">
      <c r="L604436" s="127"/>
    </row>
    <row r="604437" spans="12:12">
      <c r="L604437" s="127"/>
    </row>
    <row r="604438" spans="12:12">
      <c r="L604438" s="127"/>
    </row>
    <row r="604439" spans="12:12">
      <c r="L604439" s="127"/>
    </row>
    <row r="604440" spans="12:12">
      <c r="L604440" s="127"/>
    </row>
    <row r="604441" spans="12:12">
      <c r="L604441" s="127"/>
    </row>
    <row r="604442" spans="12:12">
      <c r="L604442" s="127"/>
    </row>
    <row r="604443" spans="12:12">
      <c r="L604443" s="127"/>
    </row>
    <row r="604444" spans="12:12">
      <c r="L604444" s="127"/>
    </row>
    <row r="604445" spans="12:12">
      <c r="L604445" s="127"/>
    </row>
    <row r="604446" spans="12:12">
      <c r="L604446" s="127"/>
    </row>
    <row r="604447" spans="12:12">
      <c r="L604447" s="127"/>
    </row>
    <row r="604448" spans="12:12">
      <c r="L604448" s="127"/>
    </row>
    <row r="604449" spans="12:12">
      <c r="L604449" s="127"/>
    </row>
    <row r="604450" spans="12:12">
      <c r="L604450" s="127"/>
    </row>
    <row r="604451" spans="12:12">
      <c r="L604451" s="127"/>
    </row>
    <row r="604452" spans="12:12">
      <c r="L604452" s="127"/>
    </row>
    <row r="604453" spans="12:12">
      <c r="L604453" s="127"/>
    </row>
    <row r="604454" spans="12:12">
      <c r="L604454" s="127"/>
    </row>
    <row r="604455" spans="12:12">
      <c r="L604455" s="127"/>
    </row>
    <row r="604456" spans="12:12">
      <c r="L604456" s="127"/>
    </row>
    <row r="604457" spans="12:12">
      <c r="L604457" s="127"/>
    </row>
    <row r="604458" spans="12:12">
      <c r="L604458" s="127"/>
    </row>
    <row r="604459" spans="12:12">
      <c r="L604459" s="127"/>
    </row>
    <row r="604460" spans="12:12">
      <c r="L604460" s="127"/>
    </row>
    <row r="604461" spans="12:12">
      <c r="L604461" s="127"/>
    </row>
    <row r="604462" spans="12:12">
      <c r="L604462" s="127"/>
    </row>
    <row r="604463" spans="12:12">
      <c r="L604463" s="127"/>
    </row>
    <row r="604464" spans="12:12">
      <c r="L604464" s="127"/>
    </row>
    <row r="604465" spans="12:12">
      <c r="L604465" s="127"/>
    </row>
    <row r="604466" spans="12:12">
      <c r="L604466" s="127"/>
    </row>
    <row r="604467" spans="12:12">
      <c r="L604467" s="127"/>
    </row>
    <row r="604468" spans="12:12">
      <c r="L604468" s="127"/>
    </row>
    <row r="604469" spans="12:12">
      <c r="L604469" s="127"/>
    </row>
    <row r="604470" spans="12:12">
      <c r="L604470" s="127"/>
    </row>
    <row r="604471" spans="12:12">
      <c r="L604471" s="127"/>
    </row>
    <row r="604472" spans="12:12">
      <c r="L604472" s="127"/>
    </row>
    <row r="604473" spans="12:12">
      <c r="L604473" s="127"/>
    </row>
    <row r="604474" spans="12:12">
      <c r="L604474" s="127"/>
    </row>
    <row r="604475" spans="12:12">
      <c r="L604475" s="127"/>
    </row>
    <row r="604476" spans="12:12">
      <c r="L604476" s="127"/>
    </row>
    <row r="604477" spans="12:12">
      <c r="L604477" s="127"/>
    </row>
    <row r="604478" spans="12:12">
      <c r="L604478" s="127"/>
    </row>
    <row r="604479" spans="12:12">
      <c r="L604479" s="127"/>
    </row>
    <row r="604480" spans="12:12">
      <c r="L604480" s="127"/>
    </row>
    <row r="604481" spans="12:12">
      <c r="L604481" s="127"/>
    </row>
    <row r="604482" spans="12:12">
      <c r="L604482" s="127"/>
    </row>
    <row r="604483" spans="12:12">
      <c r="L604483" s="127"/>
    </row>
    <row r="604484" spans="12:12">
      <c r="L604484" s="127"/>
    </row>
    <row r="604485" spans="12:12">
      <c r="L604485" s="127"/>
    </row>
    <row r="604486" spans="12:12">
      <c r="L604486" s="127"/>
    </row>
    <row r="604487" spans="12:12">
      <c r="L604487" s="127"/>
    </row>
    <row r="604488" spans="12:12">
      <c r="L604488" s="127"/>
    </row>
    <row r="604489" spans="12:12">
      <c r="L604489" s="127"/>
    </row>
    <row r="604490" spans="12:12">
      <c r="L604490" s="127"/>
    </row>
    <row r="604491" spans="12:12">
      <c r="L604491" s="127"/>
    </row>
    <row r="604492" spans="12:12">
      <c r="L604492" s="127"/>
    </row>
    <row r="604493" spans="12:12">
      <c r="L604493" s="127"/>
    </row>
    <row r="604494" spans="12:12">
      <c r="L604494" s="127"/>
    </row>
    <row r="604495" spans="12:12">
      <c r="L604495" s="127"/>
    </row>
    <row r="604496" spans="12:12">
      <c r="L604496" s="127"/>
    </row>
    <row r="604497" spans="12:12">
      <c r="L604497" s="127"/>
    </row>
    <row r="604498" spans="12:12">
      <c r="L604498" s="127"/>
    </row>
    <row r="604499" spans="12:12">
      <c r="L604499" s="127"/>
    </row>
    <row r="604500" spans="12:12">
      <c r="L604500" s="127"/>
    </row>
    <row r="604501" spans="12:12">
      <c r="L604501" s="127"/>
    </row>
    <row r="604502" spans="12:12">
      <c r="L604502" s="127"/>
    </row>
    <row r="604503" spans="12:12">
      <c r="L604503" s="127"/>
    </row>
    <row r="604504" spans="12:12">
      <c r="L604504" s="127"/>
    </row>
    <row r="604505" spans="12:12">
      <c r="L604505" s="127"/>
    </row>
    <row r="604506" spans="12:12">
      <c r="L604506" s="127"/>
    </row>
    <row r="604507" spans="12:12">
      <c r="L604507" s="127"/>
    </row>
    <row r="604508" spans="12:12">
      <c r="L604508" s="127"/>
    </row>
    <row r="604509" spans="12:12">
      <c r="L604509" s="127"/>
    </row>
    <row r="604510" spans="12:12">
      <c r="L604510" s="127"/>
    </row>
    <row r="604511" spans="12:12">
      <c r="L604511" s="127"/>
    </row>
    <row r="604512" spans="12:12">
      <c r="L604512" s="127"/>
    </row>
    <row r="604513" spans="12:12">
      <c r="L604513" s="127"/>
    </row>
    <row r="604514" spans="12:12">
      <c r="L604514" s="127"/>
    </row>
    <row r="604515" spans="12:12">
      <c r="L604515" s="127"/>
    </row>
    <row r="604516" spans="12:12">
      <c r="L604516" s="127"/>
    </row>
    <row r="604517" spans="12:12">
      <c r="L604517" s="127"/>
    </row>
    <row r="604518" spans="12:12">
      <c r="L604518" s="127"/>
    </row>
    <row r="604519" spans="12:12">
      <c r="L604519" s="127"/>
    </row>
    <row r="604520" spans="12:12">
      <c r="L604520" s="127"/>
    </row>
    <row r="604521" spans="12:12">
      <c r="L604521" s="127"/>
    </row>
    <row r="604522" spans="12:12">
      <c r="L604522" s="127"/>
    </row>
    <row r="604523" spans="12:12">
      <c r="L604523" s="127"/>
    </row>
    <row r="604524" spans="12:12">
      <c r="L604524" s="127"/>
    </row>
    <row r="604525" spans="12:12">
      <c r="L604525" s="127"/>
    </row>
    <row r="604526" spans="12:12">
      <c r="L604526" s="127"/>
    </row>
    <row r="604527" spans="12:12">
      <c r="L604527" s="127"/>
    </row>
    <row r="604528" spans="12:12">
      <c r="L604528" s="127"/>
    </row>
    <row r="604529" spans="12:12">
      <c r="L604529" s="127"/>
    </row>
    <row r="604530" spans="12:12">
      <c r="L604530" s="127"/>
    </row>
    <row r="604531" spans="12:12">
      <c r="L604531" s="127"/>
    </row>
    <row r="604532" spans="12:12">
      <c r="L604532" s="127"/>
    </row>
    <row r="604533" spans="12:12">
      <c r="L604533" s="127"/>
    </row>
    <row r="604534" spans="12:12">
      <c r="L604534" s="127"/>
    </row>
    <row r="604535" spans="12:12">
      <c r="L604535" s="127"/>
    </row>
    <row r="604536" spans="12:12">
      <c r="L604536" s="127"/>
    </row>
    <row r="604537" spans="12:12">
      <c r="L604537" s="127"/>
    </row>
    <row r="604538" spans="12:12">
      <c r="L604538" s="127"/>
    </row>
    <row r="604539" spans="12:12">
      <c r="L604539" s="127"/>
    </row>
    <row r="604540" spans="12:12">
      <c r="L604540" s="127"/>
    </row>
    <row r="604541" spans="12:12">
      <c r="L604541" s="127"/>
    </row>
    <row r="604542" spans="12:12">
      <c r="L604542" s="127"/>
    </row>
    <row r="604543" spans="12:12">
      <c r="L604543" s="127"/>
    </row>
    <row r="604544" spans="12:12">
      <c r="L604544" s="127"/>
    </row>
    <row r="604545" spans="12:12">
      <c r="L604545" s="127"/>
    </row>
    <row r="604546" spans="12:12">
      <c r="L604546" s="127"/>
    </row>
    <row r="604547" spans="12:12">
      <c r="L604547" s="127"/>
    </row>
    <row r="604548" spans="12:12">
      <c r="L604548" s="127"/>
    </row>
    <row r="604549" spans="12:12">
      <c r="L604549" s="127"/>
    </row>
    <row r="604550" spans="12:12">
      <c r="L604550" s="127"/>
    </row>
    <row r="604551" spans="12:12">
      <c r="L604551" s="127"/>
    </row>
    <row r="604552" spans="12:12">
      <c r="L604552" s="127"/>
    </row>
    <row r="604553" spans="12:12">
      <c r="L604553" s="127"/>
    </row>
    <row r="604554" spans="12:12">
      <c r="L604554" s="127"/>
    </row>
    <row r="604555" spans="12:12">
      <c r="L604555" s="127"/>
    </row>
    <row r="604556" spans="12:12">
      <c r="L604556" s="127"/>
    </row>
    <row r="604557" spans="12:12">
      <c r="L604557" s="127"/>
    </row>
    <row r="604558" spans="12:12">
      <c r="L604558" s="127"/>
    </row>
    <row r="604559" spans="12:12">
      <c r="L604559" s="127"/>
    </row>
    <row r="604560" spans="12:12">
      <c r="L604560" s="127"/>
    </row>
    <row r="604561" spans="12:12">
      <c r="L604561" s="127"/>
    </row>
    <row r="604562" spans="12:12">
      <c r="L604562" s="127"/>
    </row>
    <row r="604563" spans="12:12">
      <c r="L604563" s="127"/>
    </row>
    <row r="604564" spans="12:12">
      <c r="L604564" s="127"/>
    </row>
    <row r="604565" spans="12:12">
      <c r="L604565" s="127"/>
    </row>
    <row r="604566" spans="12:12">
      <c r="L604566" s="127"/>
    </row>
    <row r="604567" spans="12:12">
      <c r="L604567" s="127"/>
    </row>
    <row r="604568" spans="12:12">
      <c r="L604568" s="127"/>
    </row>
    <row r="604569" spans="12:12">
      <c r="L604569" s="127"/>
    </row>
    <row r="604570" spans="12:12">
      <c r="L604570" s="127"/>
    </row>
    <row r="604571" spans="12:12">
      <c r="L604571" s="127"/>
    </row>
    <row r="604572" spans="12:12">
      <c r="L604572" s="127"/>
    </row>
    <row r="604573" spans="12:12">
      <c r="L604573" s="127"/>
    </row>
    <row r="604574" spans="12:12">
      <c r="L604574" s="127"/>
    </row>
    <row r="604575" spans="12:12">
      <c r="L604575" s="127"/>
    </row>
    <row r="604576" spans="12:12">
      <c r="L604576" s="127"/>
    </row>
    <row r="604577" spans="12:12">
      <c r="L604577" s="127"/>
    </row>
    <row r="604578" spans="12:12">
      <c r="L604578" s="127"/>
    </row>
    <row r="604579" spans="12:12">
      <c r="L604579" s="127"/>
    </row>
    <row r="604580" spans="12:12">
      <c r="L604580" s="127"/>
    </row>
    <row r="604581" spans="12:12">
      <c r="L604581" s="127"/>
    </row>
    <row r="604582" spans="12:12">
      <c r="L604582" s="127"/>
    </row>
    <row r="604583" spans="12:12">
      <c r="L604583" s="127"/>
    </row>
    <row r="604584" spans="12:12">
      <c r="L604584" s="127"/>
    </row>
    <row r="604585" spans="12:12">
      <c r="L604585" s="127"/>
    </row>
    <row r="604586" spans="12:12">
      <c r="L604586" s="127"/>
    </row>
    <row r="604587" spans="12:12">
      <c r="L604587" s="127"/>
    </row>
    <row r="604588" spans="12:12">
      <c r="L604588" s="127"/>
    </row>
    <row r="604589" spans="12:12">
      <c r="L604589" s="127"/>
    </row>
    <row r="604590" spans="12:12">
      <c r="L604590" s="127"/>
    </row>
    <row r="604591" spans="12:12">
      <c r="L604591" s="127"/>
    </row>
    <row r="604592" spans="12:12">
      <c r="L604592" s="127"/>
    </row>
    <row r="604593" spans="12:12">
      <c r="L604593" s="127"/>
    </row>
    <row r="604594" spans="12:12">
      <c r="L604594" s="127"/>
    </row>
    <row r="604595" spans="12:12">
      <c r="L604595" s="127"/>
    </row>
    <row r="604596" spans="12:12">
      <c r="L604596" s="127"/>
    </row>
    <row r="604597" spans="12:12">
      <c r="L604597" s="127"/>
    </row>
    <row r="604598" spans="12:12">
      <c r="L604598" s="127"/>
    </row>
    <row r="604599" spans="12:12">
      <c r="L604599" s="127"/>
    </row>
    <row r="604600" spans="12:12">
      <c r="L604600" s="127"/>
    </row>
    <row r="604601" spans="12:12">
      <c r="L604601" s="127"/>
    </row>
    <row r="604602" spans="12:12">
      <c r="L604602" s="127"/>
    </row>
    <row r="604603" spans="12:12">
      <c r="L604603" s="127"/>
    </row>
    <row r="604604" spans="12:12">
      <c r="L604604" s="127"/>
    </row>
    <row r="604605" spans="12:12">
      <c r="L604605" s="127"/>
    </row>
    <row r="604606" spans="12:12">
      <c r="L604606" s="127"/>
    </row>
    <row r="604607" spans="12:12">
      <c r="L604607" s="127"/>
    </row>
    <row r="604608" spans="12:12">
      <c r="L604608" s="127"/>
    </row>
    <row r="604609" spans="12:12">
      <c r="L604609" s="127"/>
    </row>
    <row r="604610" spans="12:12">
      <c r="L604610" s="127"/>
    </row>
    <row r="604611" spans="12:12">
      <c r="L604611" s="127"/>
    </row>
    <row r="604612" spans="12:12">
      <c r="L604612" s="127"/>
    </row>
    <row r="604613" spans="12:12">
      <c r="L604613" s="127"/>
    </row>
    <row r="604614" spans="12:12">
      <c r="L604614" s="127"/>
    </row>
    <row r="604615" spans="12:12">
      <c r="L604615" s="127"/>
    </row>
    <row r="604616" spans="12:12">
      <c r="L604616" s="127"/>
    </row>
    <row r="604617" spans="12:12">
      <c r="L604617" s="127"/>
    </row>
    <row r="604618" spans="12:12">
      <c r="L604618" s="127"/>
    </row>
    <row r="604619" spans="12:12">
      <c r="L604619" s="127"/>
    </row>
    <row r="604620" spans="12:12">
      <c r="L604620" s="127"/>
    </row>
    <row r="604621" spans="12:12">
      <c r="L604621" s="127"/>
    </row>
    <row r="604622" spans="12:12">
      <c r="L604622" s="127"/>
    </row>
    <row r="604623" spans="12:12">
      <c r="L604623" s="127"/>
    </row>
    <row r="604624" spans="12:12">
      <c r="L604624" s="127"/>
    </row>
    <row r="604625" spans="12:12">
      <c r="L604625" s="127"/>
    </row>
    <row r="604626" spans="12:12">
      <c r="L604626" s="127"/>
    </row>
    <row r="604627" spans="12:12">
      <c r="L604627" s="127"/>
    </row>
    <row r="604628" spans="12:12">
      <c r="L604628" s="127"/>
    </row>
    <row r="604629" spans="12:12">
      <c r="L604629" s="127"/>
    </row>
    <row r="604630" spans="12:12">
      <c r="L604630" s="127"/>
    </row>
    <row r="604631" spans="12:12">
      <c r="L604631" s="127"/>
    </row>
    <row r="604632" spans="12:12">
      <c r="L604632" s="127"/>
    </row>
    <row r="604633" spans="12:12">
      <c r="L604633" s="127"/>
    </row>
    <row r="604634" spans="12:12">
      <c r="L604634" s="127"/>
    </row>
    <row r="604635" spans="12:12">
      <c r="L604635" s="127"/>
    </row>
    <row r="604636" spans="12:12">
      <c r="L604636" s="127"/>
    </row>
    <row r="604637" spans="12:12">
      <c r="L604637" s="127"/>
    </row>
    <row r="604638" spans="12:12">
      <c r="L604638" s="127"/>
    </row>
    <row r="604639" spans="12:12">
      <c r="L604639" s="127"/>
    </row>
    <row r="604640" spans="12:12">
      <c r="L604640" s="127"/>
    </row>
    <row r="604641" spans="12:12">
      <c r="L604641" s="127"/>
    </row>
    <row r="604642" spans="12:12">
      <c r="L604642" s="127"/>
    </row>
    <row r="604643" spans="12:12">
      <c r="L604643" s="127"/>
    </row>
    <row r="604644" spans="12:12">
      <c r="L604644" s="127"/>
    </row>
    <row r="604645" spans="12:12">
      <c r="L604645" s="127"/>
    </row>
    <row r="604646" spans="12:12">
      <c r="L604646" s="127"/>
    </row>
    <row r="604647" spans="12:12">
      <c r="L604647" s="127"/>
    </row>
    <row r="604648" spans="12:12">
      <c r="L604648" s="127"/>
    </row>
    <row r="604649" spans="12:12">
      <c r="L604649" s="127"/>
    </row>
    <row r="604650" spans="12:12">
      <c r="L604650" s="127"/>
    </row>
    <row r="604651" spans="12:12">
      <c r="L604651" s="127"/>
    </row>
    <row r="604652" spans="12:12">
      <c r="L604652" s="127"/>
    </row>
    <row r="604653" spans="12:12">
      <c r="L604653" s="127"/>
    </row>
    <row r="604654" spans="12:12">
      <c r="L604654" s="127"/>
    </row>
    <row r="604655" spans="12:12">
      <c r="L604655" s="127"/>
    </row>
    <row r="604656" spans="12:12">
      <c r="L604656" s="127"/>
    </row>
    <row r="604657" spans="12:12">
      <c r="L604657" s="127"/>
    </row>
    <row r="604658" spans="12:12">
      <c r="L604658" s="127"/>
    </row>
    <row r="604659" spans="12:12">
      <c r="L604659" s="127"/>
    </row>
    <row r="604660" spans="12:12">
      <c r="L604660" s="127"/>
    </row>
    <row r="604661" spans="12:12">
      <c r="L604661" s="127"/>
    </row>
    <row r="604662" spans="12:12">
      <c r="L604662" s="127"/>
    </row>
    <row r="604663" spans="12:12">
      <c r="L604663" s="127"/>
    </row>
    <row r="604664" spans="12:12">
      <c r="L604664" s="127"/>
    </row>
    <row r="604665" spans="12:12">
      <c r="L604665" s="127"/>
    </row>
    <row r="604666" spans="12:12">
      <c r="L604666" s="127"/>
    </row>
    <row r="604667" spans="12:12">
      <c r="L604667" s="127"/>
    </row>
    <row r="604668" spans="12:12">
      <c r="L604668" s="127"/>
    </row>
    <row r="604669" spans="12:12">
      <c r="L604669" s="127"/>
    </row>
    <row r="604670" spans="12:12">
      <c r="L604670" s="127"/>
    </row>
    <row r="604671" spans="12:12">
      <c r="L604671" s="127"/>
    </row>
    <row r="604672" spans="12:12">
      <c r="L604672" s="127"/>
    </row>
    <row r="604673" spans="12:12">
      <c r="L604673" s="127"/>
    </row>
    <row r="604674" spans="12:12">
      <c r="L604674" s="127"/>
    </row>
    <row r="604675" spans="12:12">
      <c r="L604675" s="127"/>
    </row>
    <row r="604676" spans="12:12">
      <c r="L604676" s="127"/>
    </row>
    <row r="604677" spans="12:12">
      <c r="L604677" s="127"/>
    </row>
    <row r="604678" spans="12:12">
      <c r="L604678" s="127"/>
    </row>
    <row r="604679" spans="12:12">
      <c r="L604679" s="127"/>
    </row>
    <row r="604680" spans="12:12">
      <c r="L604680" s="127"/>
    </row>
    <row r="604681" spans="12:12">
      <c r="L604681" s="127"/>
    </row>
    <row r="604682" spans="12:12">
      <c r="L604682" s="127"/>
    </row>
    <row r="604683" spans="12:12">
      <c r="L604683" s="127"/>
    </row>
    <row r="604684" spans="12:12">
      <c r="L604684" s="127"/>
    </row>
    <row r="604685" spans="12:12">
      <c r="L604685" s="127"/>
    </row>
    <row r="604686" spans="12:12">
      <c r="L604686" s="127"/>
    </row>
    <row r="604687" spans="12:12">
      <c r="L604687" s="127"/>
    </row>
    <row r="604688" spans="12:12">
      <c r="L604688" s="127"/>
    </row>
    <row r="604689" spans="12:12">
      <c r="L604689" s="127"/>
    </row>
    <row r="604690" spans="12:12">
      <c r="L604690" s="127"/>
    </row>
    <row r="604691" spans="12:12">
      <c r="L604691" s="127"/>
    </row>
    <row r="604692" spans="12:12">
      <c r="L604692" s="127"/>
    </row>
    <row r="604693" spans="12:12">
      <c r="L604693" s="127"/>
    </row>
    <row r="604694" spans="12:12">
      <c r="L604694" s="127"/>
    </row>
    <row r="604695" spans="12:12">
      <c r="L604695" s="127"/>
    </row>
    <row r="604696" spans="12:12">
      <c r="L604696" s="127"/>
    </row>
    <row r="604697" spans="12:12">
      <c r="L604697" s="127"/>
    </row>
    <row r="604698" spans="12:12">
      <c r="L604698" s="127"/>
    </row>
    <row r="604699" spans="12:12">
      <c r="L604699" s="127"/>
    </row>
    <row r="604700" spans="12:12">
      <c r="L604700" s="127"/>
    </row>
    <row r="604701" spans="12:12">
      <c r="L604701" s="127"/>
    </row>
    <row r="604702" spans="12:12">
      <c r="L604702" s="127"/>
    </row>
    <row r="604703" spans="12:12">
      <c r="L604703" s="127"/>
    </row>
    <row r="604704" spans="12:12">
      <c r="L604704" s="127"/>
    </row>
    <row r="604705" spans="12:12">
      <c r="L604705" s="127"/>
    </row>
    <row r="604706" spans="12:12">
      <c r="L604706" s="127"/>
    </row>
    <row r="604707" spans="12:12">
      <c r="L604707" s="127"/>
    </row>
    <row r="604708" spans="12:12">
      <c r="L604708" s="127"/>
    </row>
    <row r="604709" spans="12:12">
      <c r="L604709" s="127"/>
    </row>
    <row r="604710" spans="12:12">
      <c r="L604710" s="127"/>
    </row>
    <row r="604711" spans="12:12">
      <c r="L604711" s="127"/>
    </row>
    <row r="604712" spans="12:12">
      <c r="L604712" s="127"/>
    </row>
    <row r="604713" spans="12:12">
      <c r="L604713" s="127"/>
    </row>
    <row r="604714" spans="12:12">
      <c r="L604714" s="127"/>
    </row>
    <row r="604715" spans="12:12">
      <c r="L604715" s="127"/>
    </row>
    <row r="604716" spans="12:12">
      <c r="L604716" s="127"/>
    </row>
    <row r="604717" spans="12:12">
      <c r="L604717" s="127"/>
    </row>
    <row r="604718" spans="12:12">
      <c r="L604718" s="127"/>
    </row>
    <row r="604719" spans="12:12">
      <c r="L604719" s="127"/>
    </row>
    <row r="604720" spans="12:12">
      <c r="L604720" s="127"/>
    </row>
    <row r="604721" spans="12:12">
      <c r="L604721" s="127"/>
    </row>
    <row r="604722" spans="12:12">
      <c r="L604722" s="127"/>
    </row>
    <row r="604723" spans="12:12">
      <c r="L604723" s="127"/>
    </row>
    <row r="604724" spans="12:12">
      <c r="L604724" s="127"/>
    </row>
    <row r="604725" spans="12:12">
      <c r="L604725" s="127"/>
    </row>
    <row r="604726" spans="12:12">
      <c r="L604726" s="127"/>
    </row>
    <row r="604727" spans="12:12">
      <c r="L604727" s="127"/>
    </row>
    <row r="604728" spans="12:12">
      <c r="L604728" s="127"/>
    </row>
    <row r="604729" spans="12:12">
      <c r="L604729" s="127"/>
    </row>
    <row r="604730" spans="12:12">
      <c r="L604730" s="127"/>
    </row>
    <row r="604731" spans="12:12">
      <c r="L604731" s="127"/>
    </row>
    <row r="604732" spans="12:12">
      <c r="L604732" s="127"/>
    </row>
    <row r="604733" spans="12:12">
      <c r="L604733" s="127"/>
    </row>
    <row r="604734" spans="12:12">
      <c r="L604734" s="127"/>
    </row>
    <row r="604735" spans="12:12">
      <c r="L604735" s="127"/>
    </row>
    <row r="604736" spans="12:12">
      <c r="L604736" s="127"/>
    </row>
    <row r="604737" spans="12:12">
      <c r="L604737" s="127"/>
    </row>
    <row r="604738" spans="12:12">
      <c r="L604738" s="127"/>
    </row>
    <row r="604739" spans="12:12">
      <c r="L604739" s="127"/>
    </row>
    <row r="604740" spans="12:12">
      <c r="L604740" s="127"/>
    </row>
    <row r="604741" spans="12:12">
      <c r="L604741" s="127"/>
    </row>
    <row r="604742" spans="12:12">
      <c r="L604742" s="127"/>
    </row>
    <row r="604743" spans="12:12">
      <c r="L604743" s="127"/>
    </row>
    <row r="604744" spans="12:12">
      <c r="L604744" s="127"/>
    </row>
    <row r="604745" spans="12:12">
      <c r="L604745" s="127"/>
    </row>
    <row r="604746" spans="12:12">
      <c r="L604746" s="127"/>
    </row>
    <row r="604747" spans="12:12">
      <c r="L604747" s="127"/>
    </row>
    <row r="604748" spans="12:12">
      <c r="L604748" s="127"/>
    </row>
    <row r="604749" spans="12:12">
      <c r="L604749" s="127"/>
    </row>
    <row r="604750" spans="12:12">
      <c r="L604750" s="127"/>
    </row>
    <row r="604751" spans="12:12">
      <c r="L604751" s="127"/>
    </row>
    <row r="604752" spans="12:12">
      <c r="L604752" s="127"/>
    </row>
    <row r="604753" spans="12:12">
      <c r="L604753" s="127"/>
    </row>
    <row r="604754" spans="12:12">
      <c r="L604754" s="127"/>
    </row>
    <row r="604755" spans="12:12">
      <c r="L604755" s="127"/>
    </row>
    <row r="604756" spans="12:12">
      <c r="L604756" s="127"/>
    </row>
    <row r="604757" spans="12:12">
      <c r="L604757" s="127"/>
    </row>
    <row r="604758" spans="12:12">
      <c r="L604758" s="127"/>
    </row>
    <row r="604759" spans="12:12">
      <c r="L604759" s="127"/>
    </row>
    <row r="604760" spans="12:12">
      <c r="L604760" s="127"/>
    </row>
    <row r="604761" spans="12:12">
      <c r="L604761" s="127"/>
    </row>
    <row r="604762" spans="12:12">
      <c r="L604762" s="127"/>
    </row>
    <row r="604763" spans="12:12">
      <c r="L604763" s="127"/>
    </row>
    <row r="604764" spans="12:12">
      <c r="L604764" s="127"/>
    </row>
    <row r="604765" spans="12:12">
      <c r="L604765" s="127"/>
    </row>
    <row r="604766" spans="12:12">
      <c r="L604766" s="127"/>
    </row>
    <row r="604767" spans="12:12">
      <c r="L604767" s="127"/>
    </row>
    <row r="604768" spans="12:12">
      <c r="L604768" s="127"/>
    </row>
    <row r="604769" spans="12:12">
      <c r="L604769" s="127"/>
    </row>
    <row r="604770" spans="12:12">
      <c r="L604770" s="127"/>
    </row>
    <row r="604771" spans="12:12">
      <c r="L604771" s="127"/>
    </row>
    <row r="604772" spans="12:12">
      <c r="L604772" s="127"/>
    </row>
    <row r="604773" spans="12:12">
      <c r="L604773" s="127"/>
    </row>
    <row r="604774" spans="12:12">
      <c r="L604774" s="127"/>
    </row>
    <row r="604775" spans="12:12">
      <c r="L604775" s="127"/>
    </row>
    <row r="604776" spans="12:12">
      <c r="L604776" s="127"/>
    </row>
    <row r="604777" spans="12:12">
      <c r="L604777" s="127"/>
    </row>
    <row r="604778" spans="12:12">
      <c r="L604778" s="127"/>
    </row>
    <row r="604779" spans="12:12">
      <c r="L604779" s="127"/>
    </row>
    <row r="604780" spans="12:12">
      <c r="L604780" s="127"/>
    </row>
    <row r="604781" spans="12:12">
      <c r="L604781" s="127"/>
    </row>
    <row r="604782" spans="12:12">
      <c r="L604782" s="127"/>
    </row>
    <row r="604783" spans="12:12">
      <c r="L604783" s="127"/>
    </row>
    <row r="604784" spans="12:12">
      <c r="L604784" s="127"/>
    </row>
    <row r="604785" spans="12:12">
      <c r="L604785" s="127"/>
    </row>
    <row r="604786" spans="12:12">
      <c r="L604786" s="127"/>
    </row>
    <row r="604787" spans="12:12">
      <c r="L604787" s="127"/>
    </row>
    <row r="604788" spans="12:12">
      <c r="L604788" s="127"/>
    </row>
    <row r="604789" spans="12:12">
      <c r="L604789" s="127"/>
    </row>
    <row r="604790" spans="12:12">
      <c r="L604790" s="127"/>
    </row>
    <row r="604791" spans="12:12">
      <c r="L604791" s="127"/>
    </row>
    <row r="604792" spans="12:12">
      <c r="L604792" s="127"/>
    </row>
    <row r="604793" spans="12:12">
      <c r="L604793" s="127"/>
    </row>
    <row r="604794" spans="12:12">
      <c r="L604794" s="127"/>
    </row>
    <row r="604795" spans="12:12">
      <c r="L604795" s="127"/>
    </row>
    <row r="604796" spans="12:12">
      <c r="L604796" s="127"/>
    </row>
    <row r="604797" spans="12:12">
      <c r="L604797" s="127"/>
    </row>
    <row r="604798" spans="12:12">
      <c r="L604798" s="127"/>
    </row>
    <row r="604799" spans="12:12">
      <c r="L604799" s="127"/>
    </row>
    <row r="604800" spans="12:12">
      <c r="L604800" s="127"/>
    </row>
    <row r="604801" spans="12:12">
      <c r="L604801" s="127"/>
    </row>
    <row r="604802" spans="12:12">
      <c r="L604802" s="127"/>
    </row>
    <row r="604803" spans="12:12">
      <c r="L604803" s="127"/>
    </row>
    <row r="604804" spans="12:12">
      <c r="L604804" s="127"/>
    </row>
    <row r="604805" spans="12:12">
      <c r="L604805" s="127"/>
    </row>
    <row r="604806" spans="12:12">
      <c r="L604806" s="127"/>
    </row>
    <row r="604807" spans="12:12">
      <c r="L604807" s="127"/>
    </row>
    <row r="604808" spans="12:12">
      <c r="L604808" s="127"/>
    </row>
    <row r="604809" spans="12:12">
      <c r="L604809" s="127"/>
    </row>
    <row r="604810" spans="12:12">
      <c r="L604810" s="127"/>
    </row>
    <row r="604811" spans="12:12">
      <c r="L604811" s="127"/>
    </row>
    <row r="604812" spans="12:12">
      <c r="L604812" s="127"/>
    </row>
    <row r="604813" spans="12:12">
      <c r="L604813" s="127"/>
    </row>
    <row r="604814" spans="12:12">
      <c r="L604814" s="127"/>
    </row>
    <row r="604815" spans="12:12">
      <c r="L604815" s="127"/>
    </row>
    <row r="604816" spans="12:12">
      <c r="L604816" s="127"/>
    </row>
    <row r="604817" spans="12:12">
      <c r="L604817" s="127"/>
    </row>
    <row r="604818" spans="12:12">
      <c r="L604818" s="127"/>
    </row>
    <row r="604819" spans="12:12">
      <c r="L604819" s="127"/>
    </row>
    <row r="604820" spans="12:12">
      <c r="L604820" s="127"/>
    </row>
    <row r="604821" spans="12:12">
      <c r="L604821" s="127"/>
    </row>
    <row r="604822" spans="12:12">
      <c r="L604822" s="127"/>
    </row>
    <row r="604823" spans="12:12">
      <c r="L604823" s="127"/>
    </row>
    <row r="604824" spans="12:12">
      <c r="L604824" s="127"/>
    </row>
    <row r="604825" spans="12:12">
      <c r="L604825" s="127"/>
    </row>
    <row r="604826" spans="12:12">
      <c r="L604826" s="127"/>
    </row>
    <row r="604827" spans="12:12">
      <c r="L604827" s="127"/>
    </row>
    <row r="604828" spans="12:12">
      <c r="L604828" s="127"/>
    </row>
    <row r="604829" spans="12:12">
      <c r="L604829" s="127"/>
    </row>
    <row r="604830" spans="12:12">
      <c r="L604830" s="127"/>
    </row>
    <row r="604831" spans="12:12">
      <c r="L604831" s="127"/>
    </row>
    <row r="604832" spans="12:12">
      <c r="L604832" s="127"/>
    </row>
    <row r="604833" spans="12:12">
      <c r="L604833" s="127"/>
    </row>
    <row r="604834" spans="12:12">
      <c r="L604834" s="127"/>
    </row>
    <row r="604835" spans="12:12">
      <c r="L604835" s="127"/>
    </row>
    <row r="604836" spans="12:12">
      <c r="L604836" s="127"/>
    </row>
    <row r="604837" spans="12:12">
      <c r="L604837" s="127"/>
    </row>
    <row r="604838" spans="12:12">
      <c r="L604838" s="127"/>
    </row>
    <row r="604839" spans="12:12">
      <c r="L604839" s="127"/>
    </row>
    <row r="604840" spans="12:12">
      <c r="L604840" s="127"/>
    </row>
    <row r="604841" spans="12:12">
      <c r="L604841" s="127"/>
    </row>
    <row r="604842" spans="12:12">
      <c r="L604842" s="127"/>
    </row>
    <row r="604843" spans="12:12">
      <c r="L604843" s="127"/>
    </row>
    <row r="604844" spans="12:12">
      <c r="L604844" s="127"/>
    </row>
    <row r="604845" spans="12:12">
      <c r="L604845" s="127"/>
    </row>
    <row r="604846" spans="12:12">
      <c r="L604846" s="127"/>
    </row>
    <row r="604847" spans="12:12">
      <c r="L604847" s="127"/>
    </row>
    <row r="604848" spans="12:12">
      <c r="L604848" s="127"/>
    </row>
    <row r="604849" spans="12:12">
      <c r="L604849" s="127"/>
    </row>
    <row r="604850" spans="12:12">
      <c r="L604850" s="127"/>
    </row>
    <row r="604851" spans="12:12">
      <c r="L604851" s="127"/>
    </row>
    <row r="604852" spans="12:12">
      <c r="L604852" s="127"/>
    </row>
    <row r="604853" spans="12:12">
      <c r="L604853" s="127"/>
    </row>
    <row r="604854" spans="12:12">
      <c r="L604854" s="127"/>
    </row>
    <row r="604855" spans="12:12">
      <c r="L604855" s="127"/>
    </row>
    <row r="604856" spans="12:12">
      <c r="L604856" s="127"/>
    </row>
    <row r="604857" spans="12:12">
      <c r="L604857" s="127"/>
    </row>
    <row r="604858" spans="12:12">
      <c r="L604858" s="127"/>
    </row>
    <row r="604859" spans="12:12">
      <c r="L604859" s="127"/>
    </row>
    <row r="604860" spans="12:12">
      <c r="L604860" s="127"/>
    </row>
    <row r="604861" spans="12:12">
      <c r="L604861" s="127"/>
    </row>
    <row r="604862" spans="12:12">
      <c r="L604862" s="127"/>
    </row>
    <row r="604863" spans="12:12">
      <c r="L604863" s="127"/>
    </row>
    <row r="604864" spans="12:12">
      <c r="L604864" s="127"/>
    </row>
    <row r="604865" spans="12:12">
      <c r="L604865" s="127"/>
    </row>
    <row r="604866" spans="12:12">
      <c r="L604866" s="127"/>
    </row>
    <row r="604867" spans="12:12">
      <c r="L604867" s="127"/>
    </row>
    <row r="604868" spans="12:12">
      <c r="L604868" s="127"/>
    </row>
    <row r="604869" spans="12:12">
      <c r="L604869" s="127"/>
    </row>
    <row r="604870" spans="12:12">
      <c r="L604870" s="127"/>
    </row>
    <row r="604871" spans="12:12">
      <c r="L604871" s="127"/>
    </row>
    <row r="604872" spans="12:12">
      <c r="L604872" s="127"/>
    </row>
    <row r="604873" spans="12:12">
      <c r="L604873" s="127"/>
    </row>
    <row r="604874" spans="12:12">
      <c r="L604874" s="127"/>
    </row>
    <row r="604875" spans="12:12">
      <c r="L604875" s="127"/>
    </row>
    <row r="604876" spans="12:12">
      <c r="L604876" s="127"/>
    </row>
    <row r="604877" spans="12:12">
      <c r="L604877" s="127"/>
    </row>
    <row r="604878" spans="12:12">
      <c r="L604878" s="127"/>
    </row>
    <row r="604879" spans="12:12">
      <c r="L604879" s="127"/>
    </row>
    <row r="604880" spans="12:12">
      <c r="L604880" s="127"/>
    </row>
    <row r="604881" spans="12:12">
      <c r="L604881" s="127"/>
    </row>
    <row r="604882" spans="12:12">
      <c r="L604882" s="127"/>
    </row>
    <row r="604883" spans="12:12">
      <c r="L604883" s="127"/>
    </row>
    <row r="604884" spans="12:12">
      <c r="L604884" s="127"/>
    </row>
    <row r="604885" spans="12:12">
      <c r="L604885" s="127"/>
    </row>
    <row r="604886" spans="12:12">
      <c r="L604886" s="127"/>
    </row>
    <row r="604887" spans="12:12">
      <c r="L604887" s="127"/>
    </row>
    <row r="604888" spans="12:12">
      <c r="L604888" s="127"/>
    </row>
    <row r="604889" spans="12:12">
      <c r="L604889" s="127"/>
    </row>
    <row r="604890" spans="12:12">
      <c r="L604890" s="127"/>
    </row>
    <row r="604891" spans="12:12">
      <c r="L604891" s="127"/>
    </row>
    <row r="604892" spans="12:12">
      <c r="L604892" s="127"/>
    </row>
    <row r="604893" spans="12:12">
      <c r="L604893" s="127"/>
    </row>
    <row r="604894" spans="12:12">
      <c r="L604894" s="127"/>
    </row>
    <row r="604895" spans="12:12">
      <c r="L604895" s="127"/>
    </row>
    <row r="604896" spans="12:12">
      <c r="L604896" s="127"/>
    </row>
    <row r="604897" spans="12:12">
      <c r="L604897" s="127"/>
    </row>
    <row r="604898" spans="12:12">
      <c r="L604898" s="127"/>
    </row>
    <row r="604899" spans="12:12">
      <c r="L604899" s="127"/>
    </row>
    <row r="604900" spans="12:12">
      <c r="L604900" s="127"/>
    </row>
    <row r="604901" spans="12:12">
      <c r="L604901" s="127"/>
    </row>
    <row r="604902" spans="12:12">
      <c r="L604902" s="127"/>
    </row>
    <row r="604903" spans="12:12">
      <c r="L604903" s="127"/>
    </row>
    <row r="604904" spans="12:12">
      <c r="L604904" s="127"/>
    </row>
    <row r="604905" spans="12:12">
      <c r="L604905" s="127"/>
    </row>
    <row r="604906" spans="12:12">
      <c r="L604906" s="127"/>
    </row>
    <row r="604907" spans="12:12">
      <c r="L604907" s="127"/>
    </row>
    <row r="604908" spans="12:12">
      <c r="L604908" s="127"/>
    </row>
    <row r="604909" spans="12:12">
      <c r="L604909" s="127"/>
    </row>
    <row r="604910" spans="12:12">
      <c r="L604910" s="127"/>
    </row>
    <row r="604911" spans="12:12">
      <c r="L604911" s="127"/>
    </row>
    <row r="604912" spans="12:12">
      <c r="L604912" s="127"/>
    </row>
    <row r="604913" spans="12:12">
      <c r="L604913" s="127"/>
    </row>
    <row r="604914" spans="12:12">
      <c r="L604914" s="127"/>
    </row>
    <row r="604915" spans="12:12">
      <c r="L604915" s="127"/>
    </row>
    <row r="604916" spans="12:12">
      <c r="L604916" s="127"/>
    </row>
    <row r="604917" spans="12:12">
      <c r="L604917" s="127"/>
    </row>
    <row r="604918" spans="12:12">
      <c r="L604918" s="127"/>
    </row>
    <row r="604919" spans="12:12">
      <c r="L604919" s="127"/>
    </row>
    <row r="604920" spans="12:12">
      <c r="L604920" s="127"/>
    </row>
    <row r="604921" spans="12:12">
      <c r="L604921" s="127"/>
    </row>
    <row r="604922" spans="12:12">
      <c r="L604922" s="127"/>
    </row>
    <row r="604923" spans="12:12">
      <c r="L604923" s="127"/>
    </row>
    <row r="604924" spans="12:12">
      <c r="L604924" s="127"/>
    </row>
    <row r="604925" spans="12:12">
      <c r="L604925" s="127"/>
    </row>
    <row r="604926" spans="12:12">
      <c r="L604926" s="127"/>
    </row>
    <row r="604927" spans="12:12">
      <c r="L604927" s="127"/>
    </row>
    <row r="604928" spans="12:12">
      <c r="L604928" s="127"/>
    </row>
    <row r="604929" spans="12:12">
      <c r="L604929" s="127"/>
    </row>
    <row r="604930" spans="12:12">
      <c r="L604930" s="127"/>
    </row>
    <row r="604931" spans="12:12">
      <c r="L604931" s="127"/>
    </row>
    <row r="604932" spans="12:12">
      <c r="L604932" s="127"/>
    </row>
    <row r="604933" spans="12:12">
      <c r="L604933" s="127"/>
    </row>
    <row r="604934" spans="12:12">
      <c r="L604934" s="127"/>
    </row>
    <row r="604935" spans="12:12">
      <c r="L604935" s="127"/>
    </row>
    <row r="604936" spans="12:12">
      <c r="L604936" s="127"/>
    </row>
    <row r="604937" spans="12:12">
      <c r="L604937" s="127"/>
    </row>
    <row r="604938" spans="12:12">
      <c r="L604938" s="127"/>
    </row>
    <row r="604939" spans="12:12">
      <c r="L604939" s="127"/>
    </row>
    <row r="604940" spans="12:12">
      <c r="L604940" s="127"/>
    </row>
    <row r="604941" spans="12:12">
      <c r="L604941" s="127"/>
    </row>
    <row r="604942" spans="12:12">
      <c r="L604942" s="127"/>
    </row>
    <row r="604943" spans="12:12">
      <c r="L604943" s="127"/>
    </row>
    <row r="604944" spans="12:12">
      <c r="L604944" s="127"/>
    </row>
    <row r="604945" spans="12:12">
      <c r="L604945" s="127"/>
    </row>
    <row r="604946" spans="12:12">
      <c r="L604946" s="127"/>
    </row>
    <row r="604947" spans="12:12">
      <c r="L604947" s="127"/>
    </row>
    <row r="604948" spans="12:12">
      <c r="L604948" s="127"/>
    </row>
    <row r="604949" spans="12:12">
      <c r="L604949" s="127"/>
    </row>
    <row r="604950" spans="12:12">
      <c r="L604950" s="127"/>
    </row>
    <row r="604951" spans="12:12">
      <c r="L604951" s="127"/>
    </row>
    <row r="604952" spans="12:12">
      <c r="L604952" s="127"/>
    </row>
    <row r="604953" spans="12:12">
      <c r="L604953" s="127"/>
    </row>
    <row r="604954" spans="12:12">
      <c r="L604954" s="127"/>
    </row>
    <row r="604955" spans="12:12">
      <c r="L604955" s="127"/>
    </row>
    <row r="604956" spans="12:12">
      <c r="L604956" s="127"/>
    </row>
    <row r="604957" spans="12:12">
      <c r="L604957" s="127"/>
    </row>
    <row r="604958" spans="12:12">
      <c r="L604958" s="127"/>
    </row>
    <row r="604959" spans="12:12">
      <c r="L604959" s="127"/>
    </row>
    <row r="604960" spans="12:12">
      <c r="L604960" s="127"/>
    </row>
    <row r="604961" spans="12:12">
      <c r="L604961" s="127"/>
    </row>
    <row r="604962" spans="12:12">
      <c r="L604962" s="127"/>
    </row>
    <row r="604963" spans="12:12">
      <c r="L604963" s="127"/>
    </row>
    <row r="604964" spans="12:12">
      <c r="L604964" s="127"/>
    </row>
    <row r="604965" spans="12:12">
      <c r="L604965" s="127"/>
    </row>
    <row r="604966" spans="12:12">
      <c r="L604966" s="127"/>
    </row>
    <row r="604967" spans="12:12">
      <c r="L604967" s="127"/>
    </row>
    <row r="604968" spans="12:12">
      <c r="L604968" s="127"/>
    </row>
    <row r="604969" spans="12:12">
      <c r="L604969" s="127"/>
    </row>
    <row r="604970" spans="12:12">
      <c r="L604970" s="127"/>
    </row>
    <row r="604971" spans="12:12">
      <c r="L604971" s="127"/>
    </row>
    <row r="604972" spans="12:12">
      <c r="L604972" s="127"/>
    </row>
    <row r="604973" spans="12:12">
      <c r="L604973" s="127"/>
    </row>
    <row r="604974" spans="12:12">
      <c r="L604974" s="127"/>
    </row>
    <row r="604975" spans="12:12">
      <c r="L604975" s="127"/>
    </row>
    <row r="604976" spans="12:12">
      <c r="L604976" s="127"/>
    </row>
    <row r="604977" spans="12:12">
      <c r="L604977" s="127"/>
    </row>
    <row r="604978" spans="12:12">
      <c r="L604978" s="127"/>
    </row>
    <row r="604979" spans="12:12">
      <c r="L604979" s="127"/>
    </row>
    <row r="604980" spans="12:12">
      <c r="L604980" s="127"/>
    </row>
    <row r="604981" spans="12:12">
      <c r="L604981" s="127"/>
    </row>
    <row r="604982" spans="12:12">
      <c r="L604982" s="127"/>
    </row>
    <row r="604983" spans="12:12">
      <c r="L604983" s="127"/>
    </row>
    <row r="604984" spans="12:12">
      <c r="L604984" s="127"/>
    </row>
    <row r="604985" spans="12:12">
      <c r="L604985" s="127"/>
    </row>
    <row r="604986" spans="12:12">
      <c r="L604986" s="127"/>
    </row>
    <row r="604987" spans="12:12">
      <c r="L604987" s="127"/>
    </row>
    <row r="604988" spans="12:12">
      <c r="L604988" s="127"/>
    </row>
    <row r="604989" spans="12:12">
      <c r="L604989" s="127"/>
    </row>
    <row r="604990" spans="12:12">
      <c r="L604990" s="127"/>
    </row>
    <row r="604991" spans="12:12">
      <c r="L604991" s="127"/>
    </row>
    <row r="604992" spans="12:12">
      <c r="L604992" s="127"/>
    </row>
    <row r="604993" spans="12:12">
      <c r="L604993" s="127"/>
    </row>
    <row r="604994" spans="12:12">
      <c r="L604994" s="127"/>
    </row>
    <row r="604995" spans="12:12">
      <c r="L604995" s="127"/>
    </row>
    <row r="604996" spans="12:12">
      <c r="L604996" s="127"/>
    </row>
    <row r="604997" spans="12:12">
      <c r="L604997" s="127"/>
    </row>
    <row r="604998" spans="12:12">
      <c r="L604998" s="127"/>
    </row>
    <row r="604999" spans="12:12">
      <c r="L604999" s="127"/>
    </row>
    <row r="605000" spans="12:12">
      <c r="L605000" s="127"/>
    </row>
    <row r="605001" spans="12:12">
      <c r="L605001" s="127"/>
    </row>
    <row r="605002" spans="12:12">
      <c r="L605002" s="127"/>
    </row>
    <row r="605003" spans="12:12">
      <c r="L605003" s="127"/>
    </row>
    <row r="605004" spans="12:12">
      <c r="L605004" s="127"/>
    </row>
    <row r="605005" spans="12:12">
      <c r="L605005" s="127"/>
    </row>
    <row r="605006" spans="12:12">
      <c r="L605006" s="127"/>
    </row>
    <row r="605007" spans="12:12">
      <c r="L605007" s="127"/>
    </row>
    <row r="605008" spans="12:12">
      <c r="L605008" s="127"/>
    </row>
    <row r="605009" spans="12:12">
      <c r="L605009" s="127"/>
    </row>
    <row r="605010" spans="12:12">
      <c r="L605010" s="127"/>
    </row>
    <row r="605011" spans="12:12">
      <c r="L605011" s="127"/>
    </row>
    <row r="605012" spans="12:12">
      <c r="L605012" s="127"/>
    </row>
    <row r="605013" spans="12:12">
      <c r="L605013" s="127"/>
    </row>
    <row r="605014" spans="12:12">
      <c r="L605014" s="127"/>
    </row>
    <row r="605015" spans="12:12">
      <c r="L605015" s="127"/>
    </row>
    <row r="605016" spans="12:12">
      <c r="L605016" s="127"/>
    </row>
    <row r="605017" spans="12:12">
      <c r="L605017" s="127"/>
    </row>
    <row r="605018" spans="12:12">
      <c r="L605018" s="127"/>
    </row>
    <row r="605019" spans="12:12">
      <c r="L605019" s="127"/>
    </row>
    <row r="605020" spans="12:12">
      <c r="L605020" s="127"/>
    </row>
    <row r="605021" spans="12:12">
      <c r="L605021" s="127"/>
    </row>
    <row r="605022" spans="12:12">
      <c r="L605022" s="127"/>
    </row>
    <row r="605023" spans="12:12">
      <c r="L605023" s="127"/>
    </row>
    <row r="605024" spans="12:12">
      <c r="L605024" s="127"/>
    </row>
    <row r="605025" spans="12:12">
      <c r="L605025" s="127"/>
    </row>
    <row r="605026" spans="12:12">
      <c r="L605026" s="127"/>
    </row>
    <row r="605027" spans="12:12">
      <c r="L605027" s="127"/>
    </row>
    <row r="605028" spans="12:12">
      <c r="L605028" s="127"/>
    </row>
    <row r="605029" spans="12:12">
      <c r="L605029" s="127"/>
    </row>
    <row r="605030" spans="12:12">
      <c r="L605030" s="127"/>
    </row>
    <row r="605031" spans="12:12">
      <c r="L605031" s="127"/>
    </row>
    <row r="605032" spans="12:12">
      <c r="L605032" s="127"/>
    </row>
    <row r="605033" spans="12:12">
      <c r="L605033" s="127"/>
    </row>
    <row r="605034" spans="12:12">
      <c r="L605034" s="127"/>
    </row>
    <row r="605035" spans="12:12">
      <c r="L605035" s="127"/>
    </row>
    <row r="605036" spans="12:12">
      <c r="L605036" s="127"/>
    </row>
    <row r="605037" spans="12:12">
      <c r="L605037" s="127"/>
    </row>
    <row r="605038" spans="12:12">
      <c r="L605038" s="127"/>
    </row>
    <row r="605039" spans="12:12">
      <c r="L605039" s="127"/>
    </row>
    <row r="605040" spans="12:12">
      <c r="L605040" s="127"/>
    </row>
    <row r="605041" spans="12:12">
      <c r="L605041" s="127"/>
    </row>
    <row r="605042" spans="12:12">
      <c r="L605042" s="127"/>
    </row>
    <row r="605043" spans="12:12">
      <c r="L605043" s="127"/>
    </row>
    <row r="605044" spans="12:12">
      <c r="L605044" s="127"/>
    </row>
    <row r="605045" spans="12:12">
      <c r="L605045" s="127"/>
    </row>
    <row r="605046" spans="12:12">
      <c r="L605046" s="127"/>
    </row>
    <row r="605047" spans="12:12">
      <c r="L605047" s="127"/>
    </row>
    <row r="605048" spans="12:12">
      <c r="L605048" s="127"/>
    </row>
    <row r="605049" spans="12:12">
      <c r="L605049" s="127"/>
    </row>
    <row r="605050" spans="12:12">
      <c r="L605050" s="127"/>
    </row>
    <row r="605051" spans="12:12">
      <c r="L605051" s="127"/>
    </row>
    <row r="605052" spans="12:12">
      <c r="L605052" s="127"/>
    </row>
    <row r="605053" spans="12:12">
      <c r="L605053" s="127"/>
    </row>
    <row r="605054" spans="12:12">
      <c r="L605054" s="127"/>
    </row>
    <row r="605055" spans="12:12">
      <c r="L605055" s="127"/>
    </row>
    <row r="605056" spans="12:12">
      <c r="L605056" s="127"/>
    </row>
    <row r="605057" spans="12:12">
      <c r="L605057" s="127"/>
    </row>
    <row r="605058" spans="12:12">
      <c r="L605058" s="127"/>
    </row>
    <row r="605059" spans="12:12">
      <c r="L605059" s="127"/>
    </row>
    <row r="605060" spans="12:12">
      <c r="L605060" s="127"/>
    </row>
    <row r="605061" spans="12:12">
      <c r="L605061" s="127"/>
    </row>
    <row r="605062" spans="12:12">
      <c r="L605062" s="127"/>
    </row>
    <row r="605063" spans="12:12">
      <c r="L605063" s="127"/>
    </row>
    <row r="605064" spans="12:12">
      <c r="L605064" s="127"/>
    </row>
    <row r="605065" spans="12:12">
      <c r="L605065" s="127"/>
    </row>
    <row r="605066" spans="12:12">
      <c r="L605066" s="127"/>
    </row>
    <row r="605067" spans="12:12">
      <c r="L605067" s="127"/>
    </row>
    <row r="605068" spans="12:12">
      <c r="L605068" s="127"/>
    </row>
    <row r="605069" spans="12:12">
      <c r="L605069" s="127"/>
    </row>
    <row r="605070" spans="12:12">
      <c r="L605070" s="127"/>
    </row>
    <row r="605071" spans="12:12">
      <c r="L605071" s="127"/>
    </row>
    <row r="605072" spans="12:12">
      <c r="L605072" s="127"/>
    </row>
    <row r="605073" spans="12:12">
      <c r="L605073" s="127"/>
    </row>
    <row r="605074" spans="12:12">
      <c r="L605074" s="127"/>
    </row>
    <row r="605075" spans="12:12">
      <c r="L605075" s="127"/>
    </row>
    <row r="605076" spans="12:12">
      <c r="L605076" s="127"/>
    </row>
    <row r="605077" spans="12:12">
      <c r="L605077" s="127"/>
    </row>
    <row r="605078" spans="12:12">
      <c r="L605078" s="127"/>
    </row>
    <row r="605079" spans="12:12">
      <c r="L605079" s="127"/>
    </row>
    <row r="605080" spans="12:12">
      <c r="L605080" s="127"/>
    </row>
    <row r="605081" spans="12:12">
      <c r="L605081" s="127"/>
    </row>
    <row r="605082" spans="12:12">
      <c r="L605082" s="127"/>
    </row>
    <row r="605083" spans="12:12">
      <c r="L605083" s="127"/>
    </row>
    <row r="605084" spans="12:12">
      <c r="L605084" s="127"/>
    </row>
    <row r="605085" spans="12:12">
      <c r="L605085" s="127"/>
    </row>
    <row r="605086" spans="12:12">
      <c r="L605086" s="127"/>
    </row>
    <row r="605087" spans="12:12">
      <c r="L605087" s="127"/>
    </row>
    <row r="605088" spans="12:12">
      <c r="L605088" s="127"/>
    </row>
    <row r="605089" spans="12:12">
      <c r="L605089" s="127"/>
    </row>
    <row r="605090" spans="12:12">
      <c r="L605090" s="127"/>
    </row>
    <row r="605091" spans="12:12">
      <c r="L605091" s="127"/>
    </row>
    <row r="605092" spans="12:12">
      <c r="L605092" s="127"/>
    </row>
    <row r="605093" spans="12:12">
      <c r="L605093" s="127"/>
    </row>
    <row r="605094" spans="12:12">
      <c r="L605094" s="127"/>
    </row>
    <row r="605095" spans="12:12">
      <c r="L605095" s="127"/>
    </row>
    <row r="605096" spans="12:12">
      <c r="L605096" s="127"/>
    </row>
    <row r="605097" spans="12:12">
      <c r="L605097" s="127"/>
    </row>
    <row r="605098" spans="12:12">
      <c r="L605098" s="127"/>
    </row>
    <row r="605099" spans="12:12">
      <c r="L605099" s="127"/>
    </row>
    <row r="605100" spans="12:12">
      <c r="L605100" s="127"/>
    </row>
    <row r="605101" spans="12:12">
      <c r="L605101" s="127"/>
    </row>
    <row r="605102" spans="12:12">
      <c r="L605102" s="127"/>
    </row>
    <row r="605103" spans="12:12">
      <c r="L605103" s="127"/>
    </row>
    <row r="605104" spans="12:12">
      <c r="L605104" s="127"/>
    </row>
    <row r="605105" spans="12:12">
      <c r="L605105" s="127"/>
    </row>
    <row r="605106" spans="12:12">
      <c r="L605106" s="127"/>
    </row>
    <row r="605107" spans="12:12">
      <c r="L605107" s="127"/>
    </row>
    <row r="605108" spans="12:12">
      <c r="L605108" s="127"/>
    </row>
    <row r="605109" spans="12:12">
      <c r="L605109" s="127"/>
    </row>
    <row r="605110" spans="12:12">
      <c r="L605110" s="127"/>
    </row>
    <row r="605111" spans="12:12">
      <c r="L605111" s="127"/>
    </row>
    <row r="605112" spans="12:12">
      <c r="L605112" s="127"/>
    </row>
    <row r="605113" spans="12:12">
      <c r="L605113" s="127"/>
    </row>
    <row r="605114" spans="12:12">
      <c r="L605114" s="127"/>
    </row>
    <row r="605115" spans="12:12">
      <c r="L605115" s="127"/>
    </row>
    <row r="605116" spans="12:12">
      <c r="L605116" s="127"/>
    </row>
    <row r="605117" spans="12:12">
      <c r="L605117" s="127"/>
    </row>
    <row r="605118" spans="12:12">
      <c r="L605118" s="127"/>
    </row>
    <row r="605119" spans="12:12">
      <c r="L605119" s="127"/>
    </row>
    <row r="605120" spans="12:12">
      <c r="L605120" s="127"/>
    </row>
    <row r="605121" spans="12:12">
      <c r="L605121" s="127"/>
    </row>
    <row r="605122" spans="12:12">
      <c r="L605122" s="127"/>
    </row>
    <row r="605123" spans="12:12">
      <c r="L605123" s="127"/>
    </row>
    <row r="605124" spans="12:12">
      <c r="L605124" s="127"/>
    </row>
    <row r="605125" spans="12:12">
      <c r="L605125" s="127"/>
    </row>
    <row r="605126" spans="12:12">
      <c r="L605126" s="127"/>
    </row>
    <row r="605127" spans="12:12">
      <c r="L605127" s="127"/>
    </row>
    <row r="605128" spans="12:12">
      <c r="L605128" s="127"/>
    </row>
    <row r="605129" spans="12:12">
      <c r="L605129" s="127"/>
    </row>
    <row r="605130" spans="12:12">
      <c r="L605130" s="127"/>
    </row>
    <row r="605131" spans="12:12">
      <c r="L605131" s="127"/>
    </row>
    <row r="605132" spans="12:12">
      <c r="L605132" s="127"/>
    </row>
    <row r="605133" spans="12:12">
      <c r="L605133" s="127"/>
    </row>
    <row r="605134" spans="12:12">
      <c r="L605134" s="127"/>
    </row>
    <row r="605135" spans="12:12">
      <c r="L605135" s="127"/>
    </row>
    <row r="605136" spans="12:12">
      <c r="L605136" s="127"/>
    </row>
    <row r="605137" spans="12:12">
      <c r="L605137" s="127"/>
    </row>
    <row r="605138" spans="12:12">
      <c r="L605138" s="127"/>
    </row>
    <row r="605139" spans="12:12">
      <c r="L605139" s="127"/>
    </row>
    <row r="605140" spans="12:12">
      <c r="L605140" s="127"/>
    </row>
    <row r="605141" spans="12:12">
      <c r="L605141" s="127"/>
    </row>
    <row r="605142" spans="12:12">
      <c r="L605142" s="127"/>
    </row>
    <row r="605143" spans="12:12">
      <c r="L605143" s="127"/>
    </row>
    <row r="605144" spans="12:12">
      <c r="L605144" s="127"/>
    </row>
    <row r="605145" spans="12:12">
      <c r="L605145" s="127"/>
    </row>
    <row r="605146" spans="12:12">
      <c r="L605146" s="127"/>
    </row>
    <row r="605147" spans="12:12">
      <c r="L605147" s="127"/>
    </row>
    <row r="605148" spans="12:12">
      <c r="L605148" s="127"/>
    </row>
    <row r="605149" spans="12:12">
      <c r="L605149" s="127"/>
    </row>
    <row r="605150" spans="12:12">
      <c r="L605150" s="127"/>
    </row>
    <row r="605151" spans="12:12">
      <c r="L605151" s="127"/>
    </row>
    <row r="605152" spans="12:12">
      <c r="L605152" s="127"/>
    </row>
    <row r="605153" spans="12:12">
      <c r="L605153" s="127"/>
    </row>
    <row r="605154" spans="12:12">
      <c r="L605154" s="127"/>
    </row>
    <row r="605155" spans="12:12">
      <c r="L605155" s="127"/>
    </row>
    <row r="605156" spans="12:12">
      <c r="L605156" s="127"/>
    </row>
    <row r="605157" spans="12:12">
      <c r="L605157" s="127"/>
    </row>
    <row r="605158" spans="12:12">
      <c r="L605158" s="127"/>
    </row>
    <row r="605159" spans="12:12">
      <c r="L605159" s="127"/>
    </row>
    <row r="605160" spans="12:12">
      <c r="L605160" s="127"/>
    </row>
    <row r="605161" spans="12:12">
      <c r="L605161" s="127"/>
    </row>
    <row r="605162" spans="12:12">
      <c r="L605162" s="127"/>
    </row>
    <row r="605163" spans="12:12">
      <c r="L605163" s="127"/>
    </row>
    <row r="605164" spans="12:12">
      <c r="L605164" s="127"/>
    </row>
    <row r="605165" spans="12:12">
      <c r="L605165" s="127"/>
    </row>
    <row r="605166" spans="12:12">
      <c r="L605166" s="127"/>
    </row>
    <row r="605167" spans="12:12">
      <c r="L605167" s="127"/>
    </row>
    <row r="605168" spans="12:12">
      <c r="L605168" s="127"/>
    </row>
    <row r="605169" spans="12:12">
      <c r="L605169" s="127"/>
    </row>
    <row r="605170" spans="12:12">
      <c r="L605170" s="127"/>
    </row>
    <row r="605171" spans="12:12">
      <c r="L605171" s="127"/>
    </row>
    <row r="605172" spans="12:12">
      <c r="L605172" s="127"/>
    </row>
    <row r="605173" spans="12:12">
      <c r="L605173" s="127"/>
    </row>
    <row r="605174" spans="12:12">
      <c r="L605174" s="127"/>
    </row>
    <row r="605175" spans="12:12">
      <c r="L605175" s="127"/>
    </row>
    <row r="605176" spans="12:12">
      <c r="L605176" s="127"/>
    </row>
    <row r="605177" spans="12:12">
      <c r="L605177" s="127"/>
    </row>
    <row r="605178" spans="12:12">
      <c r="L605178" s="127"/>
    </row>
    <row r="605179" spans="12:12">
      <c r="L605179" s="127"/>
    </row>
    <row r="605180" spans="12:12">
      <c r="L605180" s="127"/>
    </row>
    <row r="605181" spans="12:12">
      <c r="L605181" s="127"/>
    </row>
    <row r="605182" spans="12:12">
      <c r="L605182" s="127"/>
    </row>
    <row r="605183" spans="12:12">
      <c r="L605183" s="127"/>
    </row>
    <row r="605184" spans="12:12">
      <c r="L605184" s="127"/>
    </row>
    <row r="605185" spans="12:12">
      <c r="L605185" s="127"/>
    </row>
    <row r="605186" spans="12:12">
      <c r="L605186" s="127"/>
    </row>
    <row r="605187" spans="12:12">
      <c r="L605187" s="127"/>
    </row>
    <row r="605188" spans="12:12">
      <c r="L605188" s="127"/>
    </row>
    <row r="605189" spans="12:12">
      <c r="L605189" s="127"/>
    </row>
    <row r="605190" spans="12:12">
      <c r="L605190" s="127"/>
    </row>
    <row r="605191" spans="12:12">
      <c r="L605191" s="127"/>
    </row>
    <row r="605192" spans="12:12">
      <c r="L605192" s="127"/>
    </row>
    <row r="605193" spans="12:12">
      <c r="L605193" s="127"/>
    </row>
    <row r="605194" spans="12:12">
      <c r="L605194" s="127"/>
    </row>
    <row r="605195" spans="12:12">
      <c r="L605195" s="127"/>
    </row>
    <row r="605196" spans="12:12">
      <c r="L605196" s="127"/>
    </row>
    <row r="605197" spans="12:12">
      <c r="L605197" s="127"/>
    </row>
    <row r="605198" spans="12:12">
      <c r="L605198" s="127"/>
    </row>
    <row r="605199" spans="12:12">
      <c r="L605199" s="127"/>
    </row>
    <row r="605200" spans="12:12">
      <c r="L605200" s="127"/>
    </row>
    <row r="605201" spans="12:12">
      <c r="L605201" s="127"/>
    </row>
    <row r="605202" spans="12:12">
      <c r="L605202" s="127"/>
    </row>
    <row r="605203" spans="12:12">
      <c r="L605203" s="127"/>
    </row>
    <row r="605204" spans="12:12">
      <c r="L605204" s="127"/>
    </row>
    <row r="605205" spans="12:12">
      <c r="L605205" s="127"/>
    </row>
    <row r="605206" spans="12:12">
      <c r="L605206" s="127"/>
    </row>
    <row r="605207" spans="12:12">
      <c r="L605207" s="127"/>
    </row>
    <row r="605208" spans="12:12">
      <c r="L605208" s="127"/>
    </row>
    <row r="605209" spans="12:12">
      <c r="L605209" s="127"/>
    </row>
    <row r="605210" spans="12:12">
      <c r="L605210" s="127"/>
    </row>
    <row r="605211" spans="12:12">
      <c r="L605211" s="127"/>
    </row>
    <row r="605212" spans="12:12">
      <c r="L605212" s="127"/>
    </row>
    <row r="605213" spans="12:12">
      <c r="L605213" s="127"/>
    </row>
    <row r="605214" spans="12:12">
      <c r="L605214" s="127"/>
    </row>
    <row r="605215" spans="12:12">
      <c r="L605215" s="127"/>
    </row>
    <row r="605216" spans="12:12">
      <c r="L605216" s="127"/>
    </row>
    <row r="605217" spans="12:12">
      <c r="L605217" s="127"/>
    </row>
    <row r="605218" spans="12:12">
      <c r="L605218" s="127"/>
    </row>
    <row r="605219" spans="12:12">
      <c r="L605219" s="127"/>
    </row>
    <row r="605220" spans="12:12">
      <c r="L605220" s="127"/>
    </row>
    <row r="605221" spans="12:12">
      <c r="L605221" s="127"/>
    </row>
    <row r="605222" spans="12:12">
      <c r="L605222" s="127"/>
    </row>
    <row r="605223" spans="12:12">
      <c r="L605223" s="127"/>
    </row>
    <row r="605224" spans="12:12">
      <c r="L605224" s="127"/>
    </row>
    <row r="605225" spans="12:12">
      <c r="L605225" s="127"/>
    </row>
    <row r="605226" spans="12:12">
      <c r="L605226" s="127"/>
    </row>
    <row r="605227" spans="12:12">
      <c r="L605227" s="127"/>
    </row>
    <row r="605228" spans="12:12">
      <c r="L605228" s="127"/>
    </row>
    <row r="605229" spans="12:12">
      <c r="L605229" s="127"/>
    </row>
    <row r="605230" spans="12:12">
      <c r="L605230" s="127"/>
    </row>
    <row r="605231" spans="12:12">
      <c r="L605231" s="127"/>
    </row>
    <row r="605232" spans="12:12">
      <c r="L605232" s="127"/>
    </row>
    <row r="605233" spans="12:12">
      <c r="L605233" s="127"/>
    </row>
    <row r="605234" spans="12:12">
      <c r="L605234" s="127"/>
    </row>
    <row r="605235" spans="12:12">
      <c r="L605235" s="127"/>
    </row>
    <row r="605236" spans="12:12">
      <c r="L605236" s="127"/>
    </row>
    <row r="605237" spans="12:12">
      <c r="L605237" s="127"/>
    </row>
    <row r="605238" spans="12:12">
      <c r="L605238" s="127"/>
    </row>
    <row r="605239" spans="12:12">
      <c r="L605239" s="127"/>
    </row>
    <row r="605240" spans="12:12">
      <c r="L605240" s="127"/>
    </row>
    <row r="605241" spans="12:12">
      <c r="L605241" s="127"/>
    </row>
    <row r="605242" spans="12:12">
      <c r="L605242" s="127"/>
    </row>
    <row r="605243" spans="12:12">
      <c r="L605243" s="127"/>
    </row>
    <row r="605244" spans="12:12">
      <c r="L605244" s="127"/>
    </row>
    <row r="605245" spans="12:12">
      <c r="L605245" s="127"/>
    </row>
    <row r="605246" spans="12:12">
      <c r="L605246" s="127"/>
    </row>
    <row r="605247" spans="12:12">
      <c r="L605247" s="127"/>
    </row>
    <row r="605248" spans="12:12">
      <c r="L605248" s="127"/>
    </row>
    <row r="605249" spans="12:12">
      <c r="L605249" s="127"/>
    </row>
    <row r="605250" spans="12:12">
      <c r="L605250" s="127"/>
    </row>
    <row r="605251" spans="12:12">
      <c r="L605251" s="127"/>
    </row>
    <row r="605252" spans="12:12">
      <c r="L605252" s="127"/>
    </row>
    <row r="605253" spans="12:12">
      <c r="L605253" s="127"/>
    </row>
    <row r="605254" spans="12:12">
      <c r="L605254" s="127"/>
    </row>
    <row r="605255" spans="12:12">
      <c r="L605255" s="127"/>
    </row>
    <row r="605256" spans="12:12">
      <c r="L605256" s="127"/>
    </row>
    <row r="605257" spans="12:12">
      <c r="L605257" s="127"/>
    </row>
    <row r="605258" spans="12:12">
      <c r="L605258" s="127"/>
    </row>
    <row r="605259" spans="12:12">
      <c r="L605259" s="127"/>
    </row>
    <row r="605260" spans="12:12">
      <c r="L605260" s="127"/>
    </row>
    <row r="605261" spans="12:12">
      <c r="L605261" s="127"/>
    </row>
    <row r="605262" spans="12:12">
      <c r="L605262" s="127"/>
    </row>
    <row r="605263" spans="12:12">
      <c r="L605263" s="127"/>
    </row>
    <row r="605264" spans="12:12">
      <c r="L605264" s="127"/>
    </row>
    <row r="605265" spans="12:12">
      <c r="L605265" s="127"/>
    </row>
    <row r="605266" spans="12:12">
      <c r="L605266" s="127"/>
    </row>
    <row r="605267" spans="12:12">
      <c r="L605267" s="127"/>
    </row>
    <row r="605268" spans="12:12">
      <c r="L605268" s="127"/>
    </row>
    <row r="605269" spans="12:12">
      <c r="L605269" s="127"/>
    </row>
    <row r="605270" spans="12:12">
      <c r="L605270" s="127"/>
    </row>
    <row r="605271" spans="12:12">
      <c r="L605271" s="127"/>
    </row>
    <row r="605272" spans="12:12">
      <c r="L605272" s="127"/>
    </row>
    <row r="605273" spans="12:12">
      <c r="L605273" s="127"/>
    </row>
    <row r="605274" spans="12:12">
      <c r="L605274" s="127"/>
    </row>
    <row r="605275" spans="12:12">
      <c r="L605275" s="127"/>
    </row>
    <row r="605276" spans="12:12">
      <c r="L605276" s="127"/>
    </row>
    <row r="605277" spans="12:12">
      <c r="L605277" s="127"/>
    </row>
    <row r="605278" spans="12:12">
      <c r="L605278" s="127"/>
    </row>
    <row r="605279" spans="12:12">
      <c r="L605279" s="127"/>
    </row>
    <row r="605280" spans="12:12">
      <c r="L605280" s="127"/>
    </row>
    <row r="605281" spans="12:12">
      <c r="L605281" s="127"/>
    </row>
    <row r="605282" spans="12:12">
      <c r="L605282" s="127"/>
    </row>
    <row r="605283" spans="12:12">
      <c r="L605283" s="127"/>
    </row>
    <row r="605284" spans="12:12">
      <c r="L605284" s="127"/>
    </row>
    <row r="605285" spans="12:12">
      <c r="L605285" s="127"/>
    </row>
    <row r="605286" spans="12:12">
      <c r="L605286" s="127"/>
    </row>
    <row r="605287" spans="12:12">
      <c r="L605287" s="127"/>
    </row>
    <row r="605288" spans="12:12">
      <c r="L605288" s="127"/>
    </row>
    <row r="605289" spans="12:12">
      <c r="L605289" s="127"/>
    </row>
    <row r="605290" spans="12:12">
      <c r="L605290" s="127"/>
    </row>
    <row r="605291" spans="12:12">
      <c r="L605291" s="127"/>
    </row>
    <row r="605292" spans="12:12">
      <c r="L605292" s="127"/>
    </row>
    <row r="605293" spans="12:12">
      <c r="L605293" s="127"/>
    </row>
    <row r="605294" spans="12:12">
      <c r="L605294" s="127"/>
    </row>
    <row r="605295" spans="12:12">
      <c r="L605295" s="127"/>
    </row>
    <row r="605296" spans="12:12">
      <c r="L605296" s="127"/>
    </row>
    <row r="605297" spans="12:12">
      <c r="L605297" s="127"/>
    </row>
    <row r="605298" spans="12:12">
      <c r="L605298" s="127"/>
    </row>
    <row r="605299" spans="12:12">
      <c r="L605299" s="127"/>
    </row>
    <row r="605300" spans="12:12">
      <c r="L605300" s="127"/>
    </row>
    <row r="605301" spans="12:12">
      <c r="L605301" s="127"/>
    </row>
    <row r="605302" spans="12:12">
      <c r="L605302" s="127"/>
    </row>
    <row r="605303" spans="12:12">
      <c r="L605303" s="127"/>
    </row>
    <row r="605304" spans="12:12">
      <c r="L605304" s="127"/>
    </row>
    <row r="605305" spans="12:12">
      <c r="L605305" s="127"/>
    </row>
    <row r="605306" spans="12:12">
      <c r="L605306" s="127"/>
    </row>
    <row r="605307" spans="12:12">
      <c r="L605307" s="127"/>
    </row>
    <row r="605308" spans="12:12">
      <c r="L605308" s="127"/>
    </row>
    <row r="605309" spans="12:12">
      <c r="L605309" s="127"/>
    </row>
    <row r="605310" spans="12:12">
      <c r="L605310" s="127"/>
    </row>
    <row r="605311" spans="12:12">
      <c r="L605311" s="127"/>
    </row>
    <row r="605312" spans="12:12">
      <c r="L605312" s="127"/>
    </row>
    <row r="605313" spans="12:12">
      <c r="L605313" s="127"/>
    </row>
    <row r="605314" spans="12:12">
      <c r="L605314" s="127"/>
    </row>
    <row r="605315" spans="12:12">
      <c r="L605315" s="127"/>
    </row>
    <row r="605316" spans="12:12">
      <c r="L605316" s="127"/>
    </row>
    <row r="605317" spans="12:12">
      <c r="L605317" s="127"/>
    </row>
    <row r="605318" spans="12:12">
      <c r="L605318" s="127"/>
    </row>
    <row r="605319" spans="12:12">
      <c r="L605319" s="127"/>
    </row>
    <row r="605320" spans="12:12">
      <c r="L605320" s="127"/>
    </row>
    <row r="605321" spans="12:12">
      <c r="L605321" s="127"/>
    </row>
    <row r="605322" spans="12:12">
      <c r="L605322" s="127"/>
    </row>
    <row r="605323" spans="12:12">
      <c r="L605323" s="127"/>
    </row>
    <row r="605324" spans="12:12">
      <c r="L605324" s="127"/>
    </row>
    <row r="605325" spans="12:12">
      <c r="L605325" s="127"/>
    </row>
    <row r="605326" spans="12:12">
      <c r="L605326" s="127"/>
    </row>
    <row r="605327" spans="12:12">
      <c r="L605327" s="127"/>
    </row>
    <row r="605328" spans="12:12">
      <c r="L605328" s="127"/>
    </row>
    <row r="605329" spans="12:12">
      <c r="L605329" s="127"/>
    </row>
    <row r="605330" spans="12:12">
      <c r="L605330" s="127"/>
    </row>
    <row r="605331" spans="12:12">
      <c r="L605331" s="127"/>
    </row>
    <row r="605332" spans="12:12">
      <c r="L605332" s="127"/>
    </row>
    <row r="605333" spans="12:12">
      <c r="L605333" s="127"/>
    </row>
    <row r="605334" spans="12:12">
      <c r="L605334" s="127"/>
    </row>
    <row r="605335" spans="12:12">
      <c r="L605335" s="127"/>
    </row>
    <row r="605336" spans="12:12">
      <c r="L605336" s="127"/>
    </row>
    <row r="605337" spans="12:12">
      <c r="L605337" s="127"/>
    </row>
    <row r="605338" spans="12:12">
      <c r="L605338" s="127"/>
    </row>
    <row r="605339" spans="12:12">
      <c r="L605339" s="127"/>
    </row>
    <row r="605340" spans="12:12">
      <c r="L605340" s="127"/>
    </row>
    <row r="605341" spans="12:12">
      <c r="L605341" s="127"/>
    </row>
    <row r="605342" spans="12:12">
      <c r="L605342" s="127"/>
    </row>
    <row r="605343" spans="12:12">
      <c r="L605343" s="127"/>
    </row>
    <row r="605344" spans="12:12">
      <c r="L605344" s="127"/>
    </row>
    <row r="605345" spans="12:12">
      <c r="L605345" s="127"/>
    </row>
    <row r="605346" spans="12:12">
      <c r="L605346" s="127"/>
    </row>
    <row r="605347" spans="12:12">
      <c r="L605347" s="127"/>
    </row>
    <row r="605348" spans="12:12">
      <c r="L605348" s="127"/>
    </row>
    <row r="605349" spans="12:12">
      <c r="L605349" s="127"/>
    </row>
    <row r="605350" spans="12:12">
      <c r="L605350" s="127"/>
    </row>
    <row r="605351" spans="12:12">
      <c r="L605351" s="127"/>
    </row>
    <row r="605352" spans="12:12">
      <c r="L605352" s="127"/>
    </row>
    <row r="605353" spans="12:12">
      <c r="L605353" s="127"/>
    </row>
    <row r="605354" spans="12:12">
      <c r="L605354" s="127"/>
    </row>
    <row r="605355" spans="12:12">
      <c r="L605355" s="127"/>
    </row>
    <row r="605356" spans="12:12">
      <c r="L605356" s="127"/>
    </row>
    <row r="605357" spans="12:12">
      <c r="L605357" s="127"/>
    </row>
    <row r="605358" spans="12:12">
      <c r="L605358" s="127"/>
    </row>
    <row r="605359" spans="12:12">
      <c r="L605359" s="127"/>
    </row>
    <row r="605360" spans="12:12">
      <c r="L605360" s="127"/>
    </row>
    <row r="605361" spans="12:12">
      <c r="L605361" s="127"/>
    </row>
    <row r="605362" spans="12:12">
      <c r="L605362" s="127"/>
    </row>
    <row r="605363" spans="12:12">
      <c r="L605363" s="127"/>
    </row>
    <row r="605364" spans="12:12">
      <c r="L605364" s="127"/>
    </row>
    <row r="605365" spans="12:12">
      <c r="L605365" s="127"/>
    </row>
    <row r="605366" spans="12:12">
      <c r="L605366" s="127"/>
    </row>
    <row r="605367" spans="12:12">
      <c r="L605367" s="127"/>
    </row>
    <row r="605368" spans="12:12">
      <c r="L605368" s="127"/>
    </row>
    <row r="605369" spans="12:12">
      <c r="L605369" s="127"/>
    </row>
    <row r="605370" spans="12:12">
      <c r="L605370" s="127"/>
    </row>
    <row r="605371" spans="12:12">
      <c r="L605371" s="127"/>
    </row>
    <row r="605372" spans="12:12">
      <c r="L605372" s="127"/>
    </row>
    <row r="605373" spans="12:12">
      <c r="L605373" s="127"/>
    </row>
    <row r="605374" spans="12:12">
      <c r="L605374" s="127"/>
    </row>
    <row r="605375" spans="12:12">
      <c r="L605375" s="127"/>
    </row>
    <row r="605376" spans="12:12">
      <c r="L605376" s="127"/>
    </row>
    <row r="605377" spans="12:12">
      <c r="L605377" s="127"/>
    </row>
    <row r="605378" spans="12:12">
      <c r="L605378" s="127"/>
    </row>
    <row r="605379" spans="12:12">
      <c r="L605379" s="127"/>
    </row>
    <row r="605380" spans="12:12">
      <c r="L605380" s="127"/>
    </row>
    <row r="605381" spans="12:12">
      <c r="L605381" s="127"/>
    </row>
    <row r="605382" spans="12:12">
      <c r="L605382" s="127"/>
    </row>
    <row r="605383" spans="12:12">
      <c r="L605383" s="127"/>
    </row>
    <row r="605384" spans="12:12">
      <c r="L605384" s="127"/>
    </row>
    <row r="605385" spans="12:12">
      <c r="L605385" s="127"/>
    </row>
    <row r="605386" spans="12:12">
      <c r="L605386" s="127"/>
    </row>
    <row r="605387" spans="12:12">
      <c r="L605387" s="127"/>
    </row>
    <row r="605388" spans="12:12">
      <c r="L605388" s="127"/>
    </row>
    <row r="605389" spans="12:12">
      <c r="L605389" s="127"/>
    </row>
    <row r="605390" spans="12:12">
      <c r="L605390" s="127"/>
    </row>
    <row r="605391" spans="12:12">
      <c r="L605391" s="127"/>
    </row>
    <row r="605392" spans="12:12">
      <c r="L605392" s="127"/>
    </row>
    <row r="605393" spans="12:12">
      <c r="L605393" s="127"/>
    </row>
    <row r="605394" spans="12:12">
      <c r="L605394" s="127"/>
    </row>
    <row r="605395" spans="12:12">
      <c r="L605395" s="127"/>
    </row>
    <row r="605396" spans="12:12">
      <c r="L605396" s="127"/>
    </row>
    <row r="605397" spans="12:12">
      <c r="L605397" s="127"/>
    </row>
    <row r="605398" spans="12:12">
      <c r="L605398" s="127"/>
    </row>
    <row r="605399" spans="12:12">
      <c r="L605399" s="127"/>
    </row>
    <row r="605400" spans="12:12">
      <c r="L605400" s="127"/>
    </row>
    <row r="605401" spans="12:12">
      <c r="L605401" s="127"/>
    </row>
    <row r="605402" spans="12:12">
      <c r="L605402" s="127"/>
    </row>
    <row r="605403" spans="12:12">
      <c r="L605403" s="127"/>
    </row>
    <row r="605404" spans="12:12">
      <c r="L605404" s="127"/>
    </row>
    <row r="605405" spans="12:12">
      <c r="L605405" s="127"/>
    </row>
    <row r="605406" spans="12:12">
      <c r="L605406" s="127"/>
    </row>
    <row r="605407" spans="12:12">
      <c r="L605407" s="127"/>
    </row>
    <row r="605408" spans="12:12">
      <c r="L605408" s="127"/>
    </row>
    <row r="605409" spans="12:12">
      <c r="L605409" s="127"/>
    </row>
    <row r="605410" spans="12:12">
      <c r="L605410" s="127"/>
    </row>
    <row r="605411" spans="12:12">
      <c r="L605411" s="127"/>
    </row>
    <row r="605412" spans="12:12">
      <c r="L605412" s="127"/>
    </row>
    <row r="605413" spans="12:12">
      <c r="L605413" s="127"/>
    </row>
    <row r="605414" spans="12:12">
      <c r="L605414" s="127"/>
    </row>
    <row r="605415" spans="12:12">
      <c r="L605415" s="127"/>
    </row>
    <row r="605416" spans="12:12">
      <c r="L605416" s="127"/>
    </row>
    <row r="605417" spans="12:12">
      <c r="L605417" s="127"/>
    </row>
    <row r="605418" spans="12:12">
      <c r="L605418" s="127"/>
    </row>
    <row r="605419" spans="12:12">
      <c r="L605419" s="127"/>
    </row>
    <row r="605420" spans="12:12">
      <c r="L605420" s="127"/>
    </row>
    <row r="605421" spans="12:12">
      <c r="L605421" s="127"/>
    </row>
    <row r="605422" spans="12:12">
      <c r="L605422" s="127"/>
    </row>
    <row r="605423" spans="12:12">
      <c r="L605423" s="127"/>
    </row>
    <row r="605424" spans="12:12">
      <c r="L605424" s="127"/>
    </row>
    <row r="605425" spans="12:12">
      <c r="L605425" s="127"/>
    </row>
    <row r="605426" spans="12:12">
      <c r="L605426" s="127"/>
    </row>
    <row r="605427" spans="12:12">
      <c r="L605427" s="127"/>
    </row>
    <row r="605428" spans="12:12">
      <c r="L605428" s="127"/>
    </row>
    <row r="605429" spans="12:12">
      <c r="L605429" s="127"/>
    </row>
    <row r="605430" spans="12:12">
      <c r="L605430" s="127"/>
    </row>
    <row r="605431" spans="12:12">
      <c r="L605431" s="127"/>
    </row>
    <row r="605432" spans="12:12">
      <c r="L605432" s="127"/>
    </row>
    <row r="605433" spans="12:12">
      <c r="L605433" s="127"/>
    </row>
    <row r="605434" spans="12:12">
      <c r="L605434" s="127"/>
    </row>
    <row r="605435" spans="12:12">
      <c r="L605435" s="127"/>
    </row>
    <row r="605436" spans="12:12">
      <c r="L605436" s="127"/>
    </row>
    <row r="605437" spans="12:12">
      <c r="L605437" s="127"/>
    </row>
    <row r="605438" spans="12:12">
      <c r="L605438" s="127"/>
    </row>
    <row r="605439" spans="12:12">
      <c r="L605439" s="127"/>
    </row>
    <row r="605440" spans="12:12">
      <c r="L605440" s="127"/>
    </row>
    <row r="605441" spans="12:12">
      <c r="L605441" s="127"/>
    </row>
    <row r="605442" spans="12:12">
      <c r="L605442" s="127"/>
    </row>
    <row r="605443" spans="12:12">
      <c r="L605443" s="127"/>
    </row>
    <row r="605444" spans="12:12">
      <c r="L605444" s="127"/>
    </row>
    <row r="605445" spans="12:12">
      <c r="L605445" s="127"/>
    </row>
    <row r="605446" spans="12:12">
      <c r="L605446" s="127"/>
    </row>
    <row r="605447" spans="12:12">
      <c r="L605447" s="127"/>
    </row>
    <row r="605448" spans="12:12">
      <c r="L605448" s="127"/>
    </row>
    <row r="605449" spans="12:12">
      <c r="L605449" s="127"/>
    </row>
    <row r="605450" spans="12:12">
      <c r="L605450" s="127"/>
    </row>
    <row r="605451" spans="12:12">
      <c r="L605451" s="127"/>
    </row>
    <row r="605452" spans="12:12">
      <c r="L605452" s="127"/>
    </row>
    <row r="605453" spans="12:12">
      <c r="L605453" s="127"/>
    </row>
    <row r="605454" spans="12:12">
      <c r="L605454" s="127"/>
    </row>
    <row r="605455" spans="12:12">
      <c r="L605455" s="127"/>
    </row>
    <row r="605456" spans="12:12">
      <c r="L605456" s="127"/>
    </row>
    <row r="605457" spans="12:12">
      <c r="L605457" s="127"/>
    </row>
    <row r="605458" spans="12:12">
      <c r="L605458" s="127"/>
    </row>
    <row r="605459" spans="12:12">
      <c r="L605459" s="127"/>
    </row>
    <row r="605460" spans="12:12">
      <c r="L605460" s="127"/>
    </row>
    <row r="605461" spans="12:12">
      <c r="L605461" s="127"/>
    </row>
    <row r="605462" spans="12:12">
      <c r="L605462" s="127"/>
    </row>
    <row r="605463" spans="12:12">
      <c r="L605463" s="127"/>
    </row>
    <row r="605464" spans="12:12">
      <c r="L605464" s="127"/>
    </row>
    <row r="605465" spans="12:12">
      <c r="L605465" s="127"/>
    </row>
    <row r="605466" spans="12:12">
      <c r="L605466" s="127"/>
    </row>
    <row r="605467" spans="12:12">
      <c r="L605467" s="127"/>
    </row>
    <row r="605468" spans="12:12">
      <c r="L605468" s="127"/>
    </row>
    <row r="605469" spans="12:12">
      <c r="L605469" s="127"/>
    </row>
    <row r="605470" spans="12:12">
      <c r="L605470" s="127"/>
    </row>
    <row r="605471" spans="12:12">
      <c r="L605471" s="127"/>
    </row>
    <row r="605472" spans="12:12">
      <c r="L605472" s="127"/>
    </row>
    <row r="605473" spans="12:12">
      <c r="L605473" s="127"/>
    </row>
    <row r="605474" spans="12:12">
      <c r="L605474" s="127"/>
    </row>
    <row r="605475" spans="12:12">
      <c r="L605475" s="127"/>
    </row>
    <row r="605476" spans="12:12">
      <c r="L605476" s="127"/>
    </row>
    <row r="605477" spans="12:12">
      <c r="L605477" s="127"/>
    </row>
    <row r="605478" spans="12:12">
      <c r="L605478" s="127"/>
    </row>
    <row r="605479" spans="12:12">
      <c r="L605479" s="127"/>
    </row>
    <row r="605480" spans="12:12">
      <c r="L605480" s="127"/>
    </row>
    <row r="605481" spans="12:12">
      <c r="L605481" s="127"/>
    </row>
    <row r="605482" spans="12:12">
      <c r="L605482" s="127"/>
    </row>
    <row r="605483" spans="12:12">
      <c r="L605483" s="127"/>
    </row>
    <row r="605484" spans="12:12">
      <c r="L605484" s="127"/>
    </row>
    <row r="605485" spans="12:12">
      <c r="L605485" s="127"/>
    </row>
    <row r="605486" spans="12:12">
      <c r="L605486" s="127"/>
    </row>
    <row r="605487" spans="12:12">
      <c r="L605487" s="127"/>
    </row>
    <row r="605488" spans="12:12">
      <c r="L605488" s="127"/>
    </row>
    <row r="605489" spans="12:12">
      <c r="L605489" s="127"/>
    </row>
    <row r="605490" spans="12:12">
      <c r="L605490" s="127"/>
    </row>
    <row r="605491" spans="12:12">
      <c r="L605491" s="127"/>
    </row>
    <row r="605492" spans="12:12">
      <c r="L605492" s="127"/>
    </row>
    <row r="605493" spans="12:12">
      <c r="L605493" s="127"/>
    </row>
    <row r="605494" spans="12:12">
      <c r="L605494" s="127"/>
    </row>
    <row r="605495" spans="12:12">
      <c r="L605495" s="127"/>
    </row>
    <row r="605496" spans="12:12">
      <c r="L605496" s="127"/>
    </row>
    <row r="605497" spans="12:12">
      <c r="L605497" s="127"/>
    </row>
    <row r="605498" spans="12:12">
      <c r="L605498" s="127"/>
    </row>
    <row r="605499" spans="12:12">
      <c r="L605499" s="127"/>
    </row>
    <row r="605500" spans="12:12">
      <c r="L605500" s="127"/>
    </row>
    <row r="605501" spans="12:12">
      <c r="L605501" s="127"/>
    </row>
    <row r="605502" spans="12:12">
      <c r="L605502" s="127"/>
    </row>
    <row r="605503" spans="12:12">
      <c r="L605503" s="127"/>
    </row>
    <row r="605504" spans="12:12">
      <c r="L605504" s="127"/>
    </row>
    <row r="605505" spans="12:12">
      <c r="L605505" s="127"/>
    </row>
    <row r="605506" spans="12:12">
      <c r="L605506" s="127"/>
    </row>
    <row r="605507" spans="12:12">
      <c r="L605507" s="127"/>
    </row>
    <row r="605508" spans="12:12">
      <c r="L605508" s="127"/>
    </row>
    <row r="605509" spans="12:12">
      <c r="L605509" s="127"/>
    </row>
    <row r="605510" spans="12:12">
      <c r="L605510" s="127"/>
    </row>
    <row r="605511" spans="12:12">
      <c r="L605511" s="127"/>
    </row>
    <row r="605512" spans="12:12">
      <c r="L605512" s="127"/>
    </row>
    <row r="605513" spans="12:12">
      <c r="L605513" s="127"/>
    </row>
    <row r="605514" spans="12:12">
      <c r="L605514" s="127"/>
    </row>
    <row r="605515" spans="12:12">
      <c r="L605515" s="127"/>
    </row>
    <row r="605516" spans="12:12">
      <c r="L605516" s="127"/>
    </row>
    <row r="605517" spans="12:12">
      <c r="L605517" s="127"/>
    </row>
    <row r="605518" spans="12:12">
      <c r="L605518" s="127"/>
    </row>
    <row r="605519" spans="12:12">
      <c r="L605519" s="127"/>
    </row>
    <row r="605520" spans="12:12">
      <c r="L605520" s="127"/>
    </row>
    <row r="605521" spans="12:12">
      <c r="L605521" s="127"/>
    </row>
    <row r="605522" spans="12:12">
      <c r="L605522" s="127"/>
    </row>
    <row r="605523" spans="12:12">
      <c r="L605523" s="127"/>
    </row>
    <row r="605524" spans="12:12">
      <c r="L605524" s="127"/>
    </row>
    <row r="605525" spans="12:12">
      <c r="L605525" s="127"/>
    </row>
    <row r="605526" spans="12:12">
      <c r="L605526" s="127"/>
    </row>
    <row r="605527" spans="12:12">
      <c r="L605527" s="127"/>
    </row>
    <row r="605528" spans="12:12">
      <c r="L605528" s="127"/>
    </row>
    <row r="605529" spans="12:12">
      <c r="L605529" s="127"/>
    </row>
    <row r="605530" spans="12:12">
      <c r="L605530" s="127"/>
    </row>
    <row r="605531" spans="12:12">
      <c r="L605531" s="127"/>
    </row>
    <row r="605532" spans="12:12">
      <c r="L605532" s="127"/>
    </row>
    <row r="605533" spans="12:12">
      <c r="L605533" s="127"/>
    </row>
    <row r="605534" spans="12:12">
      <c r="L605534" s="127"/>
    </row>
    <row r="605535" spans="12:12">
      <c r="L605535" s="127"/>
    </row>
    <row r="605536" spans="12:12">
      <c r="L605536" s="127"/>
    </row>
    <row r="605537" spans="12:12">
      <c r="L605537" s="127"/>
    </row>
    <row r="605538" spans="12:12">
      <c r="L605538" s="127"/>
    </row>
    <row r="605539" spans="12:12">
      <c r="L605539" s="127"/>
    </row>
    <row r="605540" spans="12:12">
      <c r="L605540" s="127"/>
    </row>
    <row r="605541" spans="12:12">
      <c r="L605541" s="127"/>
    </row>
    <row r="605542" spans="12:12">
      <c r="L605542" s="127"/>
    </row>
    <row r="605543" spans="12:12">
      <c r="L605543" s="127"/>
    </row>
    <row r="605544" spans="12:12">
      <c r="L605544" s="127"/>
    </row>
    <row r="605545" spans="12:12">
      <c r="L605545" s="127"/>
    </row>
    <row r="605546" spans="12:12">
      <c r="L605546" s="127"/>
    </row>
    <row r="605547" spans="12:12">
      <c r="L605547" s="127"/>
    </row>
    <row r="605548" spans="12:12">
      <c r="L605548" s="127"/>
    </row>
    <row r="605549" spans="12:12">
      <c r="L605549" s="127"/>
    </row>
    <row r="605550" spans="12:12">
      <c r="L605550" s="127"/>
    </row>
    <row r="605551" spans="12:12">
      <c r="L605551" s="127"/>
    </row>
    <row r="605552" spans="12:12">
      <c r="L605552" s="127"/>
    </row>
    <row r="605553" spans="12:12">
      <c r="L605553" s="127"/>
    </row>
    <row r="605554" spans="12:12">
      <c r="L605554" s="127"/>
    </row>
    <row r="605555" spans="12:12">
      <c r="L605555" s="127"/>
    </row>
    <row r="605556" spans="12:12">
      <c r="L605556" s="127"/>
    </row>
    <row r="605557" spans="12:12">
      <c r="L605557" s="127"/>
    </row>
    <row r="605558" spans="12:12">
      <c r="L605558" s="127"/>
    </row>
    <row r="605559" spans="12:12">
      <c r="L605559" s="127"/>
    </row>
    <row r="605560" spans="12:12">
      <c r="L605560" s="127"/>
    </row>
    <row r="605561" spans="12:12">
      <c r="L605561" s="127"/>
    </row>
    <row r="605562" spans="12:12">
      <c r="L605562" s="127"/>
    </row>
    <row r="605563" spans="12:12">
      <c r="L605563" s="127"/>
    </row>
    <row r="605564" spans="12:12">
      <c r="L605564" s="127"/>
    </row>
    <row r="605565" spans="12:12">
      <c r="L605565" s="127"/>
    </row>
    <row r="605566" spans="12:12">
      <c r="L605566" s="127"/>
    </row>
    <row r="605567" spans="12:12">
      <c r="L605567" s="127"/>
    </row>
    <row r="605568" spans="12:12">
      <c r="L605568" s="127"/>
    </row>
    <row r="605569" spans="12:12">
      <c r="L605569" s="127"/>
    </row>
    <row r="605570" spans="12:12">
      <c r="L605570" s="127"/>
    </row>
    <row r="605571" spans="12:12">
      <c r="L605571" s="127"/>
    </row>
    <row r="605572" spans="12:12">
      <c r="L605572" s="127"/>
    </row>
    <row r="605573" spans="12:12">
      <c r="L605573" s="127"/>
    </row>
    <row r="605574" spans="12:12">
      <c r="L605574" s="127"/>
    </row>
    <row r="605575" spans="12:12">
      <c r="L605575" s="127"/>
    </row>
    <row r="605576" spans="12:12">
      <c r="L605576" s="127"/>
    </row>
    <row r="605577" spans="12:12">
      <c r="L605577" s="127"/>
    </row>
    <row r="605578" spans="12:12">
      <c r="L605578" s="127"/>
    </row>
    <row r="605579" spans="12:12">
      <c r="L605579" s="127"/>
    </row>
    <row r="605580" spans="12:12">
      <c r="L605580" s="127"/>
    </row>
    <row r="605581" spans="12:12">
      <c r="L605581" s="127"/>
    </row>
    <row r="605582" spans="12:12">
      <c r="L605582" s="127"/>
    </row>
    <row r="605583" spans="12:12">
      <c r="L605583" s="127"/>
    </row>
    <row r="605584" spans="12:12">
      <c r="L605584" s="127"/>
    </row>
    <row r="605585" spans="12:12">
      <c r="L605585" s="127"/>
    </row>
    <row r="605586" spans="12:12">
      <c r="L605586" s="127"/>
    </row>
    <row r="605587" spans="12:12">
      <c r="L605587" s="127"/>
    </row>
    <row r="605588" spans="12:12">
      <c r="L605588" s="127"/>
    </row>
    <row r="605589" spans="12:12">
      <c r="L605589" s="127"/>
    </row>
    <row r="605590" spans="12:12">
      <c r="L605590" s="127"/>
    </row>
    <row r="605591" spans="12:12">
      <c r="L605591" s="127"/>
    </row>
    <row r="605592" spans="12:12">
      <c r="L605592" s="127"/>
    </row>
    <row r="605593" spans="12:12">
      <c r="L605593" s="127"/>
    </row>
    <row r="605594" spans="12:12">
      <c r="L605594" s="127"/>
    </row>
    <row r="605595" spans="12:12">
      <c r="L605595" s="127"/>
    </row>
    <row r="605596" spans="12:12">
      <c r="L605596" s="127"/>
    </row>
    <row r="605597" spans="12:12">
      <c r="L605597" s="127"/>
    </row>
    <row r="605598" spans="12:12">
      <c r="L605598" s="127"/>
    </row>
    <row r="605599" spans="12:12">
      <c r="L605599" s="127"/>
    </row>
    <row r="605600" spans="12:12">
      <c r="L605600" s="127"/>
    </row>
    <row r="605601" spans="12:12">
      <c r="L605601" s="127"/>
    </row>
    <row r="605602" spans="12:12">
      <c r="L605602" s="127"/>
    </row>
    <row r="605603" spans="12:12">
      <c r="L605603" s="127"/>
    </row>
    <row r="605604" spans="12:12">
      <c r="L605604" s="127"/>
    </row>
    <row r="605605" spans="12:12">
      <c r="L605605" s="127"/>
    </row>
    <row r="605606" spans="12:12">
      <c r="L605606" s="127"/>
    </row>
    <row r="605607" spans="12:12">
      <c r="L605607" s="127"/>
    </row>
    <row r="605608" spans="12:12">
      <c r="L605608" s="127"/>
    </row>
    <row r="605609" spans="12:12">
      <c r="L605609" s="127"/>
    </row>
    <row r="605610" spans="12:12">
      <c r="L605610" s="127"/>
    </row>
    <row r="605611" spans="12:12">
      <c r="L605611" s="127"/>
    </row>
    <row r="605612" spans="12:12">
      <c r="L605612" s="127"/>
    </row>
    <row r="605613" spans="12:12">
      <c r="L605613" s="127"/>
    </row>
    <row r="605614" spans="12:12">
      <c r="L605614" s="127"/>
    </row>
    <row r="605615" spans="12:12">
      <c r="L605615" s="127"/>
    </row>
    <row r="605616" spans="12:12">
      <c r="L605616" s="127"/>
    </row>
    <row r="605617" spans="12:12">
      <c r="L605617" s="127"/>
    </row>
    <row r="605618" spans="12:12">
      <c r="L605618" s="127"/>
    </row>
    <row r="605619" spans="12:12">
      <c r="L605619" s="127"/>
    </row>
    <row r="605620" spans="12:12">
      <c r="L605620" s="127"/>
    </row>
    <row r="605621" spans="12:12">
      <c r="L605621" s="127"/>
    </row>
    <row r="605622" spans="12:12">
      <c r="L605622" s="127"/>
    </row>
    <row r="605623" spans="12:12">
      <c r="L605623" s="127"/>
    </row>
    <row r="605624" spans="12:12">
      <c r="L605624" s="127"/>
    </row>
    <row r="605625" spans="12:12">
      <c r="L605625" s="127"/>
    </row>
    <row r="605626" spans="12:12">
      <c r="L605626" s="127"/>
    </row>
    <row r="605627" spans="12:12">
      <c r="L605627" s="127"/>
    </row>
    <row r="605628" spans="12:12">
      <c r="L605628" s="127"/>
    </row>
    <row r="605629" spans="12:12">
      <c r="L605629" s="127"/>
    </row>
    <row r="605630" spans="12:12">
      <c r="L605630" s="127"/>
    </row>
    <row r="605631" spans="12:12">
      <c r="L605631" s="127"/>
    </row>
    <row r="605632" spans="12:12">
      <c r="L605632" s="127"/>
    </row>
    <row r="605633" spans="12:12">
      <c r="L605633" s="127"/>
    </row>
    <row r="605634" spans="12:12">
      <c r="L605634" s="127"/>
    </row>
    <row r="605635" spans="12:12">
      <c r="L605635" s="127"/>
    </row>
    <row r="605636" spans="12:12">
      <c r="L605636" s="127"/>
    </row>
    <row r="605637" spans="12:12">
      <c r="L605637" s="127"/>
    </row>
    <row r="605638" spans="12:12">
      <c r="L605638" s="127"/>
    </row>
    <row r="605639" spans="12:12">
      <c r="L605639" s="127"/>
    </row>
    <row r="605640" spans="12:12">
      <c r="L605640" s="127"/>
    </row>
    <row r="605641" spans="12:12">
      <c r="L605641" s="127"/>
    </row>
    <row r="605642" spans="12:12">
      <c r="L605642" s="127"/>
    </row>
    <row r="605643" spans="12:12">
      <c r="L605643" s="127"/>
    </row>
    <row r="605644" spans="12:12">
      <c r="L605644" s="127"/>
    </row>
    <row r="605645" spans="12:12">
      <c r="L605645" s="127"/>
    </row>
    <row r="605646" spans="12:12">
      <c r="L605646" s="127"/>
    </row>
    <row r="605647" spans="12:12">
      <c r="L605647" s="127"/>
    </row>
    <row r="605648" spans="12:12">
      <c r="L605648" s="127"/>
    </row>
    <row r="605649" spans="12:12">
      <c r="L605649" s="127"/>
    </row>
    <row r="605650" spans="12:12">
      <c r="L605650" s="127"/>
    </row>
    <row r="605651" spans="12:12">
      <c r="L605651" s="127"/>
    </row>
    <row r="605652" spans="12:12">
      <c r="L605652" s="127"/>
    </row>
    <row r="605653" spans="12:12">
      <c r="L605653" s="127"/>
    </row>
    <row r="605654" spans="12:12">
      <c r="L605654" s="127"/>
    </row>
    <row r="605655" spans="12:12">
      <c r="L605655" s="127"/>
    </row>
    <row r="605656" spans="12:12">
      <c r="L605656" s="127"/>
    </row>
    <row r="605657" spans="12:12">
      <c r="L605657" s="127"/>
    </row>
    <row r="605658" spans="12:12">
      <c r="L605658" s="127"/>
    </row>
    <row r="605659" spans="12:12">
      <c r="L605659" s="127"/>
    </row>
    <row r="605660" spans="12:12">
      <c r="L605660" s="127"/>
    </row>
    <row r="605661" spans="12:12">
      <c r="L605661" s="127"/>
    </row>
    <row r="605662" spans="12:12">
      <c r="L605662" s="127"/>
    </row>
    <row r="605663" spans="12:12">
      <c r="L605663" s="127"/>
    </row>
    <row r="605664" spans="12:12">
      <c r="L605664" s="127"/>
    </row>
    <row r="605665" spans="12:12">
      <c r="L605665" s="127"/>
    </row>
    <row r="605666" spans="12:12">
      <c r="L605666" s="127"/>
    </row>
    <row r="605667" spans="12:12">
      <c r="L605667" s="127"/>
    </row>
    <row r="605668" spans="12:12">
      <c r="L605668" s="127"/>
    </row>
    <row r="605669" spans="12:12">
      <c r="L605669" s="127"/>
    </row>
    <row r="605670" spans="12:12">
      <c r="L605670" s="127"/>
    </row>
    <row r="605671" spans="12:12">
      <c r="L605671" s="127"/>
    </row>
    <row r="605672" spans="12:12">
      <c r="L605672" s="127"/>
    </row>
    <row r="605673" spans="12:12">
      <c r="L605673" s="127"/>
    </row>
    <row r="605674" spans="12:12">
      <c r="L605674" s="127"/>
    </row>
    <row r="605675" spans="12:12">
      <c r="L605675" s="127"/>
    </row>
    <row r="605676" spans="12:12">
      <c r="L605676" s="127"/>
    </row>
    <row r="605677" spans="12:12">
      <c r="L605677" s="127"/>
    </row>
    <row r="605678" spans="12:12">
      <c r="L605678" s="127"/>
    </row>
    <row r="605679" spans="12:12">
      <c r="L605679" s="127"/>
    </row>
    <row r="605680" spans="12:12">
      <c r="L605680" s="127"/>
    </row>
    <row r="605681" spans="12:12">
      <c r="L605681" s="127"/>
    </row>
    <row r="605682" spans="12:12">
      <c r="L605682" s="127"/>
    </row>
    <row r="605683" spans="12:12">
      <c r="L605683" s="127"/>
    </row>
    <row r="605684" spans="12:12">
      <c r="L605684" s="127"/>
    </row>
    <row r="605685" spans="12:12">
      <c r="L605685" s="127"/>
    </row>
    <row r="605686" spans="12:12">
      <c r="L605686" s="127"/>
    </row>
    <row r="605687" spans="12:12">
      <c r="L605687" s="127"/>
    </row>
    <row r="605688" spans="12:12">
      <c r="L605688" s="127"/>
    </row>
    <row r="605689" spans="12:12">
      <c r="L605689" s="127"/>
    </row>
    <row r="605690" spans="12:12">
      <c r="L605690" s="127"/>
    </row>
    <row r="605691" spans="12:12">
      <c r="L605691" s="127"/>
    </row>
    <row r="605692" spans="12:12">
      <c r="L605692" s="127"/>
    </row>
    <row r="605693" spans="12:12">
      <c r="L605693" s="127"/>
    </row>
    <row r="605694" spans="12:12">
      <c r="L605694" s="127"/>
    </row>
    <row r="605695" spans="12:12">
      <c r="L605695" s="127"/>
    </row>
    <row r="605696" spans="12:12">
      <c r="L605696" s="127"/>
    </row>
    <row r="605697" spans="12:12">
      <c r="L605697" s="127"/>
    </row>
    <row r="605698" spans="12:12">
      <c r="L605698" s="127"/>
    </row>
    <row r="605699" spans="12:12">
      <c r="L605699" s="127"/>
    </row>
    <row r="605700" spans="12:12">
      <c r="L605700" s="127"/>
    </row>
    <row r="605701" spans="12:12">
      <c r="L605701" s="127"/>
    </row>
    <row r="605702" spans="12:12">
      <c r="L605702" s="127"/>
    </row>
    <row r="605703" spans="12:12">
      <c r="L605703" s="127"/>
    </row>
    <row r="605704" spans="12:12">
      <c r="L605704" s="127"/>
    </row>
    <row r="605705" spans="12:12">
      <c r="L605705" s="127"/>
    </row>
    <row r="605706" spans="12:12">
      <c r="L605706" s="127"/>
    </row>
    <row r="605707" spans="12:12">
      <c r="L605707" s="127"/>
    </row>
    <row r="605708" spans="12:12">
      <c r="L605708" s="127"/>
    </row>
    <row r="605709" spans="12:12">
      <c r="L605709" s="127"/>
    </row>
    <row r="605710" spans="12:12">
      <c r="L605710" s="127"/>
    </row>
    <row r="605711" spans="12:12">
      <c r="L605711" s="127"/>
    </row>
    <row r="605712" spans="12:12">
      <c r="L605712" s="127"/>
    </row>
    <row r="605713" spans="12:12">
      <c r="L605713" s="127"/>
    </row>
    <row r="605714" spans="12:12">
      <c r="L605714" s="127"/>
    </row>
    <row r="605715" spans="12:12">
      <c r="L605715" s="127"/>
    </row>
    <row r="605716" spans="12:12">
      <c r="L605716" s="127"/>
    </row>
    <row r="605717" spans="12:12">
      <c r="L605717" s="127"/>
    </row>
    <row r="605718" spans="12:12">
      <c r="L605718" s="127"/>
    </row>
    <row r="605719" spans="12:12">
      <c r="L605719" s="127"/>
    </row>
    <row r="605720" spans="12:12">
      <c r="L605720" s="127"/>
    </row>
    <row r="605721" spans="12:12">
      <c r="L605721" s="127"/>
    </row>
    <row r="605722" spans="12:12">
      <c r="L605722" s="127"/>
    </row>
    <row r="605723" spans="12:12">
      <c r="L605723" s="127"/>
    </row>
    <row r="605724" spans="12:12">
      <c r="L605724" s="127"/>
    </row>
    <row r="605725" spans="12:12">
      <c r="L605725" s="127"/>
    </row>
    <row r="605726" spans="12:12">
      <c r="L605726" s="127"/>
    </row>
    <row r="605727" spans="12:12">
      <c r="L605727" s="127"/>
    </row>
    <row r="605728" spans="12:12">
      <c r="L605728" s="127"/>
    </row>
    <row r="605729" spans="12:12">
      <c r="L605729" s="127"/>
    </row>
    <row r="605730" spans="12:12">
      <c r="L605730" s="127"/>
    </row>
    <row r="605731" spans="12:12">
      <c r="L605731" s="127"/>
    </row>
    <row r="605732" spans="12:12">
      <c r="L605732" s="127"/>
    </row>
    <row r="605733" spans="12:12">
      <c r="L605733" s="127"/>
    </row>
    <row r="605734" spans="12:12">
      <c r="L605734" s="127"/>
    </row>
    <row r="605735" spans="12:12">
      <c r="L605735" s="127"/>
    </row>
    <row r="605736" spans="12:12">
      <c r="L605736" s="127"/>
    </row>
    <row r="605737" spans="12:12">
      <c r="L605737" s="127"/>
    </row>
    <row r="605738" spans="12:12">
      <c r="L605738" s="127"/>
    </row>
    <row r="605739" spans="12:12">
      <c r="L605739" s="127"/>
    </row>
    <row r="605740" spans="12:12">
      <c r="L605740" s="127"/>
    </row>
    <row r="605741" spans="12:12">
      <c r="L605741" s="127"/>
    </row>
    <row r="605742" spans="12:12">
      <c r="L605742" s="127"/>
    </row>
    <row r="605743" spans="12:12">
      <c r="L605743" s="127"/>
    </row>
    <row r="605744" spans="12:12">
      <c r="L605744" s="127"/>
    </row>
    <row r="605745" spans="12:12">
      <c r="L605745" s="127"/>
    </row>
    <row r="605746" spans="12:12">
      <c r="L605746" s="127"/>
    </row>
    <row r="605747" spans="12:12">
      <c r="L605747" s="127"/>
    </row>
    <row r="605748" spans="12:12">
      <c r="L605748" s="127"/>
    </row>
    <row r="605749" spans="12:12">
      <c r="L605749" s="127"/>
    </row>
    <row r="605750" spans="12:12">
      <c r="L605750" s="127"/>
    </row>
    <row r="605751" spans="12:12">
      <c r="L605751" s="127"/>
    </row>
    <row r="605752" spans="12:12">
      <c r="L605752" s="127"/>
    </row>
    <row r="605753" spans="12:12">
      <c r="L605753" s="127"/>
    </row>
    <row r="605754" spans="12:12">
      <c r="L605754" s="127"/>
    </row>
    <row r="605755" spans="12:12">
      <c r="L605755" s="127"/>
    </row>
    <row r="605756" spans="12:12">
      <c r="L605756" s="127"/>
    </row>
    <row r="605757" spans="12:12">
      <c r="L605757" s="127"/>
    </row>
    <row r="605758" spans="12:12">
      <c r="L605758" s="127"/>
    </row>
    <row r="605759" spans="12:12">
      <c r="L605759" s="127"/>
    </row>
    <row r="605760" spans="12:12">
      <c r="L605760" s="127"/>
    </row>
    <row r="605761" spans="12:12">
      <c r="L605761" s="127"/>
    </row>
    <row r="605762" spans="12:12">
      <c r="L605762" s="127"/>
    </row>
    <row r="605763" spans="12:12">
      <c r="L605763" s="127"/>
    </row>
    <row r="605764" spans="12:12">
      <c r="L605764" s="127"/>
    </row>
    <row r="605765" spans="12:12">
      <c r="L605765" s="127"/>
    </row>
    <row r="605766" spans="12:12">
      <c r="L605766" s="127"/>
    </row>
    <row r="605767" spans="12:12">
      <c r="L605767" s="127"/>
    </row>
    <row r="605768" spans="12:12">
      <c r="L605768" s="127"/>
    </row>
    <row r="605769" spans="12:12">
      <c r="L605769" s="127"/>
    </row>
    <row r="605770" spans="12:12">
      <c r="L605770" s="127"/>
    </row>
    <row r="605771" spans="12:12">
      <c r="L605771" s="127"/>
    </row>
    <row r="605772" spans="12:12">
      <c r="L605772" s="127"/>
    </row>
    <row r="605773" spans="12:12">
      <c r="L605773" s="127"/>
    </row>
    <row r="605774" spans="12:12">
      <c r="L605774" s="127"/>
    </row>
    <row r="605775" spans="12:12">
      <c r="L605775" s="127"/>
    </row>
    <row r="605776" spans="12:12">
      <c r="L605776" s="127"/>
    </row>
    <row r="605777" spans="12:12">
      <c r="L605777" s="127"/>
    </row>
    <row r="605778" spans="12:12">
      <c r="L605778" s="127"/>
    </row>
    <row r="605779" spans="12:12">
      <c r="L605779" s="127"/>
    </row>
    <row r="605780" spans="12:12">
      <c r="L605780" s="127"/>
    </row>
    <row r="605781" spans="12:12">
      <c r="L605781" s="127"/>
    </row>
    <row r="605782" spans="12:12">
      <c r="L605782" s="127"/>
    </row>
    <row r="605783" spans="12:12">
      <c r="L605783" s="127"/>
    </row>
    <row r="605784" spans="12:12">
      <c r="L605784" s="127"/>
    </row>
    <row r="605785" spans="12:12">
      <c r="L605785" s="127"/>
    </row>
    <row r="605786" spans="12:12">
      <c r="L605786" s="127"/>
    </row>
    <row r="605787" spans="12:12">
      <c r="L605787" s="127"/>
    </row>
    <row r="605788" spans="12:12">
      <c r="L605788" s="127"/>
    </row>
    <row r="605789" spans="12:12">
      <c r="L605789" s="127"/>
    </row>
    <row r="605790" spans="12:12">
      <c r="L605790" s="127"/>
    </row>
    <row r="605791" spans="12:12">
      <c r="L605791" s="127"/>
    </row>
    <row r="605792" spans="12:12">
      <c r="L605792" s="127"/>
    </row>
    <row r="605793" spans="12:12">
      <c r="L605793" s="127"/>
    </row>
    <row r="605794" spans="12:12">
      <c r="L605794" s="127"/>
    </row>
    <row r="605795" spans="12:12">
      <c r="L605795" s="127"/>
    </row>
    <row r="605796" spans="12:12">
      <c r="L605796" s="127"/>
    </row>
    <row r="605797" spans="12:12">
      <c r="L605797" s="127"/>
    </row>
    <row r="605798" spans="12:12">
      <c r="L605798" s="127"/>
    </row>
    <row r="605799" spans="12:12">
      <c r="L605799" s="127"/>
    </row>
    <row r="605800" spans="12:12">
      <c r="L605800" s="127"/>
    </row>
    <row r="605801" spans="12:12">
      <c r="L605801" s="127"/>
    </row>
    <row r="605802" spans="12:12">
      <c r="L605802" s="127"/>
    </row>
    <row r="605803" spans="12:12">
      <c r="L605803" s="127"/>
    </row>
    <row r="605804" spans="12:12">
      <c r="L605804" s="127"/>
    </row>
    <row r="605805" spans="12:12">
      <c r="L605805" s="127"/>
    </row>
    <row r="605806" spans="12:12">
      <c r="L605806" s="127"/>
    </row>
    <row r="605807" spans="12:12">
      <c r="L605807" s="127"/>
    </row>
    <row r="605808" spans="12:12">
      <c r="L605808" s="127"/>
    </row>
    <row r="605809" spans="12:12">
      <c r="L605809" s="127"/>
    </row>
    <row r="605810" spans="12:12">
      <c r="L605810" s="127"/>
    </row>
    <row r="605811" spans="12:12">
      <c r="L605811" s="127"/>
    </row>
    <row r="605812" spans="12:12">
      <c r="L605812" s="127"/>
    </row>
    <row r="605813" spans="12:12">
      <c r="L605813" s="127"/>
    </row>
    <row r="605814" spans="12:12">
      <c r="L605814" s="127"/>
    </row>
    <row r="605815" spans="12:12">
      <c r="L605815" s="127"/>
    </row>
    <row r="605816" spans="12:12">
      <c r="L605816" s="127"/>
    </row>
    <row r="605817" spans="12:12">
      <c r="L605817" s="127"/>
    </row>
    <row r="605818" spans="12:12">
      <c r="L605818" s="127"/>
    </row>
    <row r="605819" spans="12:12">
      <c r="L605819" s="127"/>
    </row>
    <row r="605820" spans="12:12">
      <c r="L605820" s="127"/>
    </row>
    <row r="605821" spans="12:12">
      <c r="L605821" s="127"/>
    </row>
    <row r="605822" spans="12:12">
      <c r="L605822" s="127"/>
    </row>
    <row r="605823" spans="12:12">
      <c r="L605823" s="127"/>
    </row>
    <row r="605824" spans="12:12">
      <c r="L605824" s="127"/>
    </row>
    <row r="605825" spans="12:12">
      <c r="L605825" s="127"/>
    </row>
    <row r="605826" spans="12:12">
      <c r="L605826" s="127"/>
    </row>
    <row r="605827" spans="12:12">
      <c r="L605827" s="127"/>
    </row>
    <row r="605828" spans="12:12">
      <c r="L605828" s="127"/>
    </row>
    <row r="605829" spans="12:12">
      <c r="L605829" s="127"/>
    </row>
    <row r="605830" spans="12:12">
      <c r="L605830" s="127"/>
    </row>
    <row r="605831" spans="12:12">
      <c r="L605831" s="127"/>
    </row>
    <row r="605832" spans="12:12">
      <c r="L605832" s="127"/>
    </row>
    <row r="605833" spans="12:12">
      <c r="L605833" s="127"/>
    </row>
    <row r="605834" spans="12:12">
      <c r="L605834" s="127"/>
    </row>
    <row r="605835" spans="12:12">
      <c r="L605835" s="127"/>
    </row>
    <row r="605836" spans="12:12">
      <c r="L605836" s="127"/>
    </row>
    <row r="605837" spans="12:12">
      <c r="L605837" s="127"/>
    </row>
    <row r="605838" spans="12:12">
      <c r="L605838" s="127"/>
    </row>
    <row r="605839" spans="12:12">
      <c r="L605839" s="127"/>
    </row>
    <row r="605840" spans="12:12">
      <c r="L605840" s="127"/>
    </row>
    <row r="605841" spans="12:12">
      <c r="L605841" s="127"/>
    </row>
    <row r="605842" spans="12:12">
      <c r="L605842" s="127"/>
    </row>
    <row r="605843" spans="12:12">
      <c r="L605843" s="127"/>
    </row>
    <row r="605844" spans="12:12">
      <c r="L605844" s="127"/>
    </row>
    <row r="605845" spans="12:12">
      <c r="L605845" s="127"/>
    </row>
    <row r="605846" spans="12:12">
      <c r="L605846" s="127"/>
    </row>
    <row r="605847" spans="12:12">
      <c r="L605847" s="127"/>
    </row>
    <row r="605848" spans="12:12">
      <c r="L605848" s="127"/>
    </row>
    <row r="605849" spans="12:12">
      <c r="L605849" s="127"/>
    </row>
    <row r="605850" spans="12:12">
      <c r="L605850" s="127"/>
    </row>
    <row r="605851" spans="12:12">
      <c r="L605851" s="127"/>
    </row>
    <row r="605852" spans="12:12">
      <c r="L605852" s="127"/>
    </row>
    <row r="605853" spans="12:12">
      <c r="L605853" s="127"/>
    </row>
    <row r="605854" spans="12:12">
      <c r="L605854" s="127"/>
    </row>
    <row r="605855" spans="12:12">
      <c r="L605855" s="127"/>
    </row>
    <row r="605856" spans="12:12">
      <c r="L605856" s="127"/>
    </row>
    <row r="605857" spans="12:12">
      <c r="L605857" s="127"/>
    </row>
    <row r="605858" spans="12:12">
      <c r="L605858" s="127"/>
    </row>
    <row r="605859" spans="12:12">
      <c r="L605859" s="127"/>
    </row>
    <row r="605860" spans="12:12">
      <c r="L605860" s="127"/>
    </row>
    <row r="605861" spans="12:12">
      <c r="L605861" s="127"/>
    </row>
    <row r="605862" spans="12:12">
      <c r="L605862" s="127"/>
    </row>
    <row r="605863" spans="12:12">
      <c r="L605863" s="127"/>
    </row>
    <row r="605864" spans="12:12">
      <c r="L605864" s="127"/>
    </row>
    <row r="605865" spans="12:12">
      <c r="L605865" s="127"/>
    </row>
    <row r="605866" spans="12:12">
      <c r="L605866" s="127"/>
    </row>
    <row r="605867" spans="12:12">
      <c r="L605867" s="127"/>
    </row>
    <row r="605868" spans="12:12">
      <c r="L605868" s="127"/>
    </row>
    <row r="605869" spans="12:12">
      <c r="L605869" s="127"/>
    </row>
    <row r="605870" spans="12:12">
      <c r="L605870" s="127"/>
    </row>
    <row r="605871" spans="12:12">
      <c r="L605871" s="127"/>
    </row>
    <row r="605872" spans="12:12">
      <c r="L605872" s="127"/>
    </row>
    <row r="605873" spans="12:12">
      <c r="L605873" s="127"/>
    </row>
    <row r="605874" spans="12:12">
      <c r="L605874" s="127"/>
    </row>
    <row r="605875" spans="12:12">
      <c r="L605875" s="127"/>
    </row>
    <row r="605876" spans="12:12">
      <c r="L605876" s="127"/>
    </row>
    <row r="605877" spans="12:12">
      <c r="L605877" s="127"/>
    </row>
    <row r="605878" spans="12:12">
      <c r="L605878" s="127"/>
    </row>
    <row r="605879" spans="12:12">
      <c r="L605879" s="127"/>
    </row>
    <row r="605880" spans="12:12">
      <c r="L605880" s="127"/>
    </row>
    <row r="605881" spans="12:12">
      <c r="L605881" s="127"/>
    </row>
    <row r="605882" spans="12:12">
      <c r="L605882" s="127"/>
    </row>
    <row r="605883" spans="12:12">
      <c r="L605883" s="127"/>
    </row>
    <row r="605884" spans="12:12">
      <c r="L605884" s="127"/>
    </row>
    <row r="605885" spans="12:12">
      <c r="L605885" s="127"/>
    </row>
    <row r="605886" spans="12:12">
      <c r="L605886" s="127"/>
    </row>
    <row r="605887" spans="12:12">
      <c r="L605887" s="127"/>
    </row>
    <row r="605888" spans="12:12">
      <c r="L605888" s="127"/>
    </row>
    <row r="605889" spans="12:12">
      <c r="L605889" s="127"/>
    </row>
    <row r="605890" spans="12:12">
      <c r="L605890" s="127"/>
    </row>
    <row r="605891" spans="12:12">
      <c r="L605891" s="127"/>
    </row>
    <row r="605892" spans="12:12">
      <c r="L605892" s="127"/>
    </row>
    <row r="605893" spans="12:12">
      <c r="L605893" s="127"/>
    </row>
    <row r="605894" spans="12:12">
      <c r="L605894" s="127"/>
    </row>
    <row r="605895" spans="12:12">
      <c r="L605895" s="127"/>
    </row>
    <row r="605896" spans="12:12">
      <c r="L605896" s="127"/>
    </row>
    <row r="605897" spans="12:12">
      <c r="L605897" s="127"/>
    </row>
    <row r="605898" spans="12:12">
      <c r="L605898" s="127"/>
    </row>
    <row r="605899" spans="12:12">
      <c r="L605899" s="127"/>
    </row>
    <row r="605900" spans="12:12">
      <c r="L605900" s="127"/>
    </row>
    <row r="605901" spans="12:12">
      <c r="L605901" s="127"/>
    </row>
    <row r="605902" spans="12:12">
      <c r="L605902" s="127"/>
    </row>
    <row r="605903" spans="12:12">
      <c r="L605903" s="127"/>
    </row>
    <row r="605904" spans="12:12">
      <c r="L605904" s="127"/>
    </row>
    <row r="605905" spans="12:12">
      <c r="L605905" s="127"/>
    </row>
    <row r="605906" spans="12:12">
      <c r="L605906" s="127"/>
    </row>
    <row r="605907" spans="12:12">
      <c r="L605907" s="127"/>
    </row>
    <row r="605908" spans="12:12">
      <c r="L605908" s="127"/>
    </row>
    <row r="605909" spans="12:12">
      <c r="L605909" s="127"/>
    </row>
    <row r="605910" spans="12:12">
      <c r="L605910" s="127"/>
    </row>
    <row r="605911" spans="12:12">
      <c r="L605911" s="127"/>
    </row>
    <row r="605912" spans="12:12">
      <c r="L605912" s="127"/>
    </row>
    <row r="605913" spans="12:12">
      <c r="L605913" s="127"/>
    </row>
    <row r="605914" spans="12:12">
      <c r="L605914" s="127"/>
    </row>
    <row r="605915" spans="12:12">
      <c r="L605915" s="127"/>
    </row>
    <row r="605916" spans="12:12">
      <c r="L605916" s="127"/>
    </row>
    <row r="605917" spans="12:12">
      <c r="L605917" s="127"/>
    </row>
    <row r="605918" spans="12:12">
      <c r="L605918" s="127"/>
    </row>
    <row r="605919" spans="12:12">
      <c r="L605919" s="127"/>
    </row>
    <row r="605920" spans="12:12">
      <c r="L605920" s="127"/>
    </row>
    <row r="605921" spans="12:12">
      <c r="L605921" s="127"/>
    </row>
    <row r="605922" spans="12:12">
      <c r="L605922" s="127"/>
    </row>
    <row r="605923" spans="12:12">
      <c r="L605923" s="127"/>
    </row>
    <row r="605924" spans="12:12">
      <c r="L605924" s="127"/>
    </row>
    <row r="605925" spans="12:12">
      <c r="L605925" s="127"/>
    </row>
    <row r="605926" spans="12:12">
      <c r="L605926" s="127"/>
    </row>
    <row r="605927" spans="12:12">
      <c r="L605927" s="127"/>
    </row>
    <row r="605928" spans="12:12">
      <c r="L605928" s="127"/>
    </row>
    <row r="605929" spans="12:12">
      <c r="L605929" s="127"/>
    </row>
    <row r="605930" spans="12:12">
      <c r="L605930" s="127"/>
    </row>
    <row r="605931" spans="12:12">
      <c r="L605931" s="127"/>
    </row>
    <row r="605932" spans="12:12">
      <c r="L605932" s="127"/>
    </row>
    <row r="605933" spans="12:12">
      <c r="L605933" s="127"/>
    </row>
    <row r="605934" spans="12:12">
      <c r="L605934" s="127"/>
    </row>
    <row r="605935" spans="12:12">
      <c r="L605935" s="127"/>
    </row>
    <row r="605936" spans="12:12">
      <c r="L605936" s="127"/>
    </row>
    <row r="605937" spans="12:12">
      <c r="L605937" s="127"/>
    </row>
    <row r="605938" spans="12:12">
      <c r="L605938" s="127"/>
    </row>
    <row r="605939" spans="12:12">
      <c r="L605939" s="127"/>
    </row>
    <row r="605940" spans="12:12">
      <c r="L605940" s="127"/>
    </row>
    <row r="605941" spans="12:12">
      <c r="L605941" s="127"/>
    </row>
    <row r="605942" spans="12:12">
      <c r="L605942" s="127"/>
    </row>
    <row r="605943" spans="12:12">
      <c r="L605943" s="127"/>
    </row>
    <row r="605944" spans="12:12">
      <c r="L605944" s="127"/>
    </row>
    <row r="605945" spans="12:12">
      <c r="L605945" s="127"/>
    </row>
    <row r="605946" spans="12:12">
      <c r="L605946" s="127"/>
    </row>
    <row r="605947" spans="12:12">
      <c r="L605947" s="127"/>
    </row>
    <row r="605948" spans="12:12">
      <c r="L605948" s="127"/>
    </row>
    <row r="605949" spans="12:12">
      <c r="L605949" s="127"/>
    </row>
    <row r="605950" spans="12:12">
      <c r="L605950" s="127"/>
    </row>
    <row r="605951" spans="12:12">
      <c r="L605951" s="127"/>
    </row>
    <row r="605952" spans="12:12">
      <c r="L605952" s="127"/>
    </row>
    <row r="605953" spans="12:12">
      <c r="L605953" s="127"/>
    </row>
    <row r="605954" spans="12:12">
      <c r="L605954" s="127"/>
    </row>
    <row r="605955" spans="12:12">
      <c r="L605955" s="127"/>
    </row>
    <row r="605956" spans="12:12">
      <c r="L605956" s="127"/>
    </row>
    <row r="605957" spans="12:12">
      <c r="L605957" s="127"/>
    </row>
    <row r="605958" spans="12:12">
      <c r="L605958" s="127"/>
    </row>
    <row r="605959" spans="12:12">
      <c r="L605959" s="127"/>
    </row>
    <row r="605960" spans="12:12">
      <c r="L605960" s="127"/>
    </row>
    <row r="605961" spans="12:12">
      <c r="L605961" s="127"/>
    </row>
    <row r="605962" spans="12:12">
      <c r="L605962" s="127"/>
    </row>
    <row r="605963" spans="12:12">
      <c r="L605963" s="127"/>
    </row>
    <row r="605964" spans="12:12">
      <c r="L605964" s="127"/>
    </row>
    <row r="605965" spans="12:12">
      <c r="L605965" s="127"/>
    </row>
    <row r="605966" spans="12:12">
      <c r="L605966" s="127"/>
    </row>
    <row r="605967" spans="12:12">
      <c r="L605967" s="127"/>
    </row>
    <row r="605968" spans="12:12">
      <c r="L605968" s="127"/>
    </row>
    <row r="605969" spans="12:12">
      <c r="L605969" s="127"/>
    </row>
    <row r="605970" spans="12:12">
      <c r="L605970" s="127"/>
    </row>
    <row r="605971" spans="12:12">
      <c r="L605971" s="127"/>
    </row>
    <row r="605972" spans="12:12">
      <c r="L605972" s="127"/>
    </row>
    <row r="605973" spans="12:12">
      <c r="L605973" s="127"/>
    </row>
    <row r="605974" spans="12:12">
      <c r="L605974" s="127"/>
    </row>
    <row r="605975" spans="12:12">
      <c r="L605975" s="127"/>
    </row>
    <row r="605976" spans="12:12">
      <c r="L605976" s="127"/>
    </row>
    <row r="605977" spans="12:12">
      <c r="L605977" s="127"/>
    </row>
    <row r="605978" spans="12:12">
      <c r="L605978" s="127"/>
    </row>
    <row r="605979" spans="12:12">
      <c r="L605979" s="127"/>
    </row>
    <row r="605980" spans="12:12">
      <c r="L605980" s="127"/>
    </row>
    <row r="605981" spans="12:12">
      <c r="L605981" s="127"/>
    </row>
    <row r="605982" spans="12:12">
      <c r="L605982" s="127"/>
    </row>
    <row r="605983" spans="12:12">
      <c r="L605983" s="127"/>
    </row>
    <row r="605984" spans="12:12">
      <c r="L605984" s="127"/>
    </row>
    <row r="605985" spans="12:12">
      <c r="L605985" s="127"/>
    </row>
    <row r="605986" spans="12:12">
      <c r="L605986" s="127"/>
    </row>
    <row r="605987" spans="12:12">
      <c r="L605987" s="127"/>
    </row>
    <row r="605988" spans="12:12">
      <c r="L605988" s="127"/>
    </row>
    <row r="605989" spans="12:12">
      <c r="L605989" s="127"/>
    </row>
    <row r="605990" spans="12:12">
      <c r="L605990" s="127"/>
    </row>
    <row r="605991" spans="12:12">
      <c r="L605991" s="127"/>
    </row>
    <row r="605992" spans="12:12">
      <c r="L605992" s="127"/>
    </row>
    <row r="605993" spans="12:12">
      <c r="L605993" s="127"/>
    </row>
    <row r="605994" spans="12:12">
      <c r="L605994" s="127"/>
    </row>
    <row r="605995" spans="12:12">
      <c r="L605995" s="127"/>
    </row>
    <row r="605996" spans="12:12">
      <c r="L605996" s="127"/>
    </row>
    <row r="605997" spans="12:12">
      <c r="L605997" s="127"/>
    </row>
    <row r="605998" spans="12:12">
      <c r="L605998" s="127"/>
    </row>
    <row r="605999" spans="12:12">
      <c r="L605999" s="127"/>
    </row>
    <row r="606000" spans="12:12">
      <c r="L606000" s="127"/>
    </row>
    <row r="606001" spans="12:12">
      <c r="L606001" s="127"/>
    </row>
    <row r="606002" spans="12:12">
      <c r="L606002" s="127"/>
    </row>
    <row r="606003" spans="12:12">
      <c r="L606003" s="127"/>
    </row>
    <row r="606004" spans="12:12">
      <c r="L606004" s="127"/>
    </row>
    <row r="606005" spans="12:12">
      <c r="L606005" s="127"/>
    </row>
    <row r="606006" spans="12:12">
      <c r="L606006" s="127"/>
    </row>
    <row r="606007" spans="12:12">
      <c r="L606007" s="127"/>
    </row>
    <row r="606008" spans="12:12">
      <c r="L606008" s="127"/>
    </row>
    <row r="606009" spans="12:12">
      <c r="L606009" s="127"/>
    </row>
    <row r="606010" spans="12:12">
      <c r="L606010" s="127"/>
    </row>
    <row r="606011" spans="12:12">
      <c r="L606011" s="127"/>
    </row>
    <row r="606012" spans="12:12">
      <c r="L606012" s="127"/>
    </row>
    <row r="606013" spans="12:12">
      <c r="L606013" s="127"/>
    </row>
    <row r="606014" spans="12:12">
      <c r="L606014" s="127"/>
    </row>
    <row r="606015" spans="12:12">
      <c r="L606015" s="127"/>
    </row>
    <row r="606016" spans="12:12">
      <c r="L606016" s="127"/>
    </row>
    <row r="606017" spans="12:12">
      <c r="L606017" s="127"/>
    </row>
    <row r="606018" spans="12:12">
      <c r="L606018" s="127"/>
    </row>
    <row r="606019" spans="12:12">
      <c r="L606019" s="127"/>
    </row>
    <row r="606020" spans="12:12">
      <c r="L606020" s="127"/>
    </row>
    <row r="606021" spans="12:12">
      <c r="L606021" s="127"/>
    </row>
    <row r="606022" spans="12:12">
      <c r="L606022" s="127"/>
    </row>
    <row r="606023" spans="12:12">
      <c r="L606023" s="127"/>
    </row>
    <row r="606024" spans="12:12">
      <c r="L606024" s="127"/>
    </row>
    <row r="606025" spans="12:12">
      <c r="L606025" s="127"/>
    </row>
    <row r="606026" spans="12:12">
      <c r="L606026" s="127"/>
    </row>
    <row r="606027" spans="12:12">
      <c r="L606027" s="127"/>
    </row>
    <row r="606028" spans="12:12">
      <c r="L606028" s="127"/>
    </row>
    <row r="606029" spans="12:12">
      <c r="L606029" s="127"/>
    </row>
    <row r="606030" spans="12:12">
      <c r="L606030" s="127"/>
    </row>
    <row r="606031" spans="12:12">
      <c r="L606031" s="127"/>
    </row>
    <row r="606032" spans="12:12">
      <c r="L606032" s="127"/>
    </row>
    <row r="606033" spans="12:12">
      <c r="L606033" s="127"/>
    </row>
    <row r="606034" spans="12:12">
      <c r="L606034" s="127"/>
    </row>
    <row r="606035" spans="12:12">
      <c r="L606035" s="127"/>
    </row>
    <row r="606036" spans="12:12">
      <c r="L606036" s="127"/>
    </row>
    <row r="606037" spans="12:12">
      <c r="L606037" s="127"/>
    </row>
    <row r="606038" spans="12:12">
      <c r="L606038" s="127"/>
    </row>
    <row r="606039" spans="12:12">
      <c r="L606039" s="127"/>
    </row>
    <row r="606040" spans="12:12">
      <c r="L606040" s="127"/>
    </row>
    <row r="606041" spans="12:12">
      <c r="L606041" s="127"/>
    </row>
    <row r="606042" spans="12:12">
      <c r="L606042" s="127"/>
    </row>
    <row r="606043" spans="12:12">
      <c r="L606043" s="127"/>
    </row>
    <row r="606044" spans="12:12">
      <c r="L606044" s="127"/>
    </row>
    <row r="606045" spans="12:12">
      <c r="L606045" s="127"/>
    </row>
    <row r="606046" spans="12:12">
      <c r="L606046" s="127"/>
    </row>
    <row r="606047" spans="12:12">
      <c r="L606047" s="127"/>
    </row>
    <row r="606048" spans="12:12">
      <c r="L606048" s="127"/>
    </row>
    <row r="606049" spans="12:12">
      <c r="L606049" s="127"/>
    </row>
    <row r="606050" spans="12:12">
      <c r="L606050" s="127"/>
    </row>
    <row r="606051" spans="12:12">
      <c r="L606051" s="127"/>
    </row>
    <row r="606052" spans="12:12">
      <c r="L606052" s="127"/>
    </row>
    <row r="606053" spans="12:12">
      <c r="L606053" s="127"/>
    </row>
    <row r="606054" spans="12:12">
      <c r="L606054" s="127"/>
    </row>
    <row r="606055" spans="12:12">
      <c r="L606055" s="127"/>
    </row>
    <row r="606056" spans="12:12">
      <c r="L606056" s="127"/>
    </row>
    <row r="606057" spans="12:12">
      <c r="L606057" s="127"/>
    </row>
    <row r="606058" spans="12:12">
      <c r="L606058" s="127"/>
    </row>
    <row r="606059" spans="12:12">
      <c r="L606059" s="127"/>
    </row>
    <row r="606060" spans="12:12">
      <c r="L606060" s="127"/>
    </row>
    <row r="606061" spans="12:12">
      <c r="L606061" s="127"/>
    </row>
    <row r="606062" spans="12:12">
      <c r="L606062" s="127"/>
    </row>
    <row r="606063" spans="12:12">
      <c r="L606063" s="127"/>
    </row>
    <row r="606064" spans="12:12">
      <c r="L606064" s="127"/>
    </row>
    <row r="606065" spans="12:12">
      <c r="L606065" s="127"/>
    </row>
    <row r="606066" spans="12:12">
      <c r="L606066" s="127"/>
    </row>
    <row r="606067" spans="12:12">
      <c r="L606067" s="127"/>
    </row>
    <row r="606068" spans="12:12">
      <c r="L606068" s="127"/>
    </row>
    <row r="606069" spans="12:12">
      <c r="L606069" s="127"/>
    </row>
    <row r="606070" spans="12:12">
      <c r="L606070" s="127"/>
    </row>
    <row r="606071" spans="12:12">
      <c r="L606071" s="127"/>
    </row>
    <row r="606072" spans="12:12">
      <c r="L606072" s="127"/>
    </row>
    <row r="606073" spans="12:12">
      <c r="L606073" s="127"/>
    </row>
    <row r="606074" spans="12:12">
      <c r="L606074" s="127"/>
    </row>
    <row r="606075" spans="12:12">
      <c r="L606075" s="127"/>
    </row>
    <row r="606076" spans="12:12">
      <c r="L606076" s="127"/>
    </row>
    <row r="606077" spans="12:12">
      <c r="L606077" s="127"/>
    </row>
    <row r="606078" spans="12:12">
      <c r="L606078" s="127"/>
    </row>
    <row r="606079" spans="12:12">
      <c r="L606079" s="127"/>
    </row>
    <row r="606080" spans="12:12">
      <c r="L606080" s="127"/>
    </row>
    <row r="606081" spans="12:12">
      <c r="L606081" s="127"/>
    </row>
    <row r="606082" spans="12:12">
      <c r="L606082" s="127"/>
    </row>
    <row r="606083" spans="12:12">
      <c r="L606083" s="127"/>
    </row>
    <row r="606084" spans="12:12">
      <c r="L606084" s="127"/>
    </row>
    <row r="606085" spans="12:12">
      <c r="L606085" s="127"/>
    </row>
    <row r="606086" spans="12:12">
      <c r="L606086" s="127"/>
    </row>
    <row r="606087" spans="12:12">
      <c r="L606087" s="127"/>
    </row>
    <row r="606088" spans="12:12">
      <c r="L606088" s="127"/>
    </row>
    <row r="606089" spans="12:12">
      <c r="L606089" s="127"/>
    </row>
    <row r="606090" spans="12:12">
      <c r="L606090" s="127"/>
    </row>
    <row r="606091" spans="12:12">
      <c r="L606091" s="127"/>
    </row>
    <row r="606092" spans="12:12">
      <c r="L606092" s="127"/>
    </row>
    <row r="606093" spans="12:12">
      <c r="L606093" s="127"/>
    </row>
    <row r="606094" spans="12:12">
      <c r="L606094" s="127"/>
    </row>
    <row r="606095" spans="12:12">
      <c r="L606095" s="127"/>
    </row>
    <row r="606096" spans="12:12">
      <c r="L606096" s="127"/>
    </row>
    <row r="606097" spans="12:12">
      <c r="L606097" s="127"/>
    </row>
    <row r="606098" spans="12:12">
      <c r="L606098" s="127"/>
    </row>
    <row r="606099" spans="12:12">
      <c r="L606099" s="127"/>
    </row>
    <row r="606100" spans="12:12">
      <c r="L606100" s="127"/>
    </row>
    <row r="606101" spans="12:12">
      <c r="L606101" s="127"/>
    </row>
    <row r="606102" spans="12:12">
      <c r="L606102" s="127"/>
    </row>
    <row r="606103" spans="12:12">
      <c r="L606103" s="127"/>
    </row>
    <row r="606104" spans="12:12">
      <c r="L606104" s="127"/>
    </row>
    <row r="606105" spans="12:12">
      <c r="L606105" s="127"/>
    </row>
    <row r="606106" spans="12:12">
      <c r="L606106" s="127"/>
    </row>
    <row r="606107" spans="12:12">
      <c r="L606107" s="127"/>
    </row>
    <row r="606108" spans="12:12">
      <c r="L606108" s="127"/>
    </row>
    <row r="606109" spans="12:12">
      <c r="L606109" s="127"/>
    </row>
    <row r="606110" spans="12:12">
      <c r="L606110" s="127"/>
    </row>
    <row r="606111" spans="12:12">
      <c r="L606111" s="127"/>
    </row>
    <row r="606112" spans="12:12">
      <c r="L606112" s="127"/>
    </row>
    <row r="606113" spans="12:12">
      <c r="L606113" s="127"/>
    </row>
    <row r="606114" spans="12:12">
      <c r="L606114" s="127"/>
    </row>
    <row r="606115" spans="12:12">
      <c r="L606115" s="127"/>
    </row>
    <row r="606116" spans="12:12">
      <c r="L606116" s="127"/>
    </row>
    <row r="606117" spans="12:12">
      <c r="L606117" s="127"/>
    </row>
    <row r="606118" spans="12:12">
      <c r="L606118" s="127"/>
    </row>
    <row r="606119" spans="12:12">
      <c r="L606119" s="127"/>
    </row>
    <row r="606120" spans="12:12">
      <c r="L606120" s="127"/>
    </row>
    <row r="606121" spans="12:12">
      <c r="L606121" s="127"/>
    </row>
    <row r="606122" spans="12:12">
      <c r="L606122" s="127"/>
    </row>
    <row r="606123" spans="12:12">
      <c r="L606123" s="127"/>
    </row>
    <row r="606124" spans="12:12">
      <c r="L606124" s="127"/>
    </row>
    <row r="606125" spans="12:12">
      <c r="L606125" s="127"/>
    </row>
    <row r="606126" spans="12:12">
      <c r="L606126" s="127"/>
    </row>
    <row r="606127" spans="12:12">
      <c r="L606127" s="127"/>
    </row>
    <row r="606128" spans="12:12">
      <c r="L606128" s="127"/>
    </row>
    <row r="606129" spans="12:12">
      <c r="L606129" s="127"/>
    </row>
    <row r="606130" spans="12:12">
      <c r="L606130" s="127"/>
    </row>
    <row r="606131" spans="12:12">
      <c r="L606131" s="127"/>
    </row>
    <row r="606132" spans="12:12">
      <c r="L606132" s="127"/>
    </row>
    <row r="606133" spans="12:12">
      <c r="L606133" s="127"/>
    </row>
    <row r="606134" spans="12:12">
      <c r="L606134" s="127"/>
    </row>
    <row r="606135" spans="12:12">
      <c r="L606135" s="127"/>
    </row>
    <row r="606136" spans="12:12">
      <c r="L606136" s="127"/>
    </row>
    <row r="606137" spans="12:12">
      <c r="L606137" s="127"/>
    </row>
    <row r="606138" spans="12:12">
      <c r="L606138" s="127"/>
    </row>
    <row r="606139" spans="12:12">
      <c r="L606139" s="127"/>
    </row>
    <row r="606140" spans="12:12">
      <c r="L606140" s="127"/>
    </row>
    <row r="606141" spans="12:12">
      <c r="L606141" s="127"/>
    </row>
    <row r="606142" spans="12:12">
      <c r="L606142" s="127"/>
    </row>
    <row r="606143" spans="12:12">
      <c r="L606143" s="127"/>
    </row>
    <row r="606144" spans="12:12">
      <c r="L606144" s="127"/>
    </row>
    <row r="606145" spans="12:12">
      <c r="L606145" s="127"/>
    </row>
    <row r="606146" spans="12:12">
      <c r="L606146" s="127"/>
    </row>
    <row r="606147" spans="12:12">
      <c r="L606147" s="127"/>
    </row>
    <row r="606148" spans="12:12">
      <c r="L606148" s="127"/>
    </row>
    <row r="606149" spans="12:12">
      <c r="L606149" s="127"/>
    </row>
    <row r="606150" spans="12:12">
      <c r="L606150" s="127"/>
    </row>
    <row r="606151" spans="12:12">
      <c r="L606151" s="127"/>
    </row>
    <row r="606152" spans="12:12">
      <c r="L606152" s="127"/>
    </row>
    <row r="606153" spans="12:12">
      <c r="L606153" s="127"/>
    </row>
    <row r="606154" spans="12:12">
      <c r="L606154" s="127"/>
    </row>
    <row r="606155" spans="12:12">
      <c r="L606155" s="127"/>
    </row>
    <row r="606156" spans="12:12">
      <c r="L606156" s="127"/>
    </row>
    <row r="606157" spans="12:12">
      <c r="L606157" s="127"/>
    </row>
    <row r="606158" spans="12:12">
      <c r="L606158" s="127"/>
    </row>
    <row r="606159" spans="12:12">
      <c r="L606159" s="127"/>
    </row>
    <row r="606160" spans="12:12">
      <c r="L606160" s="127"/>
    </row>
    <row r="606161" spans="12:12">
      <c r="L606161" s="127"/>
    </row>
    <row r="606162" spans="12:12">
      <c r="L606162" s="127"/>
    </row>
    <row r="606163" spans="12:12">
      <c r="L606163" s="127"/>
    </row>
    <row r="606164" spans="12:12">
      <c r="L606164" s="127"/>
    </row>
    <row r="606165" spans="12:12">
      <c r="L606165" s="127"/>
    </row>
    <row r="606166" spans="12:12">
      <c r="L606166" s="127"/>
    </row>
    <row r="606167" spans="12:12">
      <c r="L606167" s="127"/>
    </row>
    <row r="606168" spans="12:12">
      <c r="L606168" s="127"/>
    </row>
    <row r="606169" spans="12:12">
      <c r="L606169" s="127"/>
    </row>
    <row r="606170" spans="12:12">
      <c r="L606170" s="127"/>
    </row>
    <row r="606171" spans="12:12">
      <c r="L606171" s="127"/>
    </row>
    <row r="606172" spans="12:12">
      <c r="L606172" s="127"/>
    </row>
    <row r="606173" spans="12:12">
      <c r="L606173" s="127"/>
    </row>
    <row r="606174" spans="12:12">
      <c r="L606174" s="127"/>
    </row>
    <row r="606175" spans="12:12">
      <c r="L606175" s="127"/>
    </row>
    <row r="606176" spans="12:12">
      <c r="L606176" s="127"/>
    </row>
    <row r="606177" spans="12:12">
      <c r="L606177" s="127"/>
    </row>
    <row r="606178" spans="12:12">
      <c r="L606178" s="127"/>
    </row>
    <row r="606179" spans="12:12">
      <c r="L606179" s="127"/>
    </row>
    <row r="606180" spans="12:12">
      <c r="L606180" s="127"/>
    </row>
    <row r="606181" spans="12:12">
      <c r="L606181" s="127"/>
    </row>
    <row r="606182" spans="12:12">
      <c r="L606182" s="127"/>
    </row>
    <row r="606183" spans="12:12">
      <c r="L606183" s="127"/>
    </row>
    <row r="606184" spans="12:12">
      <c r="L606184" s="127"/>
    </row>
    <row r="606185" spans="12:12">
      <c r="L606185" s="127"/>
    </row>
    <row r="606186" spans="12:12">
      <c r="L606186" s="127"/>
    </row>
    <row r="606187" spans="12:12">
      <c r="L606187" s="127"/>
    </row>
    <row r="606188" spans="12:12">
      <c r="L606188" s="127"/>
    </row>
    <row r="606189" spans="12:12">
      <c r="L606189" s="127"/>
    </row>
    <row r="606190" spans="12:12">
      <c r="L606190" s="127"/>
    </row>
    <row r="606191" spans="12:12">
      <c r="L606191" s="127"/>
    </row>
    <row r="606192" spans="12:12">
      <c r="L606192" s="127"/>
    </row>
    <row r="606193" spans="12:12">
      <c r="L606193" s="127"/>
    </row>
    <row r="606194" spans="12:12">
      <c r="L606194" s="127"/>
    </row>
    <row r="606195" spans="12:12">
      <c r="L606195" s="127"/>
    </row>
    <row r="606196" spans="12:12">
      <c r="L606196" s="127"/>
    </row>
    <row r="606197" spans="12:12">
      <c r="L606197" s="127"/>
    </row>
    <row r="606198" spans="12:12">
      <c r="L606198" s="127"/>
    </row>
    <row r="606199" spans="12:12">
      <c r="L606199" s="127"/>
    </row>
    <row r="606200" spans="12:12">
      <c r="L606200" s="127"/>
    </row>
    <row r="606201" spans="12:12">
      <c r="L606201" s="127"/>
    </row>
    <row r="606202" spans="12:12">
      <c r="L606202" s="127"/>
    </row>
    <row r="606203" spans="12:12">
      <c r="L606203" s="127"/>
    </row>
    <row r="606204" spans="12:12">
      <c r="L606204" s="127"/>
    </row>
    <row r="606205" spans="12:12">
      <c r="L606205" s="127"/>
    </row>
    <row r="606206" spans="12:12">
      <c r="L606206" s="127"/>
    </row>
    <row r="606207" spans="12:12">
      <c r="L606207" s="127"/>
    </row>
    <row r="606208" spans="12:12">
      <c r="L606208" s="127"/>
    </row>
    <row r="606209" spans="12:12">
      <c r="L606209" s="127"/>
    </row>
    <row r="606210" spans="12:12">
      <c r="L606210" s="127"/>
    </row>
    <row r="606211" spans="12:12">
      <c r="L606211" s="127"/>
    </row>
    <row r="606212" spans="12:12">
      <c r="L606212" s="127"/>
    </row>
    <row r="606213" spans="12:12">
      <c r="L606213" s="127"/>
    </row>
    <row r="606214" spans="12:12">
      <c r="L606214" s="127"/>
    </row>
    <row r="606215" spans="12:12">
      <c r="L606215" s="127"/>
    </row>
    <row r="606216" spans="12:12">
      <c r="L606216" s="127"/>
    </row>
    <row r="606217" spans="12:12">
      <c r="L606217" s="127"/>
    </row>
    <row r="606218" spans="12:12">
      <c r="L606218" s="127"/>
    </row>
    <row r="606219" spans="12:12">
      <c r="L606219" s="127"/>
    </row>
    <row r="606220" spans="12:12">
      <c r="L606220" s="127"/>
    </row>
    <row r="606221" spans="12:12">
      <c r="L606221" s="127"/>
    </row>
    <row r="606222" spans="12:12">
      <c r="L606222" s="127"/>
    </row>
    <row r="606223" spans="12:12">
      <c r="L606223" s="127"/>
    </row>
    <row r="606224" spans="12:12">
      <c r="L606224" s="127"/>
    </row>
    <row r="606225" spans="12:12">
      <c r="L606225" s="127"/>
    </row>
    <row r="606226" spans="12:12">
      <c r="L606226" s="127"/>
    </row>
    <row r="606227" spans="12:12">
      <c r="L606227" s="127"/>
    </row>
    <row r="606228" spans="12:12">
      <c r="L606228" s="127"/>
    </row>
    <row r="606229" spans="12:12">
      <c r="L606229" s="127"/>
    </row>
    <row r="606230" spans="12:12">
      <c r="L606230" s="127"/>
    </row>
    <row r="606231" spans="12:12">
      <c r="L606231" s="127"/>
    </row>
    <row r="606232" spans="12:12">
      <c r="L606232" s="127"/>
    </row>
    <row r="606233" spans="12:12">
      <c r="L606233" s="127"/>
    </row>
    <row r="606234" spans="12:12">
      <c r="L606234" s="127"/>
    </row>
    <row r="606235" spans="12:12">
      <c r="L606235" s="127"/>
    </row>
    <row r="606236" spans="12:12">
      <c r="L606236" s="127"/>
    </row>
    <row r="606237" spans="12:12">
      <c r="L606237" s="127"/>
    </row>
    <row r="606238" spans="12:12">
      <c r="L606238" s="127"/>
    </row>
    <row r="606239" spans="12:12">
      <c r="L606239" s="127"/>
    </row>
    <row r="606240" spans="12:12">
      <c r="L606240" s="127"/>
    </row>
    <row r="606241" spans="12:12">
      <c r="L606241" s="127"/>
    </row>
    <row r="606242" spans="12:12">
      <c r="L606242" s="127"/>
    </row>
    <row r="606243" spans="12:12">
      <c r="L606243" s="127"/>
    </row>
    <row r="606244" spans="12:12">
      <c r="L606244" s="127"/>
    </row>
    <row r="606245" spans="12:12">
      <c r="L606245" s="127"/>
    </row>
    <row r="606246" spans="12:12">
      <c r="L606246" s="127"/>
    </row>
    <row r="606247" spans="12:12">
      <c r="L606247" s="127"/>
    </row>
    <row r="606248" spans="12:12">
      <c r="L606248" s="127"/>
    </row>
    <row r="606249" spans="12:12">
      <c r="L606249" s="127"/>
    </row>
    <row r="606250" spans="12:12">
      <c r="L606250" s="127"/>
    </row>
    <row r="606251" spans="12:12">
      <c r="L606251" s="127"/>
    </row>
    <row r="606252" spans="12:12">
      <c r="L606252" s="127"/>
    </row>
    <row r="606253" spans="12:12">
      <c r="L606253" s="127"/>
    </row>
    <row r="606254" spans="12:12">
      <c r="L606254" s="127"/>
    </row>
    <row r="606255" spans="12:12">
      <c r="L606255" s="127"/>
    </row>
    <row r="606256" spans="12:12">
      <c r="L606256" s="127"/>
    </row>
    <row r="606257" spans="12:12">
      <c r="L606257" s="127"/>
    </row>
    <row r="606258" spans="12:12">
      <c r="L606258" s="127"/>
    </row>
    <row r="606259" spans="12:12">
      <c r="L606259" s="127"/>
    </row>
    <row r="606260" spans="12:12">
      <c r="L606260" s="127"/>
    </row>
    <row r="606261" spans="12:12">
      <c r="L606261" s="127"/>
    </row>
    <row r="606262" spans="12:12">
      <c r="L606262" s="127"/>
    </row>
    <row r="606263" spans="12:12">
      <c r="L606263" s="127"/>
    </row>
    <row r="606264" spans="12:12">
      <c r="L606264" s="127"/>
    </row>
    <row r="606265" spans="12:12">
      <c r="L606265" s="127"/>
    </row>
    <row r="606266" spans="12:12">
      <c r="L606266" s="127"/>
    </row>
    <row r="606267" spans="12:12">
      <c r="L606267" s="127"/>
    </row>
    <row r="606268" spans="12:12">
      <c r="L606268" s="127"/>
    </row>
    <row r="606269" spans="12:12">
      <c r="L606269" s="127"/>
    </row>
    <row r="606270" spans="12:12">
      <c r="L606270" s="127"/>
    </row>
    <row r="606271" spans="12:12">
      <c r="L606271" s="127"/>
    </row>
    <row r="606272" spans="12:12">
      <c r="L606272" s="127"/>
    </row>
    <row r="606273" spans="12:12">
      <c r="L606273" s="127"/>
    </row>
    <row r="606274" spans="12:12">
      <c r="L606274" s="127"/>
    </row>
    <row r="606275" spans="12:12">
      <c r="L606275" s="127"/>
    </row>
    <row r="606276" spans="12:12">
      <c r="L606276" s="127"/>
    </row>
    <row r="606277" spans="12:12">
      <c r="L606277" s="127"/>
    </row>
    <row r="606278" spans="12:12">
      <c r="L606278" s="127"/>
    </row>
    <row r="606279" spans="12:12">
      <c r="L606279" s="127"/>
    </row>
    <row r="606280" spans="12:12">
      <c r="L606280" s="127"/>
    </row>
    <row r="606281" spans="12:12">
      <c r="L606281" s="127"/>
    </row>
    <row r="606282" spans="12:12">
      <c r="L606282" s="127"/>
    </row>
    <row r="606283" spans="12:12">
      <c r="L606283" s="127"/>
    </row>
    <row r="606284" spans="12:12">
      <c r="L606284" s="127"/>
    </row>
    <row r="606285" spans="12:12">
      <c r="L606285" s="127"/>
    </row>
    <row r="606286" spans="12:12">
      <c r="L606286" s="127"/>
    </row>
    <row r="606287" spans="12:12">
      <c r="L606287" s="127"/>
    </row>
    <row r="606288" spans="12:12">
      <c r="L606288" s="127"/>
    </row>
    <row r="606289" spans="12:12">
      <c r="L606289" s="127"/>
    </row>
    <row r="606290" spans="12:12">
      <c r="L606290" s="127"/>
    </row>
    <row r="606291" spans="12:12">
      <c r="L606291" s="127"/>
    </row>
    <row r="606292" spans="12:12">
      <c r="L606292" s="127"/>
    </row>
    <row r="606293" spans="12:12">
      <c r="L606293" s="127"/>
    </row>
    <row r="606294" spans="12:12">
      <c r="L606294" s="127"/>
    </row>
    <row r="606295" spans="12:12">
      <c r="L606295" s="127"/>
    </row>
    <row r="606296" spans="12:12">
      <c r="L606296" s="127"/>
    </row>
    <row r="606297" spans="12:12">
      <c r="L606297" s="127"/>
    </row>
    <row r="606298" spans="12:12">
      <c r="L606298" s="127"/>
    </row>
    <row r="606299" spans="12:12">
      <c r="L606299" s="127"/>
    </row>
    <row r="606300" spans="12:12">
      <c r="L606300" s="127"/>
    </row>
    <row r="606301" spans="12:12">
      <c r="L606301" s="127"/>
    </row>
    <row r="606302" spans="12:12">
      <c r="L606302" s="127"/>
    </row>
    <row r="606303" spans="12:12">
      <c r="L606303" s="127"/>
    </row>
    <row r="606304" spans="12:12">
      <c r="L606304" s="127"/>
    </row>
    <row r="606305" spans="12:12">
      <c r="L606305" s="127"/>
    </row>
    <row r="606306" spans="12:12">
      <c r="L606306" s="127"/>
    </row>
    <row r="606307" spans="12:12">
      <c r="L606307" s="127"/>
    </row>
    <row r="606308" spans="12:12">
      <c r="L606308" s="127"/>
    </row>
    <row r="606309" spans="12:12">
      <c r="L606309" s="127"/>
    </row>
    <row r="606310" spans="12:12">
      <c r="L606310" s="127"/>
    </row>
    <row r="606311" spans="12:12">
      <c r="L606311" s="127"/>
    </row>
    <row r="606312" spans="12:12">
      <c r="L606312" s="127"/>
    </row>
    <row r="606313" spans="12:12">
      <c r="L606313" s="127"/>
    </row>
    <row r="606314" spans="12:12">
      <c r="L606314" s="127"/>
    </row>
    <row r="606315" spans="12:12">
      <c r="L606315" s="127"/>
    </row>
    <row r="606316" spans="12:12">
      <c r="L606316" s="127"/>
    </row>
    <row r="606317" spans="12:12">
      <c r="L606317" s="127"/>
    </row>
    <row r="606318" spans="12:12">
      <c r="L606318" s="127"/>
    </row>
    <row r="606319" spans="12:12">
      <c r="L606319" s="127"/>
    </row>
    <row r="606320" spans="12:12">
      <c r="L606320" s="127"/>
    </row>
    <row r="606321" spans="12:12">
      <c r="L606321" s="127"/>
    </row>
    <row r="606322" spans="12:12">
      <c r="L606322" s="127"/>
    </row>
    <row r="606323" spans="12:12">
      <c r="L606323" s="127"/>
    </row>
    <row r="606324" spans="12:12">
      <c r="L606324" s="127"/>
    </row>
    <row r="606325" spans="12:12">
      <c r="L606325" s="127"/>
    </row>
    <row r="606326" spans="12:12">
      <c r="L606326" s="127"/>
    </row>
    <row r="606327" spans="12:12">
      <c r="L606327" s="127"/>
    </row>
    <row r="606328" spans="12:12">
      <c r="L606328" s="127"/>
    </row>
    <row r="606329" spans="12:12">
      <c r="L606329" s="127"/>
    </row>
    <row r="606330" spans="12:12">
      <c r="L606330" s="127"/>
    </row>
    <row r="606331" spans="12:12">
      <c r="L606331" s="127"/>
    </row>
    <row r="606332" spans="12:12">
      <c r="L606332" s="127"/>
    </row>
    <row r="606333" spans="12:12">
      <c r="L606333" s="127"/>
    </row>
    <row r="606334" spans="12:12">
      <c r="L606334" s="127"/>
    </row>
    <row r="606335" spans="12:12">
      <c r="L606335" s="127"/>
    </row>
    <row r="606336" spans="12:12">
      <c r="L606336" s="127"/>
    </row>
    <row r="606337" spans="12:12">
      <c r="L606337" s="127"/>
    </row>
    <row r="606338" spans="12:12">
      <c r="L606338" s="127"/>
    </row>
    <row r="606339" spans="12:12">
      <c r="L606339" s="127"/>
    </row>
    <row r="606340" spans="12:12">
      <c r="L606340" s="127"/>
    </row>
    <row r="606341" spans="12:12">
      <c r="L606341" s="127"/>
    </row>
    <row r="606342" spans="12:12">
      <c r="L606342" s="127"/>
    </row>
    <row r="606343" spans="12:12">
      <c r="L606343" s="127"/>
    </row>
    <row r="606344" spans="12:12">
      <c r="L606344" s="127"/>
    </row>
    <row r="606345" spans="12:12">
      <c r="L606345" s="127"/>
    </row>
    <row r="606346" spans="12:12">
      <c r="L606346" s="127"/>
    </row>
    <row r="606347" spans="12:12">
      <c r="L606347" s="127"/>
    </row>
    <row r="606348" spans="12:12">
      <c r="L606348" s="127"/>
    </row>
    <row r="606349" spans="12:12">
      <c r="L606349" s="127"/>
    </row>
    <row r="606350" spans="12:12">
      <c r="L606350" s="127"/>
    </row>
    <row r="606351" spans="12:12">
      <c r="L606351" s="127"/>
    </row>
    <row r="606352" spans="12:12">
      <c r="L606352" s="127"/>
    </row>
    <row r="606353" spans="12:12">
      <c r="L606353" s="127"/>
    </row>
    <row r="606354" spans="12:12">
      <c r="L606354" s="127"/>
    </row>
    <row r="606355" spans="12:12">
      <c r="L606355" s="127"/>
    </row>
    <row r="606356" spans="12:12">
      <c r="L606356" s="127"/>
    </row>
    <row r="606357" spans="12:12">
      <c r="L606357" s="127"/>
    </row>
    <row r="606358" spans="12:12">
      <c r="L606358" s="127"/>
    </row>
    <row r="606359" spans="12:12">
      <c r="L606359" s="127"/>
    </row>
    <row r="606360" spans="12:12">
      <c r="L606360" s="127"/>
    </row>
    <row r="606361" spans="12:12">
      <c r="L606361" s="127"/>
    </row>
    <row r="606362" spans="12:12">
      <c r="L606362" s="127"/>
    </row>
    <row r="606363" spans="12:12">
      <c r="L606363" s="127"/>
    </row>
    <row r="606364" spans="12:12">
      <c r="L606364" s="127"/>
    </row>
    <row r="606365" spans="12:12">
      <c r="L606365" s="127"/>
    </row>
    <row r="606366" spans="12:12">
      <c r="L606366" s="127"/>
    </row>
    <row r="606367" spans="12:12">
      <c r="L606367" s="127"/>
    </row>
    <row r="606368" spans="12:12">
      <c r="L606368" s="127"/>
    </row>
    <row r="606369" spans="12:12">
      <c r="L606369" s="127"/>
    </row>
    <row r="606370" spans="12:12">
      <c r="L606370" s="127"/>
    </row>
    <row r="606371" spans="12:12">
      <c r="L606371" s="127"/>
    </row>
    <row r="606372" spans="12:12">
      <c r="L606372" s="127"/>
    </row>
    <row r="606373" spans="12:12">
      <c r="L606373" s="127"/>
    </row>
    <row r="606374" spans="12:12">
      <c r="L606374" s="127"/>
    </row>
    <row r="606375" spans="12:12">
      <c r="L606375" s="127"/>
    </row>
    <row r="606376" spans="12:12">
      <c r="L606376" s="127"/>
    </row>
    <row r="606377" spans="12:12">
      <c r="L606377" s="127"/>
    </row>
    <row r="606378" spans="12:12">
      <c r="L606378" s="127"/>
    </row>
    <row r="606379" spans="12:12">
      <c r="L606379" s="127"/>
    </row>
    <row r="606380" spans="12:12">
      <c r="L606380" s="127"/>
    </row>
    <row r="606381" spans="12:12">
      <c r="L606381" s="127"/>
    </row>
    <row r="606382" spans="12:12">
      <c r="L606382" s="127"/>
    </row>
    <row r="606383" spans="12:12">
      <c r="L606383" s="127"/>
    </row>
    <row r="606384" spans="12:12">
      <c r="L606384" s="127"/>
    </row>
    <row r="606385" spans="12:12">
      <c r="L606385" s="127"/>
    </row>
    <row r="606386" spans="12:12">
      <c r="L606386" s="127"/>
    </row>
    <row r="606387" spans="12:12">
      <c r="L606387" s="127"/>
    </row>
    <row r="606388" spans="12:12">
      <c r="L606388" s="127"/>
    </row>
    <row r="606389" spans="12:12">
      <c r="L606389" s="127"/>
    </row>
    <row r="606390" spans="12:12">
      <c r="L606390" s="127"/>
    </row>
    <row r="606391" spans="12:12">
      <c r="L606391" s="127"/>
    </row>
    <row r="606392" spans="12:12">
      <c r="L606392" s="127"/>
    </row>
    <row r="606393" spans="12:12">
      <c r="L606393" s="127"/>
    </row>
    <row r="606394" spans="12:12">
      <c r="L606394" s="127"/>
    </row>
    <row r="606395" spans="12:12">
      <c r="L606395" s="127"/>
    </row>
    <row r="606396" spans="12:12">
      <c r="L606396" s="127"/>
    </row>
    <row r="606397" spans="12:12">
      <c r="L606397" s="127"/>
    </row>
    <row r="606398" spans="12:12">
      <c r="L606398" s="127"/>
    </row>
    <row r="606399" spans="12:12">
      <c r="L606399" s="127"/>
    </row>
    <row r="606400" spans="12:12">
      <c r="L606400" s="127"/>
    </row>
    <row r="606401" spans="12:12">
      <c r="L606401" s="127"/>
    </row>
    <row r="606402" spans="12:12">
      <c r="L606402" s="127"/>
    </row>
    <row r="606403" spans="12:12">
      <c r="L606403" s="127"/>
    </row>
    <row r="606404" spans="12:12">
      <c r="L606404" s="127"/>
    </row>
    <row r="606405" spans="12:12">
      <c r="L606405" s="127"/>
    </row>
    <row r="606406" spans="12:12">
      <c r="L606406" s="127"/>
    </row>
    <row r="606407" spans="12:12">
      <c r="L606407" s="127"/>
    </row>
    <row r="606408" spans="12:12">
      <c r="L606408" s="127"/>
    </row>
    <row r="606409" spans="12:12">
      <c r="L606409" s="127"/>
    </row>
    <row r="606410" spans="12:12">
      <c r="L606410" s="127"/>
    </row>
    <row r="606411" spans="12:12">
      <c r="L606411" s="127"/>
    </row>
    <row r="606412" spans="12:12">
      <c r="L606412" s="127"/>
    </row>
    <row r="606413" spans="12:12">
      <c r="L606413" s="127"/>
    </row>
    <row r="606414" spans="12:12">
      <c r="L606414" s="127"/>
    </row>
    <row r="606415" spans="12:12">
      <c r="L606415" s="127"/>
    </row>
    <row r="606416" spans="12:12">
      <c r="L606416" s="127"/>
    </row>
    <row r="606417" spans="12:12">
      <c r="L606417" s="127"/>
    </row>
    <row r="606418" spans="12:12">
      <c r="L606418" s="127"/>
    </row>
    <row r="606419" spans="12:12">
      <c r="L606419" s="127"/>
    </row>
    <row r="606420" spans="12:12">
      <c r="L606420" s="127"/>
    </row>
    <row r="606421" spans="12:12">
      <c r="L606421" s="127"/>
    </row>
    <row r="606422" spans="12:12">
      <c r="L606422" s="127"/>
    </row>
    <row r="606423" spans="12:12">
      <c r="L606423" s="127"/>
    </row>
    <row r="606424" spans="12:12">
      <c r="L606424" s="127"/>
    </row>
    <row r="606425" spans="12:12">
      <c r="L606425" s="127"/>
    </row>
    <row r="606426" spans="12:12">
      <c r="L606426" s="127"/>
    </row>
    <row r="606427" spans="12:12">
      <c r="L606427" s="127"/>
    </row>
    <row r="606428" spans="12:12">
      <c r="L606428" s="127"/>
    </row>
    <row r="606429" spans="12:12">
      <c r="L606429" s="127"/>
    </row>
    <row r="606430" spans="12:12">
      <c r="L606430" s="127"/>
    </row>
    <row r="606431" spans="12:12">
      <c r="L606431" s="127"/>
    </row>
    <row r="606432" spans="12:12">
      <c r="L606432" s="127"/>
    </row>
    <row r="606433" spans="12:12">
      <c r="L606433" s="127"/>
    </row>
    <row r="606434" spans="12:12">
      <c r="L606434" s="127"/>
    </row>
    <row r="606435" spans="12:12">
      <c r="L606435" s="127"/>
    </row>
    <row r="606436" spans="12:12">
      <c r="L606436" s="127"/>
    </row>
    <row r="606437" spans="12:12">
      <c r="L606437" s="127"/>
    </row>
    <row r="606438" spans="12:12">
      <c r="L606438" s="127"/>
    </row>
    <row r="606439" spans="12:12">
      <c r="L606439" s="127"/>
    </row>
    <row r="606440" spans="12:12">
      <c r="L606440" s="127"/>
    </row>
    <row r="606441" spans="12:12">
      <c r="L606441" s="127"/>
    </row>
    <row r="606442" spans="12:12">
      <c r="L606442" s="127"/>
    </row>
    <row r="606443" spans="12:12">
      <c r="L606443" s="127"/>
    </row>
    <row r="606444" spans="12:12">
      <c r="L606444" s="127"/>
    </row>
    <row r="606445" spans="12:12">
      <c r="L606445" s="127"/>
    </row>
    <row r="606446" spans="12:12">
      <c r="L606446" s="127"/>
    </row>
    <row r="606447" spans="12:12">
      <c r="L606447" s="127"/>
    </row>
    <row r="606448" spans="12:12">
      <c r="L606448" s="127"/>
    </row>
    <row r="606449" spans="12:12">
      <c r="L606449" s="127"/>
    </row>
    <row r="606450" spans="12:12">
      <c r="L606450" s="127"/>
    </row>
    <row r="606451" spans="12:12">
      <c r="L606451" s="127"/>
    </row>
    <row r="606452" spans="12:12">
      <c r="L606452" s="127"/>
    </row>
    <row r="606453" spans="12:12">
      <c r="L606453" s="127"/>
    </row>
    <row r="606454" spans="12:12">
      <c r="L606454" s="127"/>
    </row>
    <row r="606455" spans="12:12">
      <c r="L606455" s="127"/>
    </row>
    <row r="606456" spans="12:12">
      <c r="L606456" s="127"/>
    </row>
    <row r="606457" spans="12:12">
      <c r="L606457" s="127"/>
    </row>
    <row r="606458" spans="12:12">
      <c r="L606458" s="127"/>
    </row>
    <row r="606459" spans="12:12">
      <c r="L606459" s="127"/>
    </row>
    <row r="606460" spans="12:12">
      <c r="L606460" s="127"/>
    </row>
    <row r="606461" spans="12:12">
      <c r="L606461" s="127"/>
    </row>
    <row r="606462" spans="12:12">
      <c r="L606462" s="127"/>
    </row>
    <row r="606463" spans="12:12">
      <c r="L606463" s="127"/>
    </row>
    <row r="606464" spans="12:12">
      <c r="L606464" s="127"/>
    </row>
    <row r="606465" spans="12:12">
      <c r="L606465" s="127"/>
    </row>
    <row r="606466" spans="12:12">
      <c r="L606466" s="127"/>
    </row>
    <row r="606467" spans="12:12">
      <c r="L606467" s="127"/>
    </row>
    <row r="606468" spans="12:12">
      <c r="L606468" s="127"/>
    </row>
    <row r="606469" spans="12:12">
      <c r="L606469" s="127"/>
    </row>
    <row r="606470" spans="12:12">
      <c r="L606470" s="127"/>
    </row>
    <row r="606471" spans="12:12">
      <c r="L606471" s="127"/>
    </row>
    <row r="606472" spans="12:12">
      <c r="L606472" s="127"/>
    </row>
    <row r="606473" spans="12:12">
      <c r="L606473" s="127"/>
    </row>
    <row r="606474" spans="12:12">
      <c r="L606474" s="127"/>
    </row>
    <row r="606475" spans="12:12">
      <c r="L606475" s="127"/>
    </row>
    <row r="606476" spans="12:12">
      <c r="L606476" s="127"/>
    </row>
    <row r="606477" spans="12:12">
      <c r="L606477" s="127"/>
    </row>
    <row r="606478" spans="12:12">
      <c r="L606478" s="127"/>
    </row>
    <row r="606479" spans="12:12">
      <c r="L606479" s="127"/>
    </row>
    <row r="606480" spans="12:12">
      <c r="L606480" s="127"/>
    </row>
    <row r="606481" spans="12:12">
      <c r="L606481" s="127"/>
    </row>
    <row r="606482" spans="12:12">
      <c r="L606482" s="127"/>
    </row>
    <row r="606483" spans="12:12">
      <c r="L606483" s="127"/>
    </row>
    <row r="606484" spans="12:12">
      <c r="L606484" s="127"/>
    </row>
    <row r="606485" spans="12:12">
      <c r="L606485" s="127"/>
    </row>
    <row r="606486" spans="12:12">
      <c r="L606486" s="127"/>
    </row>
    <row r="606487" spans="12:12">
      <c r="L606487" s="127"/>
    </row>
    <row r="606488" spans="12:12">
      <c r="L606488" s="127"/>
    </row>
    <row r="606489" spans="12:12">
      <c r="L606489" s="127"/>
    </row>
    <row r="606490" spans="12:12">
      <c r="L606490" s="127"/>
    </row>
    <row r="606491" spans="12:12">
      <c r="L606491" s="127"/>
    </row>
    <row r="606492" spans="12:12">
      <c r="L606492" s="127"/>
    </row>
    <row r="606493" spans="12:12">
      <c r="L606493" s="127"/>
    </row>
    <row r="606494" spans="12:12">
      <c r="L606494" s="127"/>
    </row>
    <row r="606495" spans="12:12">
      <c r="L606495" s="127"/>
    </row>
    <row r="606496" spans="12:12">
      <c r="L606496" s="127"/>
    </row>
    <row r="606497" spans="12:12">
      <c r="L606497" s="127"/>
    </row>
    <row r="606498" spans="12:12">
      <c r="L606498" s="127"/>
    </row>
    <row r="606499" spans="12:12">
      <c r="L606499" s="127"/>
    </row>
    <row r="606500" spans="12:12">
      <c r="L606500" s="127"/>
    </row>
    <row r="606501" spans="12:12">
      <c r="L606501" s="127"/>
    </row>
    <row r="606502" spans="12:12">
      <c r="L606502" s="127"/>
    </row>
    <row r="606503" spans="12:12">
      <c r="L606503" s="127"/>
    </row>
    <row r="606504" spans="12:12">
      <c r="L606504" s="127"/>
    </row>
    <row r="606505" spans="12:12">
      <c r="L606505" s="127"/>
    </row>
    <row r="606506" spans="12:12">
      <c r="L606506" s="127"/>
    </row>
    <row r="606507" spans="12:12">
      <c r="L606507" s="127"/>
    </row>
    <row r="606508" spans="12:12">
      <c r="L606508" s="127"/>
    </row>
    <row r="606509" spans="12:12">
      <c r="L606509" s="127"/>
    </row>
    <row r="606510" spans="12:12">
      <c r="L606510" s="127"/>
    </row>
    <row r="606511" spans="12:12">
      <c r="L606511" s="127"/>
    </row>
    <row r="606512" spans="12:12">
      <c r="L606512" s="127"/>
    </row>
    <row r="606513" spans="12:12">
      <c r="L606513" s="127"/>
    </row>
    <row r="606514" spans="12:12">
      <c r="L606514" s="127"/>
    </row>
    <row r="606515" spans="12:12">
      <c r="L606515" s="127"/>
    </row>
    <row r="606516" spans="12:12">
      <c r="L606516" s="127"/>
    </row>
    <row r="606517" spans="12:12">
      <c r="L606517" s="127"/>
    </row>
    <row r="606518" spans="12:12">
      <c r="L606518" s="127"/>
    </row>
    <row r="606519" spans="12:12">
      <c r="L606519" s="127"/>
    </row>
    <row r="606520" spans="12:12">
      <c r="L606520" s="127"/>
    </row>
    <row r="606521" spans="12:12">
      <c r="L606521" s="127"/>
    </row>
    <row r="606522" spans="12:12">
      <c r="L606522" s="127"/>
    </row>
    <row r="606523" spans="12:12">
      <c r="L606523" s="127"/>
    </row>
    <row r="606524" spans="12:12">
      <c r="L606524" s="127"/>
    </row>
    <row r="606525" spans="12:12">
      <c r="L606525" s="127"/>
    </row>
    <row r="606526" spans="12:12">
      <c r="L606526" s="127"/>
    </row>
    <row r="606527" spans="12:12">
      <c r="L606527" s="127"/>
    </row>
    <row r="606528" spans="12:12">
      <c r="L606528" s="127"/>
    </row>
    <row r="606529" spans="12:12">
      <c r="L606529" s="127"/>
    </row>
    <row r="606530" spans="12:12">
      <c r="L606530" s="127"/>
    </row>
    <row r="606531" spans="12:12">
      <c r="L606531" s="127"/>
    </row>
    <row r="606532" spans="12:12">
      <c r="L606532" s="127"/>
    </row>
    <row r="606533" spans="12:12">
      <c r="L606533" s="127"/>
    </row>
    <row r="606534" spans="12:12">
      <c r="L606534" s="127"/>
    </row>
    <row r="606535" spans="12:12">
      <c r="L606535" s="127"/>
    </row>
    <row r="606536" spans="12:12">
      <c r="L606536" s="127"/>
    </row>
    <row r="606537" spans="12:12">
      <c r="L606537" s="127"/>
    </row>
    <row r="606538" spans="12:12">
      <c r="L606538" s="127"/>
    </row>
    <row r="606539" spans="12:12">
      <c r="L606539" s="127"/>
    </row>
    <row r="606540" spans="12:12">
      <c r="L606540" s="127"/>
    </row>
    <row r="606541" spans="12:12">
      <c r="L606541" s="127"/>
    </row>
    <row r="606542" spans="12:12">
      <c r="L606542" s="127"/>
    </row>
    <row r="606543" spans="12:12">
      <c r="L606543" s="127"/>
    </row>
    <row r="606544" spans="12:12">
      <c r="L606544" s="127"/>
    </row>
    <row r="606545" spans="12:12">
      <c r="L606545" s="127"/>
    </row>
    <row r="606546" spans="12:12">
      <c r="L606546" s="127"/>
    </row>
    <row r="606547" spans="12:12">
      <c r="L606547" s="127"/>
    </row>
    <row r="606548" spans="12:12">
      <c r="L606548" s="127"/>
    </row>
    <row r="606549" spans="12:12">
      <c r="L606549" s="127"/>
    </row>
    <row r="606550" spans="12:12">
      <c r="L606550" s="127"/>
    </row>
    <row r="606551" spans="12:12">
      <c r="L606551" s="127"/>
    </row>
    <row r="606552" spans="12:12">
      <c r="L606552" s="127"/>
    </row>
    <row r="606553" spans="12:12">
      <c r="L606553" s="127"/>
    </row>
    <row r="606554" spans="12:12">
      <c r="L606554" s="127"/>
    </row>
    <row r="606555" spans="12:12">
      <c r="L606555" s="127"/>
    </row>
    <row r="606556" spans="12:12">
      <c r="L606556" s="127"/>
    </row>
    <row r="606557" spans="12:12">
      <c r="L606557" s="127"/>
    </row>
    <row r="606558" spans="12:12">
      <c r="L606558" s="127"/>
    </row>
    <row r="606559" spans="12:12">
      <c r="L606559" s="127"/>
    </row>
    <row r="606560" spans="12:12">
      <c r="L606560" s="127"/>
    </row>
    <row r="606561" spans="12:12">
      <c r="L606561" s="127"/>
    </row>
    <row r="606562" spans="12:12">
      <c r="L606562" s="127"/>
    </row>
    <row r="606563" spans="12:12">
      <c r="L606563" s="127"/>
    </row>
    <row r="606564" spans="12:12">
      <c r="L606564" s="127"/>
    </row>
    <row r="606565" spans="12:12">
      <c r="L606565" s="127"/>
    </row>
    <row r="606566" spans="12:12">
      <c r="L606566" s="127"/>
    </row>
    <row r="606567" spans="12:12">
      <c r="L606567" s="127"/>
    </row>
    <row r="606568" spans="12:12">
      <c r="L606568" s="127"/>
    </row>
    <row r="606569" spans="12:12">
      <c r="L606569" s="127"/>
    </row>
    <row r="606570" spans="12:12">
      <c r="L606570" s="127"/>
    </row>
    <row r="606571" spans="12:12">
      <c r="L606571" s="127"/>
    </row>
    <row r="606572" spans="12:12">
      <c r="L606572" s="127"/>
    </row>
    <row r="606573" spans="12:12">
      <c r="L606573" s="127"/>
    </row>
    <row r="606574" spans="12:12">
      <c r="L606574" s="127"/>
    </row>
    <row r="606575" spans="12:12">
      <c r="L606575" s="127"/>
    </row>
    <row r="606576" spans="12:12">
      <c r="L606576" s="127"/>
    </row>
    <row r="606577" spans="12:12">
      <c r="L606577" s="127"/>
    </row>
    <row r="606578" spans="12:12">
      <c r="L606578" s="127"/>
    </row>
    <row r="606579" spans="12:12">
      <c r="L606579" s="127"/>
    </row>
    <row r="606580" spans="12:12">
      <c r="L606580" s="127"/>
    </row>
    <row r="606581" spans="12:12">
      <c r="L606581" s="127"/>
    </row>
    <row r="606582" spans="12:12">
      <c r="L606582" s="127"/>
    </row>
    <row r="606583" spans="12:12">
      <c r="L606583" s="127"/>
    </row>
    <row r="606584" spans="12:12">
      <c r="L606584" s="127"/>
    </row>
    <row r="606585" spans="12:12">
      <c r="L606585" s="127"/>
    </row>
    <row r="606586" spans="12:12">
      <c r="L606586" s="127"/>
    </row>
    <row r="606587" spans="12:12">
      <c r="L606587" s="127"/>
    </row>
    <row r="606588" spans="12:12">
      <c r="L606588" s="127"/>
    </row>
    <row r="606589" spans="12:12">
      <c r="L606589" s="127"/>
    </row>
    <row r="606590" spans="12:12">
      <c r="L606590" s="127"/>
    </row>
    <row r="606591" spans="12:12">
      <c r="L606591" s="127"/>
    </row>
    <row r="606592" spans="12:12">
      <c r="L606592" s="127"/>
    </row>
    <row r="606593" spans="12:12">
      <c r="L606593" s="127"/>
    </row>
    <row r="606594" spans="12:12">
      <c r="L606594" s="127"/>
    </row>
    <row r="606595" spans="12:12">
      <c r="L606595" s="127"/>
    </row>
    <row r="606596" spans="12:12">
      <c r="L606596" s="127"/>
    </row>
    <row r="606597" spans="12:12">
      <c r="L606597" s="127"/>
    </row>
    <row r="606598" spans="12:12">
      <c r="L606598" s="127"/>
    </row>
    <row r="606599" spans="12:12">
      <c r="L606599" s="127"/>
    </row>
    <row r="606600" spans="12:12">
      <c r="L606600" s="127"/>
    </row>
    <row r="606601" spans="12:12">
      <c r="L606601" s="127"/>
    </row>
    <row r="606602" spans="12:12">
      <c r="L606602" s="127"/>
    </row>
    <row r="606603" spans="12:12">
      <c r="L606603" s="127"/>
    </row>
    <row r="606604" spans="12:12">
      <c r="L606604" s="127"/>
    </row>
    <row r="606605" spans="12:12">
      <c r="L606605" s="127"/>
    </row>
    <row r="606606" spans="12:12">
      <c r="L606606" s="127"/>
    </row>
    <row r="606607" spans="12:12">
      <c r="L606607" s="127"/>
    </row>
    <row r="606608" spans="12:12">
      <c r="L606608" s="127"/>
    </row>
    <row r="606609" spans="12:12">
      <c r="L606609" s="127"/>
    </row>
    <row r="606610" spans="12:12">
      <c r="L606610" s="127"/>
    </row>
    <row r="606611" spans="12:12">
      <c r="L606611" s="127"/>
    </row>
    <row r="606612" spans="12:12">
      <c r="L606612" s="127"/>
    </row>
    <row r="606613" spans="12:12">
      <c r="L606613" s="127"/>
    </row>
    <row r="606614" spans="12:12">
      <c r="L606614" s="127"/>
    </row>
    <row r="606615" spans="12:12">
      <c r="L606615" s="127"/>
    </row>
    <row r="606616" spans="12:12">
      <c r="L606616" s="127"/>
    </row>
    <row r="606617" spans="12:12">
      <c r="L606617" s="127"/>
    </row>
    <row r="606618" spans="12:12">
      <c r="L606618" s="127"/>
    </row>
    <row r="606619" spans="12:12">
      <c r="L606619" s="127"/>
    </row>
    <row r="606620" spans="12:12">
      <c r="L606620" s="127"/>
    </row>
    <row r="606621" spans="12:12">
      <c r="L606621" s="127"/>
    </row>
    <row r="606622" spans="12:12">
      <c r="L606622" s="127"/>
    </row>
    <row r="606623" spans="12:12">
      <c r="L606623" s="127"/>
    </row>
    <row r="606624" spans="12:12">
      <c r="L606624" s="127"/>
    </row>
    <row r="606625" spans="12:12">
      <c r="L606625" s="127"/>
    </row>
    <row r="606626" spans="12:12">
      <c r="L606626" s="127"/>
    </row>
    <row r="606627" spans="12:12">
      <c r="L606627" s="127"/>
    </row>
    <row r="606628" spans="12:12">
      <c r="L606628" s="127"/>
    </row>
    <row r="606629" spans="12:12">
      <c r="L606629" s="127"/>
    </row>
    <row r="606630" spans="12:12">
      <c r="L606630" s="127"/>
    </row>
    <row r="606631" spans="12:12">
      <c r="L606631" s="127"/>
    </row>
    <row r="606632" spans="12:12">
      <c r="L606632" s="127"/>
    </row>
    <row r="606633" spans="12:12">
      <c r="L606633" s="127"/>
    </row>
    <row r="606634" spans="12:12">
      <c r="L606634" s="127"/>
    </row>
    <row r="606635" spans="12:12">
      <c r="L606635" s="127"/>
    </row>
    <row r="606636" spans="12:12">
      <c r="L606636" s="127"/>
    </row>
    <row r="606637" spans="12:12">
      <c r="L606637" s="127"/>
    </row>
    <row r="606638" spans="12:12">
      <c r="L606638" s="127"/>
    </row>
    <row r="606639" spans="12:12">
      <c r="L606639" s="127"/>
    </row>
    <row r="606640" spans="12:12">
      <c r="L606640" s="127"/>
    </row>
    <row r="606641" spans="12:12">
      <c r="L606641" s="127"/>
    </row>
    <row r="606642" spans="12:12">
      <c r="L606642" s="127"/>
    </row>
    <row r="606643" spans="12:12">
      <c r="L606643" s="127"/>
    </row>
    <row r="606644" spans="12:12">
      <c r="L606644" s="127"/>
    </row>
    <row r="606645" spans="12:12">
      <c r="L606645" s="127"/>
    </row>
    <row r="606646" spans="12:12">
      <c r="L606646" s="127"/>
    </row>
    <row r="606647" spans="12:12">
      <c r="L606647" s="127"/>
    </row>
    <row r="606648" spans="12:12">
      <c r="L606648" s="127"/>
    </row>
    <row r="606649" spans="12:12">
      <c r="L606649" s="127"/>
    </row>
    <row r="606650" spans="12:12">
      <c r="L606650" s="127"/>
    </row>
    <row r="606651" spans="12:12">
      <c r="L606651" s="127"/>
    </row>
    <row r="606652" spans="12:12">
      <c r="L606652" s="127"/>
    </row>
    <row r="606653" spans="12:12">
      <c r="L606653" s="127"/>
    </row>
    <row r="606654" spans="12:12">
      <c r="L606654" s="127"/>
    </row>
    <row r="606655" spans="12:12">
      <c r="L606655" s="127"/>
    </row>
    <row r="606656" spans="12:12">
      <c r="L606656" s="127"/>
    </row>
    <row r="606657" spans="12:12">
      <c r="L606657" s="127"/>
    </row>
    <row r="606658" spans="12:12">
      <c r="L606658" s="127"/>
    </row>
    <row r="606659" spans="12:12">
      <c r="L606659" s="127"/>
    </row>
    <row r="606660" spans="12:12">
      <c r="L606660" s="127"/>
    </row>
    <row r="606661" spans="12:12">
      <c r="L606661" s="127"/>
    </row>
    <row r="606662" spans="12:12">
      <c r="L606662" s="127"/>
    </row>
    <row r="606663" spans="12:12">
      <c r="L606663" s="127"/>
    </row>
    <row r="606664" spans="12:12">
      <c r="L606664" s="127"/>
    </row>
    <row r="606665" spans="12:12">
      <c r="L606665" s="127"/>
    </row>
    <row r="606666" spans="12:12">
      <c r="L606666" s="127"/>
    </row>
    <row r="606667" spans="12:12">
      <c r="L606667" s="127"/>
    </row>
    <row r="606668" spans="12:12">
      <c r="L606668" s="127"/>
    </row>
    <row r="606669" spans="12:12">
      <c r="L606669" s="127"/>
    </row>
    <row r="606670" spans="12:12">
      <c r="L606670" s="127"/>
    </row>
    <row r="606671" spans="12:12">
      <c r="L606671" s="127"/>
    </row>
    <row r="606672" spans="12:12">
      <c r="L606672" s="127"/>
    </row>
    <row r="606673" spans="12:12">
      <c r="L606673" s="127"/>
    </row>
    <row r="606674" spans="12:12">
      <c r="L606674" s="127"/>
    </row>
    <row r="606675" spans="12:12">
      <c r="L606675" s="127"/>
    </row>
    <row r="606676" spans="12:12">
      <c r="L606676" s="127"/>
    </row>
    <row r="606677" spans="12:12">
      <c r="L606677" s="127"/>
    </row>
    <row r="606678" spans="12:12">
      <c r="L606678" s="127"/>
    </row>
    <row r="606679" spans="12:12">
      <c r="L606679" s="127"/>
    </row>
    <row r="606680" spans="12:12">
      <c r="L606680" s="127"/>
    </row>
    <row r="606681" spans="12:12">
      <c r="L606681" s="127"/>
    </row>
    <row r="606682" spans="12:12">
      <c r="L606682" s="127"/>
    </row>
    <row r="606683" spans="12:12">
      <c r="L606683" s="127"/>
    </row>
    <row r="606684" spans="12:12">
      <c r="L606684" s="127"/>
    </row>
    <row r="606685" spans="12:12">
      <c r="L606685" s="127"/>
    </row>
    <row r="606686" spans="12:12">
      <c r="L606686" s="127"/>
    </row>
    <row r="606687" spans="12:12">
      <c r="L606687" s="127"/>
    </row>
    <row r="606688" spans="12:12">
      <c r="L606688" s="127"/>
    </row>
    <row r="606689" spans="12:12">
      <c r="L606689" s="127"/>
    </row>
    <row r="606690" spans="12:12">
      <c r="L606690" s="127"/>
    </row>
    <row r="606691" spans="12:12">
      <c r="L606691" s="127"/>
    </row>
    <row r="606692" spans="12:12">
      <c r="L606692" s="127"/>
    </row>
    <row r="606693" spans="12:12">
      <c r="L606693" s="127"/>
    </row>
    <row r="606694" spans="12:12">
      <c r="L606694" s="127"/>
    </row>
    <row r="606695" spans="12:12">
      <c r="L606695" s="127"/>
    </row>
    <row r="606696" spans="12:12">
      <c r="L606696" s="127"/>
    </row>
    <row r="606697" spans="12:12">
      <c r="L606697" s="127"/>
    </row>
    <row r="606698" spans="12:12">
      <c r="L606698" s="127"/>
    </row>
    <row r="606699" spans="12:12">
      <c r="L606699" s="127"/>
    </row>
    <row r="606700" spans="12:12">
      <c r="L606700" s="127"/>
    </row>
    <row r="606701" spans="12:12">
      <c r="L606701" s="127"/>
    </row>
    <row r="606702" spans="12:12">
      <c r="L606702" s="127"/>
    </row>
    <row r="606703" spans="12:12">
      <c r="L606703" s="127"/>
    </row>
    <row r="606704" spans="12:12">
      <c r="L606704" s="127"/>
    </row>
    <row r="606705" spans="12:12">
      <c r="L606705" s="127"/>
    </row>
    <row r="606706" spans="12:12">
      <c r="L606706" s="127"/>
    </row>
    <row r="606707" spans="12:12">
      <c r="L606707" s="127"/>
    </row>
    <row r="606708" spans="12:12">
      <c r="L606708" s="127"/>
    </row>
    <row r="606709" spans="12:12">
      <c r="L606709" s="127"/>
    </row>
    <row r="606710" spans="12:12">
      <c r="L606710" s="127"/>
    </row>
    <row r="606711" spans="12:12">
      <c r="L606711" s="127"/>
    </row>
    <row r="606712" spans="12:12">
      <c r="L606712" s="127"/>
    </row>
    <row r="606713" spans="12:12">
      <c r="L606713" s="127"/>
    </row>
    <row r="606714" spans="12:12">
      <c r="L606714" s="127"/>
    </row>
    <row r="606715" spans="12:12">
      <c r="L606715" s="127"/>
    </row>
    <row r="606716" spans="12:12">
      <c r="L606716" s="127"/>
    </row>
    <row r="606717" spans="12:12">
      <c r="L606717" s="127"/>
    </row>
    <row r="606718" spans="12:12">
      <c r="L606718" s="127"/>
    </row>
    <row r="606719" spans="12:12">
      <c r="L606719" s="127"/>
    </row>
    <row r="606720" spans="12:12">
      <c r="L606720" s="127"/>
    </row>
    <row r="606721" spans="12:12">
      <c r="L606721" s="127"/>
    </row>
    <row r="606722" spans="12:12">
      <c r="L606722" s="127"/>
    </row>
    <row r="606723" spans="12:12">
      <c r="L606723" s="127"/>
    </row>
    <row r="606724" spans="12:12">
      <c r="L606724" s="127"/>
    </row>
    <row r="606725" spans="12:12">
      <c r="L606725" s="127"/>
    </row>
    <row r="606726" spans="12:12">
      <c r="L606726" s="127"/>
    </row>
    <row r="606727" spans="12:12">
      <c r="L606727" s="127"/>
    </row>
    <row r="606728" spans="12:12">
      <c r="L606728" s="127"/>
    </row>
    <row r="606729" spans="12:12">
      <c r="L606729" s="127"/>
    </row>
    <row r="606730" spans="12:12">
      <c r="L606730" s="127"/>
    </row>
    <row r="606731" spans="12:12">
      <c r="L606731" s="127"/>
    </row>
    <row r="606732" spans="12:12">
      <c r="L606732" s="127"/>
    </row>
    <row r="606733" spans="12:12">
      <c r="L606733" s="127"/>
    </row>
    <row r="606734" spans="12:12">
      <c r="L606734" s="127"/>
    </row>
    <row r="606735" spans="12:12">
      <c r="L606735" s="127"/>
    </row>
    <row r="606736" spans="12:12">
      <c r="L606736" s="127"/>
    </row>
    <row r="606737" spans="12:12">
      <c r="L606737" s="127"/>
    </row>
    <row r="606738" spans="12:12">
      <c r="L606738" s="127"/>
    </row>
    <row r="606739" spans="12:12">
      <c r="L606739" s="127"/>
    </row>
    <row r="606740" spans="12:12">
      <c r="L606740" s="127"/>
    </row>
    <row r="606741" spans="12:12">
      <c r="L606741" s="127"/>
    </row>
    <row r="606742" spans="12:12">
      <c r="L606742" s="127"/>
    </row>
    <row r="606743" spans="12:12">
      <c r="L606743" s="127"/>
    </row>
    <row r="606744" spans="12:12">
      <c r="L606744" s="127"/>
    </row>
    <row r="606745" spans="12:12">
      <c r="L606745" s="127"/>
    </row>
    <row r="606746" spans="12:12">
      <c r="L606746" s="127"/>
    </row>
    <row r="606747" spans="12:12">
      <c r="L606747" s="127"/>
    </row>
    <row r="606748" spans="12:12">
      <c r="L606748" s="127"/>
    </row>
    <row r="606749" spans="12:12">
      <c r="L606749" s="127"/>
    </row>
    <row r="606750" spans="12:12">
      <c r="L606750" s="127"/>
    </row>
    <row r="606751" spans="12:12">
      <c r="L606751" s="127"/>
    </row>
    <row r="606752" spans="12:12">
      <c r="L606752" s="127"/>
    </row>
    <row r="606753" spans="12:12">
      <c r="L606753" s="127"/>
    </row>
    <row r="606754" spans="12:12">
      <c r="L606754" s="127"/>
    </row>
    <row r="606755" spans="12:12">
      <c r="L606755" s="127"/>
    </row>
    <row r="606756" spans="12:12">
      <c r="L606756" s="127"/>
    </row>
    <row r="606757" spans="12:12">
      <c r="L606757" s="127"/>
    </row>
    <row r="606758" spans="12:12">
      <c r="L606758" s="127"/>
    </row>
    <row r="606759" spans="12:12">
      <c r="L606759" s="127"/>
    </row>
    <row r="606760" spans="12:12">
      <c r="L606760" s="127"/>
    </row>
    <row r="606761" spans="12:12">
      <c r="L606761" s="127"/>
    </row>
    <row r="606762" spans="12:12">
      <c r="L606762" s="127"/>
    </row>
    <row r="606763" spans="12:12">
      <c r="L606763" s="127"/>
    </row>
    <row r="606764" spans="12:12">
      <c r="L606764" s="127"/>
    </row>
    <row r="606765" spans="12:12">
      <c r="L606765" s="127"/>
    </row>
    <row r="606766" spans="12:12">
      <c r="L606766" s="127"/>
    </row>
    <row r="606767" spans="12:12">
      <c r="L606767" s="127"/>
    </row>
    <row r="606768" spans="12:12">
      <c r="L606768" s="127"/>
    </row>
    <row r="606769" spans="12:12">
      <c r="L606769" s="127"/>
    </row>
    <row r="606770" spans="12:12">
      <c r="L606770" s="127"/>
    </row>
    <row r="606771" spans="12:12">
      <c r="L606771" s="127"/>
    </row>
    <row r="606772" spans="12:12">
      <c r="L606772" s="127"/>
    </row>
    <row r="606773" spans="12:12">
      <c r="L606773" s="127"/>
    </row>
    <row r="606774" spans="12:12">
      <c r="L606774" s="127"/>
    </row>
    <row r="606775" spans="12:12">
      <c r="L606775" s="127"/>
    </row>
    <row r="606776" spans="12:12">
      <c r="L606776" s="127"/>
    </row>
    <row r="606777" spans="12:12">
      <c r="L606777" s="127"/>
    </row>
    <row r="606778" spans="12:12">
      <c r="L606778" s="127"/>
    </row>
    <row r="606779" spans="12:12">
      <c r="L606779" s="127"/>
    </row>
    <row r="606780" spans="12:12">
      <c r="L606780" s="127"/>
    </row>
    <row r="606781" spans="12:12">
      <c r="L606781" s="127"/>
    </row>
    <row r="606782" spans="12:12">
      <c r="L606782" s="127"/>
    </row>
    <row r="606783" spans="12:12">
      <c r="L606783" s="127"/>
    </row>
    <row r="606784" spans="12:12">
      <c r="L606784" s="127"/>
    </row>
    <row r="606785" spans="12:12">
      <c r="L606785" s="127"/>
    </row>
    <row r="606786" spans="12:12">
      <c r="L606786" s="127"/>
    </row>
    <row r="606787" spans="12:12">
      <c r="L606787" s="127"/>
    </row>
    <row r="606788" spans="12:12">
      <c r="L606788" s="127"/>
    </row>
    <row r="606789" spans="12:12">
      <c r="L606789" s="127"/>
    </row>
    <row r="606790" spans="12:12">
      <c r="L606790" s="127"/>
    </row>
    <row r="606791" spans="12:12">
      <c r="L606791" s="127"/>
    </row>
    <row r="606792" spans="12:12">
      <c r="L606792" s="127"/>
    </row>
    <row r="606793" spans="12:12">
      <c r="L606793" s="127"/>
    </row>
    <row r="606794" spans="12:12">
      <c r="L606794" s="127"/>
    </row>
    <row r="606795" spans="12:12">
      <c r="L606795" s="127"/>
    </row>
    <row r="606796" spans="12:12">
      <c r="L606796" s="127"/>
    </row>
    <row r="606797" spans="12:12">
      <c r="L606797" s="127"/>
    </row>
    <row r="606798" spans="12:12">
      <c r="L606798" s="127"/>
    </row>
    <row r="606799" spans="12:12">
      <c r="L606799" s="127"/>
    </row>
    <row r="606800" spans="12:12">
      <c r="L606800" s="127"/>
    </row>
    <row r="606801" spans="12:12">
      <c r="L606801" s="127"/>
    </row>
    <row r="606802" spans="12:12">
      <c r="L606802" s="127"/>
    </row>
    <row r="606803" spans="12:12">
      <c r="L606803" s="127"/>
    </row>
    <row r="606804" spans="12:12">
      <c r="L606804" s="127"/>
    </row>
    <row r="606805" spans="12:12">
      <c r="L606805" s="127"/>
    </row>
    <row r="606806" spans="12:12">
      <c r="L606806" s="127"/>
    </row>
    <row r="606807" spans="12:12">
      <c r="L606807" s="127"/>
    </row>
    <row r="606808" spans="12:12">
      <c r="L606808" s="127"/>
    </row>
    <row r="606809" spans="12:12">
      <c r="L606809" s="127"/>
    </row>
    <row r="606810" spans="12:12">
      <c r="L606810" s="127"/>
    </row>
    <row r="606811" spans="12:12">
      <c r="L606811" s="127"/>
    </row>
    <row r="606812" spans="12:12">
      <c r="L606812" s="127"/>
    </row>
    <row r="606813" spans="12:12">
      <c r="L606813" s="127"/>
    </row>
    <row r="606814" spans="12:12">
      <c r="L606814" s="127"/>
    </row>
    <row r="606815" spans="12:12">
      <c r="L606815" s="127"/>
    </row>
    <row r="606816" spans="12:12">
      <c r="L606816" s="127"/>
    </row>
    <row r="606817" spans="12:12">
      <c r="L606817" s="127"/>
    </row>
    <row r="606818" spans="12:12">
      <c r="L606818" s="127"/>
    </row>
    <row r="606819" spans="12:12">
      <c r="L606819" s="127"/>
    </row>
    <row r="606820" spans="12:12">
      <c r="L606820" s="127"/>
    </row>
    <row r="606821" spans="12:12">
      <c r="L606821" s="127"/>
    </row>
    <row r="606822" spans="12:12">
      <c r="L606822" s="127"/>
    </row>
    <row r="606823" spans="12:12">
      <c r="L606823" s="127"/>
    </row>
    <row r="606824" spans="12:12">
      <c r="L606824" s="127"/>
    </row>
    <row r="606825" spans="12:12">
      <c r="L606825" s="127"/>
    </row>
    <row r="606826" spans="12:12">
      <c r="L606826" s="127"/>
    </row>
    <row r="606827" spans="12:12">
      <c r="L606827" s="127"/>
    </row>
    <row r="606828" spans="12:12">
      <c r="L606828" s="127"/>
    </row>
    <row r="606829" spans="12:12">
      <c r="L606829" s="127"/>
    </row>
    <row r="606830" spans="12:12">
      <c r="L606830" s="127"/>
    </row>
    <row r="606831" spans="12:12">
      <c r="L606831" s="127"/>
    </row>
    <row r="606832" spans="12:12">
      <c r="L606832" s="127"/>
    </row>
    <row r="606833" spans="12:12">
      <c r="L606833" s="127"/>
    </row>
    <row r="606834" spans="12:12">
      <c r="L606834" s="127"/>
    </row>
    <row r="606835" spans="12:12">
      <c r="L606835" s="127"/>
    </row>
    <row r="606836" spans="12:12">
      <c r="L606836" s="127"/>
    </row>
    <row r="606837" spans="12:12">
      <c r="L606837" s="127"/>
    </row>
    <row r="606838" spans="12:12">
      <c r="L606838" s="127"/>
    </row>
    <row r="606839" spans="12:12">
      <c r="L606839" s="127"/>
    </row>
    <row r="606840" spans="12:12">
      <c r="L606840" s="127"/>
    </row>
    <row r="606841" spans="12:12">
      <c r="L606841" s="127"/>
    </row>
    <row r="606842" spans="12:12">
      <c r="L606842" s="127"/>
    </row>
    <row r="606843" spans="12:12">
      <c r="L606843" s="127"/>
    </row>
    <row r="606844" spans="12:12">
      <c r="L606844" s="127"/>
    </row>
    <row r="606845" spans="12:12">
      <c r="L606845" s="127"/>
    </row>
    <row r="606846" spans="12:12">
      <c r="L606846" s="127"/>
    </row>
    <row r="606847" spans="12:12">
      <c r="L606847" s="127"/>
    </row>
    <row r="606848" spans="12:12">
      <c r="L606848" s="127"/>
    </row>
    <row r="606849" spans="12:12">
      <c r="L606849" s="127"/>
    </row>
    <row r="606850" spans="12:12">
      <c r="L606850" s="127"/>
    </row>
    <row r="606851" spans="12:12">
      <c r="L606851" s="127"/>
    </row>
    <row r="606852" spans="12:12">
      <c r="L606852" s="127"/>
    </row>
    <row r="606853" spans="12:12">
      <c r="L606853" s="127"/>
    </row>
    <row r="606854" spans="12:12">
      <c r="L606854" s="127"/>
    </row>
    <row r="606855" spans="12:12">
      <c r="L606855" s="127"/>
    </row>
    <row r="606856" spans="12:12">
      <c r="L606856" s="127"/>
    </row>
    <row r="606857" spans="12:12">
      <c r="L606857" s="127"/>
    </row>
    <row r="606858" spans="12:12">
      <c r="L606858" s="127"/>
    </row>
    <row r="606859" spans="12:12">
      <c r="L606859" s="127"/>
    </row>
    <row r="606860" spans="12:12">
      <c r="L606860" s="127"/>
    </row>
    <row r="606861" spans="12:12">
      <c r="L606861" s="127"/>
    </row>
    <row r="606862" spans="12:12">
      <c r="L606862" s="127"/>
    </row>
    <row r="606863" spans="12:12">
      <c r="L606863" s="127"/>
    </row>
    <row r="606864" spans="12:12">
      <c r="L606864" s="127"/>
    </row>
    <row r="606865" spans="12:12">
      <c r="L606865" s="127"/>
    </row>
    <row r="606866" spans="12:12">
      <c r="L606866" s="127"/>
    </row>
    <row r="606867" spans="12:12">
      <c r="L606867" s="127"/>
    </row>
    <row r="606868" spans="12:12">
      <c r="L606868" s="127"/>
    </row>
    <row r="606869" spans="12:12">
      <c r="L606869" s="127"/>
    </row>
    <row r="606870" spans="12:12">
      <c r="L606870" s="127"/>
    </row>
    <row r="606871" spans="12:12">
      <c r="L606871" s="127"/>
    </row>
    <row r="606872" spans="12:12">
      <c r="L606872" s="127"/>
    </row>
    <row r="606873" spans="12:12">
      <c r="L606873" s="127"/>
    </row>
    <row r="606874" spans="12:12">
      <c r="L606874" s="127"/>
    </row>
    <row r="606875" spans="12:12">
      <c r="L606875" s="127"/>
    </row>
    <row r="606876" spans="12:12">
      <c r="L606876" s="127"/>
    </row>
    <row r="606877" spans="12:12">
      <c r="L606877" s="127"/>
    </row>
    <row r="606878" spans="12:12">
      <c r="L606878" s="127"/>
    </row>
    <row r="606879" spans="12:12">
      <c r="L606879" s="127"/>
    </row>
    <row r="606880" spans="12:12">
      <c r="L606880" s="127"/>
    </row>
    <row r="606881" spans="12:12">
      <c r="L606881" s="127"/>
    </row>
    <row r="606882" spans="12:12">
      <c r="L606882" s="127"/>
    </row>
    <row r="606883" spans="12:12">
      <c r="L606883" s="127"/>
    </row>
    <row r="606884" spans="12:12">
      <c r="L606884" s="127"/>
    </row>
    <row r="606885" spans="12:12">
      <c r="L606885" s="127"/>
    </row>
    <row r="606886" spans="12:12">
      <c r="L606886" s="127"/>
    </row>
    <row r="606887" spans="12:12">
      <c r="L606887" s="127"/>
    </row>
    <row r="606888" spans="12:12">
      <c r="L606888" s="127"/>
    </row>
    <row r="606889" spans="12:12">
      <c r="L606889" s="127"/>
    </row>
    <row r="606890" spans="12:12">
      <c r="L606890" s="127"/>
    </row>
    <row r="606891" spans="12:12">
      <c r="L606891" s="127"/>
    </row>
    <row r="606892" spans="12:12">
      <c r="L606892" s="127"/>
    </row>
    <row r="606893" spans="12:12">
      <c r="L606893" s="127"/>
    </row>
    <row r="606894" spans="12:12">
      <c r="L606894" s="127"/>
    </row>
    <row r="606895" spans="12:12">
      <c r="L606895" s="127"/>
    </row>
    <row r="606896" spans="12:12">
      <c r="L606896" s="127"/>
    </row>
    <row r="606897" spans="12:12">
      <c r="L606897" s="127"/>
    </row>
    <row r="606898" spans="12:12">
      <c r="L606898" s="127"/>
    </row>
    <row r="606899" spans="12:12">
      <c r="L606899" s="127"/>
    </row>
    <row r="606900" spans="12:12">
      <c r="L606900" s="127"/>
    </row>
    <row r="606901" spans="12:12">
      <c r="L606901" s="127"/>
    </row>
    <row r="606902" spans="12:12">
      <c r="L606902" s="127"/>
    </row>
    <row r="606903" spans="12:12">
      <c r="L606903" s="127"/>
    </row>
    <row r="606904" spans="12:12">
      <c r="L606904" s="127"/>
    </row>
    <row r="606905" spans="12:12">
      <c r="L606905" s="127"/>
    </row>
    <row r="606906" spans="12:12">
      <c r="L606906" s="127"/>
    </row>
    <row r="606907" spans="12:12">
      <c r="L606907" s="127"/>
    </row>
    <row r="606908" spans="12:12">
      <c r="L606908" s="127"/>
    </row>
    <row r="606909" spans="12:12">
      <c r="L606909" s="127"/>
    </row>
    <row r="606910" spans="12:12">
      <c r="L606910" s="127"/>
    </row>
    <row r="606911" spans="12:12">
      <c r="L606911" s="127"/>
    </row>
    <row r="606912" spans="12:12">
      <c r="L606912" s="127"/>
    </row>
    <row r="606913" spans="12:12">
      <c r="L606913" s="127"/>
    </row>
    <row r="606914" spans="12:12">
      <c r="L606914" s="127"/>
    </row>
    <row r="606915" spans="12:12">
      <c r="L606915" s="127"/>
    </row>
    <row r="606916" spans="12:12">
      <c r="L606916" s="127"/>
    </row>
    <row r="606917" spans="12:12">
      <c r="L606917" s="127"/>
    </row>
    <row r="606918" spans="12:12">
      <c r="L606918" s="127"/>
    </row>
    <row r="606919" spans="12:12">
      <c r="L606919" s="127"/>
    </row>
    <row r="606920" spans="12:12">
      <c r="L606920" s="127"/>
    </row>
    <row r="606921" spans="12:12">
      <c r="L606921" s="127"/>
    </row>
    <row r="606922" spans="12:12">
      <c r="L606922" s="127"/>
    </row>
    <row r="606923" spans="12:12">
      <c r="L606923" s="127"/>
    </row>
    <row r="606924" spans="12:12">
      <c r="L606924" s="127"/>
    </row>
    <row r="606925" spans="12:12">
      <c r="L606925" s="127"/>
    </row>
    <row r="606926" spans="12:12">
      <c r="L606926" s="127"/>
    </row>
    <row r="606927" spans="12:12">
      <c r="L606927" s="127"/>
    </row>
    <row r="606928" spans="12:12">
      <c r="L606928" s="127"/>
    </row>
    <row r="606929" spans="12:12">
      <c r="L606929" s="127"/>
    </row>
    <row r="606930" spans="12:12">
      <c r="L606930" s="127"/>
    </row>
    <row r="606931" spans="12:12">
      <c r="L606931" s="127"/>
    </row>
    <row r="606932" spans="12:12">
      <c r="L606932" s="127"/>
    </row>
    <row r="606933" spans="12:12">
      <c r="L606933" s="127"/>
    </row>
    <row r="606934" spans="12:12">
      <c r="L606934" s="127"/>
    </row>
    <row r="606935" spans="12:12">
      <c r="L606935" s="127"/>
    </row>
    <row r="606936" spans="12:12">
      <c r="L606936" s="127"/>
    </row>
    <row r="606937" spans="12:12">
      <c r="L606937" s="127"/>
    </row>
    <row r="606938" spans="12:12">
      <c r="L606938" s="127"/>
    </row>
    <row r="606939" spans="12:12">
      <c r="L606939" s="127"/>
    </row>
    <row r="606940" spans="12:12">
      <c r="L606940" s="127"/>
    </row>
    <row r="606941" spans="12:12">
      <c r="L606941" s="127"/>
    </row>
    <row r="606942" spans="12:12">
      <c r="L606942" s="127"/>
    </row>
    <row r="606943" spans="12:12">
      <c r="L606943" s="127"/>
    </row>
    <row r="606944" spans="12:12">
      <c r="L606944" s="127"/>
    </row>
    <row r="606945" spans="12:12">
      <c r="L606945" s="127"/>
    </row>
    <row r="606946" spans="12:12">
      <c r="L606946" s="127"/>
    </row>
    <row r="606947" spans="12:12">
      <c r="L606947" s="127"/>
    </row>
    <row r="606948" spans="12:12">
      <c r="L606948" s="127"/>
    </row>
    <row r="606949" spans="12:12">
      <c r="L606949" s="127"/>
    </row>
    <row r="606950" spans="12:12">
      <c r="L606950" s="127"/>
    </row>
    <row r="606951" spans="12:12">
      <c r="L606951" s="127"/>
    </row>
    <row r="606952" spans="12:12">
      <c r="L606952" s="127"/>
    </row>
    <row r="606953" spans="12:12">
      <c r="L606953" s="127"/>
    </row>
    <row r="606954" spans="12:12">
      <c r="L606954" s="127"/>
    </row>
    <row r="606955" spans="12:12">
      <c r="L606955" s="127"/>
    </row>
    <row r="606956" spans="12:12">
      <c r="L606956" s="127"/>
    </row>
    <row r="606957" spans="12:12">
      <c r="L606957" s="127"/>
    </row>
    <row r="606958" spans="12:12">
      <c r="L606958" s="127"/>
    </row>
    <row r="606959" spans="12:12">
      <c r="L606959" s="127"/>
    </row>
    <row r="606960" spans="12:12">
      <c r="L606960" s="127"/>
    </row>
    <row r="606961" spans="12:12">
      <c r="L606961" s="127"/>
    </row>
    <row r="606962" spans="12:12">
      <c r="L606962" s="127"/>
    </row>
    <row r="606963" spans="12:12">
      <c r="L606963" s="127"/>
    </row>
    <row r="606964" spans="12:12">
      <c r="L606964" s="127"/>
    </row>
    <row r="606965" spans="12:12">
      <c r="L606965" s="127"/>
    </row>
    <row r="606966" spans="12:12">
      <c r="L606966" s="127"/>
    </row>
    <row r="606967" spans="12:12">
      <c r="L606967" s="127"/>
    </row>
    <row r="606968" spans="12:12">
      <c r="L606968" s="127"/>
    </row>
    <row r="606969" spans="12:12">
      <c r="L606969" s="127"/>
    </row>
    <row r="606970" spans="12:12">
      <c r="L606970" s="127"/>
    </row>
    <row r="606971" spans="12:12">
      <c r="L606971" s="127"/>
    </row>
    <row r="606972" spans="12:12">
      <c r="L606972" s="127"/>
    </row>
    <row r="606973" spans="12:12">
      <c r="L606973" s="127"/>
    </row>
    <row r="606974" spans="12:12">
      <c r="L606974" s="127"/>
    </row>
    <row r="606975" spans="12:12">
      <c r="L606975" s="127"/>
    </row>
    <row r="606976" spans="12:12">
      <c r="L606976" s="127"/>
    </row>
    <row r="606977" spans="12:12">
      <c r="L606977" s="127"/>
    </row>
    <row r="606978" spans="12:12">
      <c r="L606978" s="127"/>
    </row>
    <row r="606979" spans="12:12">
      <c r="L606979" s="127"/>
    </row>
    <row r="606980" spans="12:12">
      <c r="L606980" s="127"/>
    </row>
    <row r="606981" spans="12:12">
      <c r="L606981" s="127"/>
    </row>
    <row r="606982" spans="12:12">
      <c r="L606982" s="127"/>
    </row>
    <row r="606983" spans="12:12">
      <c r="L606983" s="127"/>
    </row>
    <row r="606984" spans="12:12">
      <c r="L606984" s="127"/>
    </row>
    <row r="606985" spans="12:12">
      <c r="L606985" s="127"/>
    </row>
    <row r="606986" spans="12:12">
      <c r="L606986" s="127"/>
    </row>
    <row r="606987" spans="12:12">
      <c r="L606987" s="127"/>
    </row>
    <row r="606988" spans="12:12">
      <c r="L606988" s="127"/>
    </row>
    <row r="606989" spans="12:12">
      <c r="L606989" s="127"/>
    </row>
    <row r="606990" spans="12:12">
      <c r="L606990" s="127"/>
    </row>
    <row r="606991" spans="12:12">
      <c r="L606991" s="127"/>
    </row>
    <row r="606992" spans="12:12">
      <c r="L606992" s="127"/>
    </row>
    <row r="606993" spans="12:12">
      <c r="L606993" s="127"/>
    </row>
    <row r="606994" spans="12:12">
      <c r="L606994" s="127"/>
    </row>
    <row r="606995" spans="12:12">
      <c r="L606995" s="127"/>
    </row>
    <row r="606996" spans="12:12">
      <c r="L606996" s="127"/>
    </row>
    <row r="606997" spans="12:12">
      <c r="L606997" s="127"/>
    </row>
    <row r="606998" spans="12:12">
      <c r="L606998" s="127"/>
    </row>
    <row r="606999" spans="12:12">
      <c r="L606999" s="127"/>
    </row>
    <row r="607000" spans="12:12">
      <c r="L607000" s="127"/>
    </row>
    <row r="607001" spans="12:12">
      <c r="L607001" s="127"/>
    </row>
    <row r="607002" spans="12:12">
      <c r="L607002" s="127"/>
    </row>
    <row r="607003" spans="12:12">
      <c r="L607003" s="127"/>
    </row>
    <row r="607004" spans="12:12">
      <c r="L607004" s="127"/>
    </row>
    <row r="607005" spans="12:12">
      <c r="L607005" s="127"/>
    </row>
    <row r="607006" spans="12:12">
      <c r="L607006" s="127"/>
    </row>
    <row r="607007" spans="12:12">
      <c r="L607007" s="127"/>
    </row>
    <row r="607008" spans="12:12">
      <c r="L607008" s="127"/>
    </row>
    <row r="607009" spans="12:12">
      <c r="L607009" s="127"/>
    </row>
    <row r="607010" spans="12:12">
      <c r="L607010" s="127"/>
    </row>
    <row r="607011" spans="12:12">
      <c r="L607011" s="127"/>
    </row>
    <row r="607012" spans="12:12">
      <c r="L607012" s="127"/>
    </row>
    <row r="607013" spans="12:12">
      <c r="L607013" s="127"/>
    </row>
    <row r="607014" spans="12:12">
      <c r="L607014" s="127"/>
    </row>
    <row r="607015" spans="12:12">
      <c r="L607015" s="127"/>
    </row>
    <row r="607016" spans="12:12">
      <c r="L607016" s="127"/>
    </row>
    <row r="607017" spans="12:12">
      <c r="L607017" s="127"/>
    </row>
    <row r="607018" spans="12:12">
      <c r="L607018" s="127"/>
    </row>
    <row r="607019" spans="12:12">
      <c r="L607019" s="127"/>
    </row>
    <row r="607020" spans="12:12">
      <c r="L607020" s="127"/>
    </row>
    <row r="607021" spans="12:12">
      <c r="L607021" s="127"/>
    </row>
    <row r="607022" spans="12:12">
      <c r="L607022" s="127"/>
    </row>
    <row r="607023" spans="12:12">
      <c r="L607023" s="127"/>
    </row>
    <row r="607024" spans="12:12">
      <c r="L607024" s="127"/>
    </row>
    <row r="607025" spans="12:12">
      <c r="L607025" s="127"/>
    </row>
    <row r="607026" spans="12:12">
      <c r="L607026" s="127"/>
    </row>
    <row r="607027" spans="12:12">
      <c r="L607027" s="127"/>
    </row>
    <row r="607028" spans="12:12">
      <c r="L607028" s="127"/>
    </row>
    <row r="607029" spans="12:12">
      <c r="L607029" s="127"/>
    </row>
    <row r="607030" spans="12:12">
      <c r="L607030" s="127"/>
    </row>
    <row r="607031" spans="12:12">
      <c r="L607031" s="127"/>
    </row>
    <row r="607032" spans="12:12">
      <c r="L607032" s="127"/>
    </row>
    <row r="607033" spans="12:12">
      <c r="L607033" s="127"/>
    </row>
    <row r="607034" spans="12:12">
      <c r="L607034" s="127"/>
    </row>
    <row r="607035" spans="12:12">
      <c r="L607035" s="127"/>
    </row>
    <row r="607036" spans="12:12">
      <c r="L607036" s="127"/>
    </row>
    <row r="607037" spans="12:12">
      <c r="L607037" s="127"/>
    </row>
    <row r="607038" spans="12:12">
      <c r="L607038" s="127"/>
    </row>
    <row r="607039" spans="12:12">
      <c r="L607039" s="127"/>
    </row>
    <row r="607040" spans="12:12">
      <c r="L607040" s="127"/>
    </row>
    <row r="607041" spans="12:12">
      <c r="L607041" s="127"/>
    </row>
    <row r="607042" spans="12:12">
      <c r="L607042" s="127"/>
    </row>
    <row r="607043" spans="12:12">
      <c r="L607043" s="127"/>
    </row>
    <row r="607044" spans="12:12">
      <c r="L607044" s="127"/>
    </row>
    <row r="607045" spans="12:12">
      <c r="L607045" s="127"/>
    </row>
    <row r="607046" spans="12:12">
      <c r="L607046" s="127"/>
    </row>
    <row r="607047" spans="12:12">
      <c r="L607047" s="127"/>
    </row>
    <row r="607048" spans="12:12">
      <c r="L607048" s="127"/>
    </row>
    <row r="607049" spans="12:12">
      <c r="L607049" s="127"/>
    </row>
    <row r="607050" spans="12:12">
      <c r="L607050" s="127"/>
    </row>
    <row r="607051" spans="12:12">
      <c r="L607051" s="127"/>
    </row>
    <row r="607052" spans="12:12">
      <c r="L607052" s="127"/>
    </row>
    <row r="607053" spans="12:12">
      <c r="L607053" s="127"/>
    </row>
    <row r="607054" spans="12:12">
      <c r="L607054" s="127"/>
    </row>
    <row r="607055" spans="12:12">
      <c r="L607055" s="127"/>
    </row>
    <row r="607056" spans="12:12">
      <c r="L607056" s="127"/>
    </row>
    <row r="607057" spans="12:12">
      <c r="L607057" s="127"/>
    </row>
    <row r="607058" spans="12:12">
      <c r="L607058" s="127"/>
    </row>
    <row r="607059" spans="12:12">
      <c r="L607059" s="127"/>
    </row>
    <row r="607060" spans="12:12">
      <c r="L607060" s="127"/>
    </row>
    <row r="607061" spans="12:12">
      <c r="L607061" s="127"/>
    </row>
    <row r="607062" spans="12:12">
      <c r="L607062" s="127"/>
    </row>
    <row r="607063" spans="12:12">
      <c r="L607063" s="127"/>
    </row>
    <row r="607064" spans="12:12">
      <c r="L607064" s="127"/>
    </row>
    <row r="607065" spans="12:12">
      <c r="L607065" s="127"/>
    </row>
    <row r="607066" spans="12:12">
      <c r="L607066" s="127"/>
    </row>
    <row r="607067" spans="12:12">
      <c r="L607067" s="127"/>
    </row>
    <row r="607068" spans="12:12">
      <c r="L607068" s="127"/>
    </row>
    <row r="607069" spans="12:12">
      <c r="L607069" s="127"/>
    </row>
    <row r="607070" spans="12:12">
      <c r="L607070" s="127"/>
    </row>
    <row r="607071" spans="12:12">
      <c r="L607071" s="127"/>
    </row>
    <row r="607072" spans="12:12">
      <c r="L607072" s="127"/>
    </row>
    <row r="607073" spans="12:12">
      <c r="L607073" s="127"/>
    </row>
    <row r="607074" spans="12:12">
      <c r="L607074" s="127"/>
    </row>
    <row r="607075" spans="12:12">
      <c r="L607075" s="127"/>
    </row>
    <row r="607076" spans="12:12">
      <c r="L607076" s="127"/>
    </row>
    <row r="607077" spans="12:12">
      <c r="L607077" s="127"/>
    </row>
    <row r="607078" spans="12:12">
      <c r="L607078" s="127"/>
    </row>
    <row r="607079" spans="12:12">
      <c r="L607079" s="127"/>
    </row>
    <row r="607080" spans="12:12">
      <c r="L607080" s="127"/>
    </row>
    <row r="607081" spans="12:12">
      <c r="L607081" s="127"/>
    </row>
    <row r="607082" spans="12:12">
      <c r="L607082" s="127"/>
    </row>
    <row r="607083" spans="12:12">
      <c r="L607083" s="127"/>
    </row>
    <row r="607084" spans="12:12">
      <c r="L607084" s="127"/>
    </row>
    <row r="607085" spans="12:12">
      <c r="L607085" s="127"/>
    </row>
    <row r="607086" spans="12:12">
      <c r="L607086" s="127"/>
    </row>
    <row r="607087" spans="12:12">
      <c r="L607087" s="127"/>
    </row>
    <row r="607088" spans="12:12">
      <c r="L607088" s="127"/>
    </row>
    <row r="607089" spans="12:12">
      <c r="L607089" s="127"/>
    </row>
    <row r="607090" spans="12:12">
      <c r="L607090" s="127"/>
    </row>
    <row r="607091" spans="12:12">
      <c r="L607091" s="127"/>
    </row>
    <row r="607092" spans="12:12">
      <c r="L607092" s="127"/>
    </row>
    <row r="607093" spans="12:12">
      <c r="L607093" s="127"/>
    </row>
    <row r="607094" spans="12:12">
      <c r="L607094" s="127"/>
    </row>
    <row r="607095" spans="12:12">
      <c r="L607095" s="127"/>
    </row>
    <row r="607096" spans="12:12">
      <c r="L607096" s="127"/>
    </row>
    <row r="607097" spans="12:12">
      <c r="L607097" s="127"/>
    </row>
    <row r="607098" spans="12:12">
      <c r="L607098" s="127"/>
    </row>
    <row r="607099" spans="12:12">
      <c r="L607099" s="127"/>
    </row>
    <row r="607100" spans="12:12">
      <c r="L607100" s="127"/>
    </row>
    <row r="607101" spans="12:12">
      <c r="L607101" s="127"/>
    </row>
    <row r="607102" spans="12:12">
      <c r="L607102" s="127"/>
    </row>
    <row r="607103" spans="12:12">
      <c r="L607103" s="127"/>
    </row>
    <row r="607104" spans="12:12">
      <c r="L607104" s="127"/>
    </row>
    <row r="607105" spans="12:12">
      <c r="L607105" s="127"/>
    </row>
    <row r="607106" spans="12:12">
      <c r="L607106" s="127"/>
    </row>
    <row r="607107" spans="12:12">
      <c r="L607107" s="127"/>
    </row>
    <row r="607108" spans="12:12">
      <c r="L607108" s="127"/>
    </row>
    <row r="607109" spans="12:12">
      <c r="L607109" s="127"/>
    </row>
    <row r="607110" spans="12:12">
      <c r="L607110" s="127"/>
    </row>
    <row r="607111" spans="12:12">
      <c r="L607111" s="127"/>
    </row>
    <row r="607112" spans="12:12">
      <c r="L607112" s="127"/>
    </row>
    <row r="607113" spans="12:12">
      <c r="L607113" s="127"/>
    </row>
    <row r="607114" spans="12:12">
      <c r="L607114" s="127"/>
    </row>
    <row r="607115" spans="12:12">
      <c r="L607115" s="127"/>
    </row>
    <row r="607116" spans="12:12">
      <c r="L607116" s="127"/>
    </row>
    <row r="607117" spans="12:12">
      <c r="L607117" s="127"/>
    </row>
    <row r="607118" spans="12:12">
      <c r="L607118" s="127"/>
    </row>
    <row r="607119" spans="12:12">
      <c r="L607119" s="127"/>
    </row>
    <row r="607120" spans="12:12">
      <c r="L607120" s="127"/>
    </row>
    <row r="607121" spans="12:12">
      <c r="L607121" s="127"/>
    </row>
    <row r="607122" spans="12:12">
      <c r="L607122" s="127"/>
    </row>
    <row r="607123" spans="12:12">
      <c r="L607123" s="127"/>
    </row>
    <row r="607124" spans="12:12">
      <c r="L607124" s="127"/>
    </row>
    <row r="607125" spans="12:12">
      <c r="L607125" s="127"/>
    </row>
    <row r="607126" spans="12:12">
      <c r="L607126" s="127"/>
    </row>
    <row r="607127" spans="12:12">
      <c r="L607127" s="127"/>
    </row>
    <row r="607128" spans="12:12">
      <c r="L607128" s="127"/>
    </row>
    <row r="607129" spans="12:12">
      <c r="L607129" s="127"/>
    </row>
    <row r="607130" spans="12:12">
      <c r="L607130" s="127"/>
    </row>
    <row r="607131" spans="12:12">
      <c r="L607131" s="127"/>
    </row>
    <row r="607132" spans="12:12">
      <c r="L607132" s="127"/>
    </row>
    <row r="607133" spans="12:12">
      <c r="L607133" s="127"/>
    </row>
    <row r="607134" spans="12:12">
      <c r="L607134" s="127"/>
    </row>
    <row r="607135" spans="12:12">
      <c r="L607135" s="127"/>
    </row>
    <row r="607136" spans="12:12">
      <c r="L607136" s="127"/>
    </row>
    <row r="607137" spans="12:12">
      <c r="L607137" s="127"/>
    </row>
    <row r="607138" spans="12:12">
      <c r="L607138" s="127"/>
    </row>
    <row r="607139" spans="12:12">
      <c r="L607139" s="127"/>
    </row>
    <row r="607140" spans="12:12">
      <c r="L607140" s="127"/>
    </row>
    <row r="607141" spans="12:12">
      <c r="L607141" s="127"/>
    </row>
    <row r="607142" spans="12:12">
      <c r="L607142" s="127"/>
    </row>
    <row r="607143" spans="12:12">
      <c r="L607143" s="127"/>
    </row>
    <row r="607144" spans="12:12">
      <c r="L607144" s="127"/>
    </row>
    <row r="607145" spans="12:12">
      <c r="L607145" s="127"/>
    </row>
    <row r="607146" spans="12:12">
      <c r="L607146" s="127"/>
    </row>
    <row r="607147" spans="12:12">
      <c r="L607147" s="127"/>
    </row>
    <row r="607148" spans="12:12">
      <c r="L607148" s="127"/>
    </row>
    <row r="607149" spans="12:12">
      <c r="L607149" s="127"/>
    </row>
    <row r="607150" spans="12:12">
      <c r="L607150" s="127"/>
    </row>
    <row r="607151" spans="12:12">
      <c r="L607151" s="127"/>
    </row>
    <row r="607152" spans="12:12">
      <c r="L607152" s="127"/>
    </row>
    <row r="607153" spans="12:12">
      <c r="L607153" s="127"/>
    </row>
    <row r="607154" spans="12:12">
      <c r="L607154" s="127"/>
    </row>
    <row r="607155" spans="12:12">
      <c r="L607155" s="127"/>
    </row>
    <row r="607156" spans="12:12">
      <c r="L607156" s="127"/>
    </row>
    <row r="607157" spans="12:12">
      <c r="L607157" s="127"/>
    </row>
    <row r="607158" spans="12:12">
      <c r="L607158" s="127"/>
    </row>
    <row r="607159" spans="12:12">
      <c r="L607159" s="127"/>
    </row>
    <row r="607160" spans="12:12">
      <c r="L607160" s="127"/>
    </row>
    <row r="607161" spans="12:12">
      <c r="L607161" s="127"/>
    </row>
    <row r="607162" spans="12:12">
      <c r="L607162" s="127"/>
    </row>
    <row r="607163" spans="12:12">
      <c r="L607163" s="127"/>
    </row>
    <row r="607164" spans="12:12">
      <c r="L607164" s="127"/>
    </row>
    <row r="607165" spans="12:12">
      <c r="L607165" s="127"/>
    </row>
    <row r="607166" spans="12:12">
      <c r="L607166" s="127"/>
    </row>
    <row r="607167" spans="12:12">
      <c r="L607167" s="127"/>
    </row>
    <row r="607168" spans="12:12">
      <c r="L607168" s="127"/>
    </row>
    <row r="607169" spans="12:12">
      <c r="L607169" s="127"/>
    </row>
    <row r="607170" spans="12:12">
      <c r="L607170" s="127"/>
    </row>
    <row r="607171" spans="12:12">
      <c r="L607171" s="127"/>
    </row>
    <row r="607172" spans="12:12">
      <c r="L607172" s="127"/>
    </row>
    <row r="607173" spans="12:12">
      <c r="L607173" s="127"/>
    </row>
    <row r="607174" spans="12:12">
      <c r="L607174" s="127"/>
    </row>
    <row r="607175" spans="12:12">
      <c r="L607175" s="127"/>
    </row>
    <row r="607176" spans="12:12">
      <c r="L607176" s="127"/>
    </row>
    <row r="607177" spans="12:12">
      <c r="L607177" s="127"/>
    </row>
    <row r="607178" spans="12:12">
      <c r="L607178" s="127"/>
    </row>
    <row r="607179" spans="12:12">
      <c r="L607179" s="127"/>
    </row>
    <row r="607180" spans="12:12">
      <c r="L607180" s="127"/>
    </row>
    <row r="607181" spans="12:12">
      <c r="L607181" s="127"/>
    </row>
    <row r="607182" spans="12:12">
      <c r="L607182" s="127"/>
    </row>
    <row r="607183" spans="12:12">
      <c r="L607183" s="127"/>
    </row>
    <row r="607184" spans="12:12">
      <c r="L607184" s="127"/>
    </row>
    <row r="607185" spans="12:12">
      <c r="L607185" s="127"/>
    </row>
    <row r="607186" spans="12:12">
      <c r="L607186" s="127"/>
    </row>
    <row r="607187" spans="12:12">
      <c r="L607187" s="127"/>
    </row>
    <row r="607188" spans="12:12">
      <c r="L607188" s="127"/>
    </row>
    <row r="607189" spans="12:12">
      <c r="L607189" s="127"/>
    </row>
    <row r="607190" spans="12:12">
      <c r="L607190" s="127"/>
    </row>
    <row r="607191" spans="12:12">
      <c r="L607191" s="127"/>
    </row>
    <row r="607192" spans="12:12">
      <c r="L607192" s="127"/>
    </row>
    <row r="607193" spans="12:12">
      <c r="L607193" s="127"/>
    </row>
    <row r="607194" spans="12:12">
      <c r="L607194" s="127"/>
    </row>
    <row r="607195" spans="12:12">
      <c r="L607195" s="127"/>
    </row>
    <row r="607196" spans="12:12">
      <c r="L607196" s="127"/>
    </row>
    <row r="607197" spans="12:12">
      <c r="L607197" s="127"/>
    </row>
    <row r="607198" spans="12:12">
      <c r="L607198" s="127"/>
    </row>
    <row r="607199" spans="12:12">
      <c r="L607199" s="127"/>
    </row>
    <row r="607200" spans="12:12">
      <c r="L607200" s="127"/>
    </row>
    <row r="607201" spans="12:12">
      <c r="L607201" s="127"/>
    </row>
    <row r="607202" spans="12:12">
      <c r="L607202" s="127"/>
    </row>
    <row r="607203" spans="12:12">
      <c r="L607203" s="127"/>
    </row>
    <row r="607204" spans="12:12">
      <c r="L607204" s="127"/>
    </row>
    <row r="607205" spans="12:12">
      <c r="L607205" s="127"/>
    </row>
    <row r="607206" spans="12:12">
      <c r="L607206" s="127"/>
    </row>
    <row r="607207" spans="12:12">
      <c r="L607207" s="127"/>
    </row>
    <row r="607208" spans="12:12">
      <c r="L607208" s="127"/>
    </row>
    <row r="607209" spans="12:12">
      <c r="L607209" s="127"/>
    </row>
    <row r="607210" spans="12:12">
      <c r="L607210" s="127"/>
    </row>
    <row r="607211" spans="12:12">
      <c r="L607211" s="127"/>
    </row>
    <row r="607212" spans="12:12">
      <c r="L607212" s="127"/>
    </row>
    <row r="607213" spans="12:12">
      <c r="L607213" s="127"/>
    </row>
    <row r="607214" spans="12:12">
      <c r="L607214" s="127"/>
    </row>
    <row r="607215" spans="12:12">
      <c r="L607215" s="127"/>
    </row>
    <row r="607216" spans="12:12">
      <c r="L607216" s="127"/>
    </row>
    <row r="607217" spans="12:12">
      <c r="L607217" s="127"/>
    </row>
    <row r="607218" spans="12:12">
      <c r="L607218" s="127"/>
    </row>
    <row r="607219" spans="12:12">
      <c r="L607219" s="127"/>
    </row>
    <row r="607220" spans="12:12">
      <c r="L607220" s="127"/>
    </row>
    <row r="607221" spans="12:12">
      <c r="L607221" s="127"/>
    </row>
    <row r="607222" spans="12:12">
      <c r="L607222" s="127"/>
    </row>
    <row r="607223" spans="12:12">
      <c r="L607223" s="127"/>
    </row>
    <row r="607224" spans="12:12">
      <c r="L607224" s="127"/>
    </row>
    <row r="607225" spans="12:12">
      <c r="L607225" s="127"/>
    </row>
    <row r="607226" spans="12:12">
      <c r="L607226" s="127"/>
    </row>
    <row r="607227" spans="12:12">
      <c r="L607227" s="127"/>
    </row>
    <row r="607228" spans="12:12">
      <c r="L607228" s="127"/>
    </row>
    <row r="607229" spans="12:12">
      <c r="L607229" s="127"/>
    </row>
    <row r="607230" spans="12:12">
      <c r="L607230" s="127"/>
    </row>
    <row r="607231" spans="12:12">
      <c r="L607231" s="127"/>
    </row>
    <row r="607232" spans="12:12">
      <c r="L607232" s="127"/>
    </row>
    <row r="607233" spans="12:12">
      <c r="L607233" s="127"/>
    </row>
    <row r="607234" spans="12:12">
      <c r="L607234" s="127"/>
    </row>
    <row r="607235" spans="12:12">
      <c r="L607235" s="127"/>
    </row>
    <row r="607236" spans="12:12">
      <c r="L607236" s="127"/>
    </row>
    <row r="607237" spans="12:12">
      <c r="L607237" s="127"/>
    </row>
    <row r="607238" spans="12:12">
      <c r="L607238" s="127"/>
    </row>
    <row r="607239" spans="12:12">
      <c r="L607239" s="127"/>
    </row>
    <row r="607240" spans="12:12">
      <c r="L607240" s="127"/>
    </row>
    <row r="607241" spans="12:12">
      <c r="L607241" s="127"/>
    </row>
    <row r="607242" spans="12:12">
      <c r="L607242" s="127"/>
    </row>
    <row r="607243" spans="12:12">
      <c r="L607243" s="127"/>
    </row>
    <row r="607244" spans="12:12">
      <c r="L607244" s="127"/>
    </row>
    <row r="607245" spans="12:12">
      <c r="L607245" s="127"/>
    </row>
    <row r="607246" spans="12:12">
      <c r="L607246" s="127"/>
    </row>
    <row r="607247" spans="12:12">
      <c r="L607247" s="127"/>
    </row>
    <row r="607248" spans="12:12">
      <c r="L607248" s="127"/>
    </row>
    <row r="607249" spans="12:12">
      <c r="L607249" s="127"/>
    </row>
    <row r="607250" spans="12:12">
      <c r="L607250" s="127"/>
    </row>
    <row r="607251" spans="12:12">
      <c r="L607251" s="127"/>
    </row>
    <row r="607252" spans="12:12">
      <c r="L607252" s="127"/>
    </row>
    <row r="607253" spans="12:12">
      <c r="L607253" s="127"/>
    </row>
    <row r="607254" spans="12:12">
      <c r="L607254" s="127"/>
    </row>
    <row r="607255" spans="12:12">
      <c r="L607255" s="127"/>
    </row>
    <row r="607256" spans="12:12">
      <c r="L607256" s="127"/>
    </row>
    <row r="607257" spans="12:12">
      <c r="L607257" s="127"/>
    </row>
    <row r="607258" spans="12:12">
      <c r="L607258" s="127"/>
    </row>
    <row r="607259" spans="12:12">
      <c r="L607259" s="127"/>
    </row>
    <row r="607260" spans="12:12">
      <c r="L607260" s="127"/>
    </row>
    <row r="607261" spans="12:12">
      <c r="L607261" s="127"/>
    </row>
    <row r="607262" spans="12:12">
      <c r="L607262" s="127"/>
    </row>
    <row r="607263" spans="12:12">
      <c r="L607263" s="127"/>
    </row>
    <row r="607264" spans="12:12">
      <c r="L607264" s="127"/>
    </row>
    <row r="607265" spans="12:12">
      <c r="L607265" s="127"/>
    </row>
    <row r="607266" spans="12:12">
      <c r="L607266" s="127"/>
    </row>
    <row r="607267" spans="12:12">
      <c r="L607267" s="127"/>
    </row>
    <row r="607268" spans="12:12">
      <c r="L607268" s="127"/>
    </row>
    <row r="607269" spans="12:12">
      <c r="L607269" s="127"/>
    </row>
    <row r="607270" spans="12:12">
      <c r="L607270" s="127"/>
    </row>
    <row r="607271" spans="12:12">
      <c r="L607271" s="127"/>
    </row>
    <row r="607272" spans="12:12">
      <c r="L607272" s="127"/>
    </row>
    <row r="607273" spans="12:12">
      <c r="L607273" s="127"/>
    </row>
    <row r="607274" spans="12:12">
      <c r="L607274" s="127"/>
    </row>
    <row r="607275" spans="12:12">
      <c r="L607275" s="127"/>
    </row>
    <row r="607276" spans="12:12">
      <c r="L607276" s="127"/>
    </row>
    <row r="607277" spans="12:12">
      <c r="L607277" s="127"/>
    </row>
    <row r="607278" spans="12:12">
      <c r="L607278" s="127"/>
    </row>
    <row r="607279" spans="12:12">
      <c r="L607279" s="127"/>
    </row>
    <row r="607280" spans="12:12">
      <c r="L607280" s="127"/>
    </row>
    <row r="607281" spans="12:12">
      <c r="L607281" s="127"/>
    </row>
    <row r="607282" spans="12:12">
      <c r="L607282" s="127"/>
    </row>
    <row r="607283" spans="12:12">
      <c r="L607283" s="127"/>
    </row>
    <row r="607284" spans="12:12">
      <c r="L607284" s="127"/>
    </row>
    <row r="607285" spans="12:12">
      <c r="L607285" s="127"/>
    </row>
    <row r="607286" spans="12:12">
      <c r="L607286" s="127"/>
    </row>
    <row r="607287" spans="12:12">
      <c r="L607287" s="127"/>
    </row>
    <row r="607288" spans="12:12">
      <c r="L607288" s="127"/>
    </row>
    <row r="607289" spans="12:12">
      <c r="L607289" s="127"/>
    </row>
    <row r="607290" spans="12:12">
      <c r="L607290" s="127"/>
    </row>
    <row r="607291" spans="12:12">
      <c r="L607291" s="127"/>
    </row>
    <row r="607292" spans="12:12">
      <c r="L607292" s="127"/>
    </row>
    <row r="607293" spans="12:12">
      <c r="L607293" s="127"/>
    </row>
    <row r="607294" spans="12:12">
      <c r="L607294" s="127"/>
    </row>
    <row r="607295" spans="12:12">
      <c r="L607295" s="127"/>
    </row>
    <row r="607296" spans="12:12">
      <c r="L607296" s="127"/>
    </row>
    <row r="607297" spans="12:12">
      <c r="L607297" s="127"/>
    </row>
    <row r="607298" spans="12:12">
      <c r="L607298" s="127"/>
    </row>
    <row r="607299" spans="12:12">
      <c r="L607299" s="127"/>
    </row>
    <row r="607300" spans="12:12">
      <c r="L607300" s="127"/>
    </row>
    <row r="607301" spans="12:12">
      <c r="L607301" s="127"/>
    </row>
    <row r="607302" spans="12:12">
      <c r="L607302" s="127"/>
    </row>
    <row r="607303" spans="12:12">
      <c r="L607303" s="127"/>
    </row>
    <row r="607304" spans="12:12">
      <c r="L607304" s="127"/>
    </row>
    <row r="607305" spans="12:12">
      <c r="L607305" s="127"/>
    </row>
    <row r="607306" spans="12:12">
      <c r="L607306" s="127"/>
    </row>
    <row r="607307" spans="12:12">
      <c r="L607307" s="127"/>
    </row>
    <row r="607308" spans="12:12">
      <c r="L607308" s="127"/>
    </row>
    <row r="607309" spans="12:12">
      <c r="L607309" s="127"/>
    </row>
    <row r="607310" spans="12:12">
      <c r="L607310" s="127"/>
    </row>
    <row r="607311" spans="12:12">
      <c r="L607311" s="127"/>
    </row>
    <row r="607312" spans="12:12">
      <c r="L607312" s="127"/>
    </row>
    <row r="607313" spans="12:12">
      <c r="L607313" s="127"/>
    </row>
    <row r="607314" spans="12:12">
      <c r="L607314" s="127"/>
    </row>
    <row r="607315" spans="12:12">
      <c r="L607315" s="127"/>
    </row>
    <row r="607316" spans="12:12">
      <c r="L607316" s="127"/>
    </row>
    <row r="607317" spans="12:12">
      <c r="L607317" s="127"/>
    </row>
    <row r="607318" spans="12:12">
      <c r="L607318" s="127"/>
    </row>
    <row r="607319" spans="12:12">
      <c r="L607319" s="127"/>
    </row>
    <row r="607320" spans="12:12">
      <c r="L607320" s="127"/>
    </row>
    <row r="607321" spans="12:12">
      <c r="L607321" s="127"/>
    </row>
    <row r="607322" spans="12:12">
      <c r="L607322" s="127"/>
    </row>
    <row r="607323" spans="12:12">
      <c r="L607323" s="127"/>
    </row>
    <row r="607324" spans="12:12">
      <c r="L607324" s="127"/>
    </row>
    <row r="607325" spans="12:12">
      <c r="L607325" s="127"/>
    </row>
    <row r="607326" spans="12:12">
      <c r="L607326" s="127"/>
    </row>
    <row r="607327" spans="12:12">
      <c r="L607327" s="127"/>
    </row>
    <row r="607328" spans="12:12">
      <c r="L607328" s="127"/>
    </row>
    <row r="607329" spans="12:12">
      <c r="L607329" s="127"/>
    </row>
    <row r="607330" spans="12:12">
      <c r="L607330" s="127"/>
    </row>
    <row r="607331" spans="12:12">
      <c r="L607331" s="127"/>
    </row>
    <row r="607332" spans="12:12">
      <c r="L607332" s="127"/>
    </row>
    <row r="607333" spans="12:12">
      <c r="L607333" s="127"/>
    </row>
    <row r="607334" spans="12:12">
      <c r="L607334" s="127"/>
    </row>
    <row r="607335" spans="12:12">
      <c r="L607335" s="127"/>
    </row>
    <row r="607336" spans="12:12">
      <c r="L607336" s="127"/>
    </row>
    <row r="607337" spans="12:12">
      <c r="L607337" s="127"/>
    </row>
    <row r="607338" spans="12:12">
      <c r="L607338" s="127"/>
    </row>
    <row r="607339" spans="12:12">
      <c r="L607339" s="127"/>
    </row>
    <row r="607340" spans="12:12">
      <c r="L607340" s="127"/>
    </row>
    <row r="607341" spans="12:12">
      <c r="L607341" s="127"/>
    </row>
    <row r="607342" spans="12:12">
      <c r="L607342" s="127"/>
    </row>
    <row r="607343" spans="12:12">
      <c r="L607343" s="127"/>
    </row>
    <row r="607344" spans="12:12">
      <c r="L607344" s="127"/>
    </row>
    <row r="607345" spans="12:12">
      <c r="L607345" s="127"/>
    </row>
    <row r="607346" spans="12:12">
      <c r="L607346" s="127"/>
    </row>
    <row r="607347" spans="12:12">
      <c r="L607347" s="127"/>
    </row>
    <row r="607348" spans="12:12">
      <c r="L607348" s="127"/>
    </row>
    <row r="607349" spans="12:12">
      <c r="L607349" s="127"/>
    </row>
    <row r="607350" spans="12:12">
      <c r="L607350" s="127"/>
    </row>
    <row r="607351" spans="12:12">
      <c r="L607351" s="127"/>
    </row>
    <row r="607352" spans="12:12">
      <c r="L607352" s="127"/>
    </row>
    <row r="607353" spans="12:12">
      <c r="L607353" s="127"/>
    </row>
    <row r="607354" spans="12:12">
      <c r="L607354" s="127"/>
    </row>
    <row r="607355" spans="12:12">
      <c r="L607355" s="127"/>
    </row>
    <row r="607356" spans="12:12">
      <c r="L607356" s="127"/>
    </row>
    <row r="607357" spans="12:12">
      <c r="L607357" s="127"/>
    </row>
    <row r="607358" spans="12:12">
      <c r="L607358" s="127"/>
    </row>
    <row r="607359" spans="12:12">
      <c r="L607359" s="127"/>
    </row>
    <row r="607360" spans="12:12">
      <c r="L607360" s="127"/>
    </row>
    <row r="607361" spans="12:12">
      <c r="L607361" s="127"/>
    </row>
    <row r="607362" spans="12:12">
      <c r="L607362" s="127"/>
    </row>
    <row r="607363" spans="12:12">
      <c r="L607363" s="127"/>
    </row>
    <row r="607364" spans="12:12">
      <c r="L607364" s="127"/>
    </row>
    <row r="607365" spans="12:12">
      <c r="L607365" s="127"/>
    </row>
    <row r="607366" spans="12:12">
      <c r="L607366" s="127"/>
    </row>
    <row r="607367" spans="12:12">
      <c r="L607367" s="127"/>
    </row>
    <row r="607368" spans="12:12">
      <c r="L607368" s="127"/>
    </row>
    <row r="607369" spans="12:12">
      <c r="L607369" s="127"/>
    </row>
    <row r="607370" spans="12:12">
      <c r="L607370" s="127"/>
    </row>
    <row r="607371" spans="12:12">
      <c r="L607371" s="127"/>
    </row>
    <row r="607372" spans="12:12">
      <c r="L607372" s="127"/>
    </row>
    <row r="607373" spans="12:12">
      <c r="L607373" s="127"/>
    </row>
    <row r="607374" spans="12:12">
      <c r="L607374" s="127"/>
    </row>
    <row r="607375" spans="12:12">
      <c r="L607375" s="127"/>
    </row>
    <row r="607376" spans="12:12">
      <c r="L607376" s="127"/>
    </row>
    <row r="607377" spans="12:12">
      <c r="L607377" s="127"/>
    </row>
    <row r="607378" spans="12:12">
      <c r="L607378" s="127"/>
    </row>
    <row r="607379" spans="12:12">
      <c r="L607379" s="127"/>
    </row>
    <row r="607380" spans="12:12">
      <c r="L607380" s="127"/>
    </row>
    <row r="607381" spans="12:12">
      <c r="L607381" s="127"/>
    </row>
    <row r="607382" spans="12:12">
      <c r="L607382" s="127"/>
    </row>
    <row r="607383" spans="12:12">
      <c r="L607383" s="127"/>
    </row>
    <row r="607384" spans="12:12">
      <c r="L607384" s="127"/>
    </row>
    <row r="607385" spans="12:12">
      <c r="L607385" s="127"/>
    </row>
    <row r="607386" spans="12:12">
      <c r="L607386" s="127"/>
    </row>
    <row r="607387" spans="12:12">
      <c r="L607387" s="127"/>
    </row>
    <row r="607388" spans="12:12">
      <c r="L607388" s="127"/>
    </row>
    <row r="607389" spans="12:12">
      <c r="L607389" s="127"/>
    </row>
    <row r="607390" spans="12:12">
      <c r="L607390" s="127"/>
    </row>
    <row r="607391" spans="12:12">
      <c r="L607391" s="127"/>
    </row>
    <row r="607392" spans="12:12">
      <c r="L607392" s="127"/>
    </row>
    <row r="607393" spans="12:12">
      <c r="L607393" s="127"/>
    </row>
    <row r="607394" spans="12:12">
      <c r="L607394" s="127"/>
    </row>
    <row r="607395" spans="12:12">
      <c r="L607395" s="127"/>
    </row>
    <row r="607396" spans="12:12">
      <c r="L607396" s="127"/>
    </row>
    <row r="607397" spans="12:12">
      <c r="L607397" s="127"/>
    </row>
    <row r="607398" spans="12:12">
      <c r="L607398" s="127"/>
    </row>
    <row r="607399" spans="12:12">
      <c r="L607399" s="127"/>
    </row>
    <row r="607400" spans="12:12">
      <c r="L607400" s="127"/>
    </row>
    <row r="607401" spans="12:12">
      <c r="L607401" s="127"/>
    </row>
    <row r="607402" spans="12:12">
      <c r="L607402" s="127"/>
    </row>
    <row r="607403" spans="12:12">
      <c r="L607403" s="127"/>
    </row>
    <row r="607404" spans="12:12">
      <c r="L607404" s="127"/>
    </row>
    <row r="607405" spans="12:12">
      <c r="L607405" s="127"/>
    </row>
    <row r="607406" spans="12:12">
      <c r="L607406" s="127"/>
    </row>
    <row r="607407" spans="12:12">
      <c r="L607407" s="127"/>
    </row>
    <row r="607408" spans="12:12">
      <c r="L607408" s="127"/>
    </row>
    <row r="607409" spans="12:12">
      <c r="L607409" s="127"/>
    </row>
    <row r="607410" spans="12:12">
      <c r="L607410" s="127"/>
    </row>
    <row r="607411" spans="12:12">
      <c r="L607411" s="127"/>
    </row>
    <row r="607412" spans="12:12">
      <c r="L607412" s="127"/>
    </row>
    <row r="607413" spans="12:12">
      <c r="L607413" s="127"/>
    </row>
    <row r="607414" spans="12:12">
      <c r="L607414" s="127"/>
    </row>
    <row r="607415" spans="12:12">
      <c r="L607415" s="127"/>
    </row>
    <row r="607416" spans="12:12">
      <c r="L607416" s="127"/>
    </row>
    <row r="607417" spans="12:12">
      <c r="L607417" s="127"/>
    </row>
    <row r="607418" spans="12:12">
      <c r="L607418" s="127"/>
    </row>
    <row r="607419" spans="12:12">
      <c r="L607419" s="127"/>
    </row>
    <row r="607420" spans="12:12">
      <c r="L607420" s="127"/>
    </row>
    <row r="607421" spans="12:12">
      <c r="L607421" s="127"/>
    </row>
    <row r="607422" spans="12:12">
      <c r="L607422" s="127"/>
    </row>
    <row r="607423" spans="12:12">
      <c r="L607423" s="127"/>
    </row>
    <row r="607424" spans="12:12">
      <c r="L607424" s="127"/>
    </row>
    <row r="607425" spans="12:12">
      <c r="L607425" s="127"/>
    </row>
    <row r="607426" spans="12:12">
      <c r="L607426" s="127"/>
    </row>
    <row r="607427" spans="12:12">
      <c r="L607427" s="127"/>
    </row>
    <row r="607428" spans="12:12">
      <c r="L607428" s="127"/>
    </row>
    <row r="607429" spans="12:12">
      <c r="L607429" s="127"/>
    </row>
    <row r="607430" spans="12:12">
      <c r="L607430" s="127"/>
    </row>
    <row r="607431" spans="12:12">
      <c r="L607431" s="127"/>
    </row>
    <row r="607432" spans="12:12">
      <c r="L607432" s="127"/>
    </row>
    <row r="607433" spans="12:12">
      <c r="L607433" s="127"/>
    </row>
    <row r="607434" spans="12:12">
      <c r="L607434" s="127"/>
    </row>
    <row r="607435" spans="12:12">
      <c r="L607435" s="127"/>
    </row>
    <row r="607436" spans="12:12">
      <c r="L607436" s="127"/>
    </row>
    <row r="607437" spans="12:12">
      <c r="L607437" s="127"/>
    </row>
    <row r="607438" spans="12:12">
      <c r="L607438" s="127"/>
    </row>
    <row r="607439" spans="12:12">
      <c r="L607439" s="127"/>
    </row>
    <row r="607440" spans="12:12">
      <c r="L607440" s="127"/>
    </row>
    <row r="607441" spans="12:12">
      <c r="L607441" s="127"/>
    </row>
    <row r="607442" spans="12:12">
      <c r="L607442" s="127"/>
    </row>
    <row r="607443" spans="12:12">
      <c r="L607443" s="127"/>
    </row>
    <row r="607444" spans="12:12">
      <c r="L607444" s="127"/>
    </row>
    <row r="607445" spans="12:12">
      <c r="L607445" s="127"/>
    </row>
    <row r="607446" spans="12:12">
      <c r="L607446" s="127"/>
    </row>
    <row r="607447" spans="12:12">
      <c r="L607447" s="127"/>
    </row>
    <row r="607448" spans="12:12">
      <c r="L607448" s="127"/>
    </row>
    <row r="607449" spans="12:12">
      <c r="L607449" s="127"/>
    </row>
    <row r="607450" spans="12:12">
      <c r="L607450" s="127"/>
    </row>
    <row r="607451" spans="12:12">
      <c r="L607451" s="127"/>
    </row>
    <row r="607452" spans="12:12">
      <c r="L607452" s="127"/>
    </row>
    <row r="607453" spans="12:12">
      <c r="L607453" s="127"/>
    </row>
    <row r="607454" spans="12:12">
      <c r="L607454" s="127"/>
    </row>
    <row r="607455" spans="12:12">
      <c r="L607455" s="127"/>
    </row>
    <row r="607456" spans="12:12">
      <c r="L607456" s="127"/>
    </row>
    <row r="607457" spans="12:12">
      <c r="L607457" s="127"/>
    </row>
    <row r="607458" spans="12:12">
      <c r="L607458" s="127"/>
    </row>
    <row r="607459" spans="12:12">
      <c r="L607459" s="127"/>
    </row>
    <row r="607460" spans="12:12">
      <c r="L607460" s="127"/>
    </row>
    <row r="607461" spans="12:12">
      <c r="L607461" s="127"/>
    </row>
    <row r="607462" spans="12:12">
      <c r="L607462" s="127"/>
    </row>
    <row r="607463" spans="12:12">
      <c r="L607463" s="127"/>
    </row>
    <row r="607464" spans="12:12">
      <c r="L607464" s="127"/>
    </row>
    <row r="607465" spans="12:12">
      <c r="L607465" s="127"/>
    </row>
    <row r="607466" spans="12:12">
      <c r="L607466" s="127"/>
    </row>
    <row r="607467" spans="12:12">
      <c r="L607467" s="127"/>
    </row>
    <row r="607468" spans="12:12">
      <c r="L607468" s="127"/>
    </row>
    <row r="607469" spans="12:12">
      <c r="L607469" s="127"/>
    </row>
    <row r="607470" spans="12:12">
      <c r="L607470" s="127"/>
    </row>
    <row r="607471" spans="12:12">
      <c r="L607471" s="127"/>
    </row>
    <row r="607472" spans="12:12">
      <c r="L607472" s="127"/>
    </row>
    <row r="607473" spans="12:12">
      <c r="L607473" s="127"/>
    </row>
    <row r="607474" spans="12:12">
      <c r="L607474" s="127"/>
    </row>
    <row r="607475" spans="12:12">
      <c r="L607475" s="127"/>
    </row>
    <row r="607476" spans="12:12">
      <c r="L607476" s="127"/>
    </row>
    <row r="607477" spans="12:12">
      <c r="L607477" s="127"/>
    </row>
    <row r="607478" spans="12:12">
      <c r="L607478" s="127"/>
    </row>
    <row r="607479" spans="12:12">
      <c r="L607479" s="127"/>
    </row>
    <row r="607480" spans="12:12">
      <c r="L607480" s="127"/>
    </row>
    <row r="607481" spans="12:12">
      <c r="L607481" s="127"/>
    </row>
    <row r="607482" spans="12:12">
      <c r="L607482" s="127"/>
    </row>
    <row r="607483" spans="12:12">
      <c r="L607483" s="127"/>
    </row>
    <row r="607484" spans="12:12">
      <c r="L607484" s="127"/>
    </row>
    <row r="607485" spans="12:12">
      <c r="L607485" s="127"/>
    </row>
    <row r="607486" spans="12:12">
      <c r="L607486" s="127"/>
    </row>
    <row r="607487" spans="12:12">
      <c r="L607487" s="127"/>
    </row>
    <row r="607488" spans="12:12">
      <c r="L607488" s="127"/>
    </row>
    <row r="607489" spans="12:12">
      <c r="L607489" s="127"/>
    </row>
    <row r="607490" spans="12:12">
      <c r="L607490" s="127"/>
    </row>
    <row r="607491" spans="12:12">
      <c r="L607491" s="127"/>
    </row>
    <row r="607492" spans="12:12">
      <c r="L607492" s="127"/>
    </row>
    <row r="607493" spans="12:12">
      <c r="L607493" s="127"/>
    </row>
    <row r="607494" spans="12:12">
      <c r="L607494" s="127"/>
    </row>
    <row r="607495" spans="12:12">
      <c r="L607495" s="127"/>
    </row>
    <row r="607496" spans="12:12">
      <c r="L607496" s="127"/>
    </row>
    <row r="607497" spans="12:12">
      <c r="L607497" s="127"/>
    </row>
    <row r="607498" spans="12:12">
      <c r="L607498" s="127"/>
    </row>
    <row r="607499" spans="12:12">
      <c r="L607499" s="127"/>
    </row>
    <row r="607500" spans="12:12">
      <c r="L607500" s="127"/>
    </row>
    <row r="607501" spans="12:12">
      <c r="L607501" s="127"/>
    </row>
    <row r="607502" spans="12:12">
      <c r="L607502" s="127"/>
    </row>
    <row r="607503" spans="12:12">
      <c r="L607503" s="127"/>
    </row>
    <row r="607504" spans="12:12">
      <c r="L607504" s="127"/>
    </row>
    <row r="607505" spans="12:12">
      <c r="L607505" s="127"/>
    </row>
    <row r="607506" spans="12:12">
      <c r="L607506" s="127"/>
    </row>
    <row r="607507" spans="12:12">
      <c r="L607507" s="127"/>
    </row>
    <row r="607508" spans="12:12">
      <c r="L607508" s="127"/>
    </row>
    <row r="607509" spans="12:12">
      <c r="L607509" s="127"/>
    </row>
    <row r="607510" spans="12:12">
      <c r="L607510" s="127"/>
    </row>
    <row r="607511" spans="12:12">
      <c r="L607511" s="127"/>
    </row>
    <row r="607512" spans="12:12">
      <c r="L607512" s="127"/>
    </row>
    <row r="607513" spans="12:12">
      <c r="L607513" s="127"/>
    </row>
    <row r="607514" spans="12:12">
      <c r="L607514" s="127"/>
    </row>
    <row r="607515" spans="12:12">
      <c r="L607515" s="127"/>
    </row>
    <row r="607516" spans="12:12">
      <c r="L607516" s="127"/>
    </row>
    <row r="607517" spans="12:12">
      <c r="L607517" s="127"/>
    </row>
    <row r="607518" spans="12:12">
      <c r="L607518" s="127"/>
    </row>
    <row r="607519" spans="12:12">
      <c r="L607519" s="127"/>
    </row>
    <row r="607520" spans="12:12">
      <c r="L607520" s="127"/>
    </row>
    <row r="607521" spans="12:12">
      <c r="L607521" s="127"/>
    </row>
    <row r="607522" spans="12:12">
      <c r="L607522" s="127"/>
    </row>
    <row r="607523" spans="12:12">
      <c r="L607523" s="127"/>
    </row>
    <row r="607524" spans="12:12">
      <c r="L607524" s="127"/>
    </row>
    <row r="607525" spans="12:12">
      <c r="L607525" s="127"/>
    </row>
    <row r="607526" spans="12:12">
      <c r="L607526" s="127"/>
    </row>
    <row r="607527" spans="12:12">
      <c r="L607527" s="127"/>
    </row>
    <row r="607528" spans="12:12">
      <c r="L607528" s="127"/>
    </row>
    <row r="607529" spans="12:12">
      <c r="L607529" s="127"/>
    </row>
    <row r="607530" spans="12:12">
      <c r="L607530" s="127"/>
    </row>
    <row r="607531" spans="12:12">
      <c r="L607531" s="127"/>
    </row>
    <row r="607532" spans="12:12">
      <c r="L607532" s="127"/>
    </row>
    <row r="607533" spans="12:12">
      <c r="L607533" s="127"/>
    </row>
    <row r="607534" spans="12:12">
      <c r="L607534" s="127"/>
    </row>
    <row r="607535" spans="12:12">
      <c r="L607535" s="127"/>
    </row>
    <row r="607536" spans="12:12">
      <c r="L607536" s="127"/>
    </row>
    <row r="607537" spans="12:12">
      <c r="L607537" s="127"/>
    </row>
    <row r="607538" spans="12:12">
      <c r="L607538" s="127"/>
    </row>
    <row r="607539" spans="12:12">
      <c r="L607539" s="127"/>
    </row>
    <row r="607540" spans="12:12">
      <c r="L607540" s="127"/>
    </row>
    <row r="607541" spans="12:12">
      <c r="L607541" s="127"/>
    </row>
    <row r="607542" spans="12:12">
      <c r="L607542" s="127"/>
    </row>
    <row r="607543" spans="12:12">
      <c r="L607543" s="127"/>
    </row>
    <row r="607544" spans="12:12">
      <c r="L607544" s="127"/>
    </row>
    <row r="607545" spans="12:12">
      <c r="L607545" s="127"/>
    </row>
    <row r="607546" spans="12:12">
      <c r="L607546" s="127"/>
    </row>
    <row r="607547" spans="12:12">
      <c r="L607547" s="127"/>
    </row>
    <row r="607548" spans="12:12">
      <c r="L607548" s="127"/>
    </row>
    <row r="607549" spans="12:12">
      <c r="L607549" s="127"/>
    </row>
    <row r="607550" spans="12:12">
      <c r="L607550" s="127"/>
    </row>
    <row r="607551" spans="12:12">
      <c r="L607551" s="127"/>
    </row>
    <row r="607552" spans="12:12">
      <c r="L607552" s="127"/>
    </row>
    <row r="607553" spans="12:12">
      <c r="L607553" s="127"/>
    </row>
    <row r="607554" spans="12:12">
      <c r="L607554" s="127"/>
    </row>
    <row r="607555" spans="12:12">
      <c r="L607555" s="127"/>
    </row>
    <row r="607556" spans="12:12">
      <c r="L607556" s="127"/>
    </row>
    <row r="607557" spans="12:12">
      <c r="L607557" s="127"/>
    </row>
    <row r="607558" spans="12:12">
      <c r="L607558" s="127"/>
    </row>
    <row r="607559" spans="12:12">
      <c r="L607559" s="127"/>
    </row>
    <row r="607560" spans="12:12">
      <c r="L607560" s="127"/>
    </row>
    <row r="607561" spans="12:12">
      <c r="L607561" s="127"/>
    </row>
    <row r="607562" spans="12:12">
      <c r="L607562" s="127"/>
    </row>
    <row r="607563" spans="12:12">
      <c r="L607563" s="127"/>
    </row>
    <row r="607564" spans="12:12">
      <c r="L607564" s="127"/>
    </row>
    <row r="607565" spans="12:12">
      <c r="L607565" s="127"/>
    </row>
    <row r="607566" spans="12:12">
      <c r="L607566" s="127"/>
    </row>
    <row r="607567" spans="12:12">
      <c r="L607567" s="127"/>
    </row>
    <row r="607568" spans="12:12">
      <c r="L607568" s="127"/>
    </row>
    <row r="607569" spans="12:12">
      <c r="L607569" s="127"/>
    </row>
    <row r="607570" spans="12:12">
      <c r="L607570" s="127"/>
    </row>
    <row r="607571" spans="12:12">
      <c r="L607571" s="127"/>
    </row>
    <row r="607572" spans="12:12">
      <c r="L607572" s="127"/>
    </row>
    <row r="607573" spans="12:12">
      <c r="L607573" s="127"/>
    </row>
    <row r="607574" spans="12:12">
      <c r="L607574" s="127"/>
    </row>
    <row r="607575" spans="12:12">
      <c r="L607575" s="127"/>
    </row>
    <row r="607576" spans="12:12">
      <c r="L607576" s="127"/>
    </row>
    <row r="607577" spans="12:12">
      <c r="L607577" s="127"/>
    </row>
    <row r="607578" spans="12:12">
      <c r="L607578" s="127"/>
    </row>
    <row r="607579" spans="12:12">
      <c r="L607579" s="127"/>
    </row>
    <row r="607580" spans="12:12">
      <c r="L607580" s="127"/>
    </row>
    <row r="607581" spans="12:12">
      <c r="L607581" s="127"/>
    </row>
    <row r="607582" spans="12:12">
      <c r="L607582" s="127"/>
    </row>
    <row r="607583" spans="12:12">
      <c r="L607583" s="127"/>
    </row>
    <row r="607584" spans="12:12">
      <c r="L607584" s="127"/>
    </row>
    <row r="607585" spans="12:12">
      <c r="L607585" s="127"/>
    </row>
    <row r="607586" spans="12:12">
      <c r="L607586" s="127"/>
    </row>
    <row r="607587" spans="12:12">
      <c r="L607587" s="127"/>
    </row>
    <row r="607588" spans="12:12">
      <c r="L607588" s="127"/>
    </row>
    <row r="607589" spans="12:12">
      <c r="L607589" s="127"/>
    </row>
    <row r="607590" spans="12:12">
      <c r="L607590" s="127"/>
    </row>
    <row r="607591" spans="12:12">
      <c r="L607591" s="127"/>
    </row>
    <row r="607592" spans="12:12">
      <c r="L607592" s="127"/>
    </row>
    <row r="607593" spans="12:12">
      <c r="L607593" s="127"/>
    </row>
    <row r="607594" spans="12:12">
      <c r="L607594" s="127"/>
    </row>
    <row r="607595" spans="12:12">
      <c r="L607595" s="127"/>
    </row>
    <row r="607596" spans="12:12">
      <c r="L607596" s="127"/>
    </row>
    <row r="607597" spans="12:12">
      <c r="L607597" s="127"/>
    </row>
    <row r="607598" spans="12:12">
      <c r="L607598" s="127"/>
    </row>
    <row r="607599" spans="12:12">
      <c r="L607599" s="127"/>
    </row>
    <row r="607600" spans="12:12">
      <c r="L607600" s="127"/>
    </row>
    <row r="607601" spans="12:12">
      <c r="L607601" s="127"/>
    </row>
    <row r="607602" spans="12:12">
      <c r="L607602" s="127"/>
    </row>
    <row r="607603" spans="12:12">
      <c r="L607603" s="127"/>
    </row>
    <row r="607604" spans="12:12">
      <c r="L607604" s="127"/>
    </row>
    <row r="607605" spans="12:12">
      <c r="L607605" s="127"/>
    </row>
    <row r="607606" spans="12:12">
      <c r="L607606" s="127"/>
    </row>
    <row r="607607" spans="12:12">
      <c r="L607607" s="127"/>
    </row>
    <row r="607608" spans="12:12">
      <c r="L607608" s="127"/>
    </row>
    <row r="607609" spans="12:12">
      <c r="L607609" s="127"/>
    </row>
    <row r="607610" spans="12:12">
      <c r="L607610" s="127"/>
    </row>
    <row r="607611" spans="12:12">
      <c r="L607611" s="127"/>
    </row>
    <row r="607612" spans="12:12">
      <c r="L607612" s="127"/>
    </row>
    <row r="607613" spans="12:12">
      <c r="L607613" s="127"/>
    </row>
    <row r="607614" spans="12:12">
      <c r="L607614" s="127"/>
    </row>
    <row r="607615" spans="12:12">
      <c r="L607615" s="127"/>
    </row>
    <row r="607616" spans="12:12">
      <c r="L607616" s="127"/>
    </row>
    <row r="607617" spans="12:12">
      <c r="L607617" s="127"/>
    </row>
    <row r="607618" spans="12:12">
      <c r="L607618" s="127"/>
    </row>
    <row r="607619" spans="12:12">
      <c r="L607619" s="127"/>
    </row>
    <row r="607620" spans="12:12">
      <c r="L607620" s="127"/>
    </row>
    <row r="607621" spans="12:12">
      <c r="L607621" s="127"/>
    </row>
    <row r="607622" spans="12:12">
      <c r="L607622" s="127"/>
    </row>
    <row r="607623" spans="12:12">
      <c r="L607623" s="127"/>
    </row>
    <row r="607624" spans="12:12">
      <c r="L607624" s="127"/>
    </row>
    <row r="607625" spans="12:12">
      <c r="L607625" s="127"/>
    </row>
    <row r="607626" spans="12:12">
      <c r="L607626" s="127"/>
    </row>
    <row r="607627" spans="12:12">
      <c r="L607627" s="127"/>
    </row>
    <row r="607628" spans="12:12">
      <c r="L607628" s="127"/>
    </row>
    <row r="607629" spans="12:12">
      <c r="L607629" s="127"/>
    </row>
    <row r="607630" spans="12:12">
      <c r="L607630" s="127"/>
    </row>
    <row r="607631" spans="12:12">
      <c r="L607631" s="127"/>
    </row>
    <row r="607632" spans="12:12">
      <c r="L607632" s="127"/>
    </row>
    <row r="607633" spans="12:12">
      <c r="L607633" s="127"/>
    </row>
    <row r="607634" spans="12:12">
      <c r="L607634" s="127"/>
    </row>
    <row r="607635" spans="12:12">
      <c r="L607635" s="127"/>
    </row>
    <row r="607636" spans="12:12">
      <c r="L607636" s="127"/>
    </row>
    <row r="607637" spans="12:12">
      <c r="L607637" s="127"/>
    </row>
    <row r="607638" spans="12:12">
      <c r="L607638" s="127"/>
    </row>
    <row r="607639" spans="12:12">
      <c r="L607639" s="127"/>
    </row>
    <row r="607640" spans="12:12">
      <c r="L607640" s="127"/>
    </row>
    <row r="607641" spans="12:12">
      <c r="L607641" s="127"/>
    </row>
    <row r="607642" spans="12:12">
      <c r="L607642" s="127"/>
    </row>
    <row r="607643" spans="12:12">
      <c r="L607643" s="127"/>
    </row>
    <row r="607644" spans="12:12">
      <c r="L607644" s="127"/>
    </row>
    <row r="607645" spans="12:12">
      <c r="L607645" s="127"/>
    </row>
    <row r="607646" spans="12:12">
      <c r="L607646" s="127"/>
    </row>
    <row r="607647" spans="12:12">
      <c r="L607647" s="127"/>
    </row>
    <row r="607648" spans="12:12">
      <c r="L607648" s="127"/>
    </row>
    <row r="607649" spans="12:12">
      <c r="L607649" s="127"/>
    </row>
    <row r="607650" spans="12:12">
      <c r="L607650" s="127"/>
    </row>
    <row r="607651" spans="12:12">
      <c r="L607651" s="127"/>
    </row>
    <row r="607652" spans="12:12">
      <c r="L607652" s="127"/>
    </row>
    <row r="607653" spans="12:12">
      <c r="L607653" s="127"/>
    </row>
    <row r="607654" spans="12:12">
      <c r="L607654" s="127"/>
    </row>
    <row r="607655" spans="12:12">
      <c r="L607655" s="127"/>
    </row>
    <row r="607656" spans="12:12">
      <c r="L607656" s="127"/>
    </row>
    <row r="607657" spans="12:12">
      <c r="L607657" s="127"/>
    </row>
    <row r="607658" spans="12:12">
      <c r="L607658" s="127"/>
    </row>
    <row r="607659" spans="12:12">
      <c r="L607659" s="127"/>
    </row>
    <row r="607660" spans="12:12">
      <c r="L607660" s="127"/>
    </row>
    <row r="607661" spans="12:12">
      <c r="L607661" s="127"/>
    </row>
    <row r="607662" spans="12:12">
      <c r="L607662" s="127"/>
    </row>
    <row r="607663" spans="12:12">
      <c r="L607663" s="127"/>
    </row>
    <row r="607664" spans="12:12">
      <c r="L607664" s="127"/>
    </row>
    <row r="607665" spans="12:12">
      <c r="L607665" s="127"/>
    </row>
    <row r="607666" spans="12:12">
      <c r="L607666" s="127"/>
    </row>
    <row r="607667" spans="12:12">
      <c r="L607667" s="127"/>
    </row>
    <row r="607668" spans="12:12">
      <c r="L607668" s="127"/>
    </row>
    <row r="607669" spans="12:12">
      <c r="L607669" s="127"/>
    </row>
    <row r="607670" spans="12:12">
      <c r="L607670" s="127"/>
    </row>
    <row r="607671" spans="12:12">
      <c r="L607671" s="127"/>
    </row>
    <row r="607672" spans="12:12">
      <c r="L607672" s="127"/>
    </row>
    <row r="607673" spans="12:12">
      <c r="L607673" s="127"/>
    </row>
    <row r="607674" spans="12:12">
      <c r="L607674" s="127"/>
    </row>
    <row r="607675" spans="12:12">
      <c r="L607675" s="127"/>
    </row>
    <row r="607676" spans="12:12">
      <c r="L607676" s="127"/>
    </row>
    <row r="607677" spans="12:12">
      <c r="L607677" s="127"/>
    </row>
    <row r="607678" spans="12:12">
      <c r="L607678" s="127"/>
    </row>
    <row r="607679" spans="12:12">
      <c r="L607679" s="127"/>
    </row>
    <row r="607680" spans="12:12">
      <c r="L607680" s="127"/>
    </row>
    <row r="607681" spans="12:12">
      <c r="L607681" s="127"/>
    </row>
    <row r="607682" spans="12:12">
      <c r="L607682" s="127"/>
    </row>
    <row r="607683" spans="12:12">
      <c r="L607683" s="127"/>
    </row>
    <row r="607684" spans="12:12">
      <c r="L607684" s="127"/>
    </row>
    <row r="607685" spans="12:12">
      <c r="L607685" s="127"/>
    </row>
    <row r="607686" spans="12:12">
      <c r="L607686" s="127"/>
    </row>
    <row r="607687" spans="12:12">
      <c r="L607687" s="127"/>
    </row>
    <row r="607688" spans="12:12">
      <c r="L607688" s="127"/>
    </row>
    <row r="607689" spans="12:12">
      <c r="L607689" s="127"/>
    </row>
    <row r="607690" spans="12:12">
      <c r="L607690" s="127"/>
    </row>
    <row r="607691" spans="12:12">
      <c r="L607691" s="127"/>
    </row>
    <row r="607692" spans="12:12">
      <c r="L607692" s="127"/>
    </row>
    <row r="607693" spans="12:12">
      <c r="L607693" s="127"/>
    </row>
    <row r="607694" spans="12:12">
      <c r="L607694" s="127"/>
    </row>
    <row r="607695" spans="12:12">
      <c r="L607695" s="127"/>
    </row>
    <row r="607696" spans="12:12">
      <c r="L607696" s="127"/>
    </row>
    <row r="607697" spans="12:12">
      <c r="L607697" s="127"/>
    </row>
    <row r="607698" spans="12:12">
      <c r="L607698" s="127"/>
    </row>
    <row r="607699" spans="12:12">
      <c r="L607699" s="127"/>
    </row>
    <row r="607700" spans="12:12">
      <c r="L607700" s="127"/>
    </row>
    <row r="607701" spans="12:12">
      <c r="L607701" s="127"/>
    </row>
    <row r="607702" spans="12:12">
      <c r="L607702" s="127"/>
    </row>
    <row r="607703" spans="12:12">
      <c r="L607703" s="127"/>
    </row>
    <row r="607704" spans="12:12">
      <c r="L607704" s="127"/>
    </row>
    <row r="607705" spans="12:12">
      <c r="L607705" s="127"/>
    </row>
    <row r="607706" spans="12:12">
      <c r="L607706" s="127"/>
    </row>
    <row r="607707" spans="12:12">
      <c r="L607707" s="127"/>
    </row>
    <row r="607708" spans="12:12">
      <c r="L607708" s="127"/>
    </row>
    <row r="607709" spans="12:12">
      <c r="L607709" s="127"/>
    </row>
    <row r="607710" spans="12:12">
      <c r="L607710" s="127"/>
    </row>
    <row r="607711" spans="12:12">
      <c r="L607711" s="127"/>
    </row>
    <row r="607712" spans="12:12">
      <c r="L607712" s="127"/>
    </row>
    <row r="607713" spans="12:12">
      <c r="L607713" s="127"/>
    </row>
    <row r="607714" spans="12:12">
      <c r="L607714" s="127"/>
    </row>
    <row r="607715" spans="12:12">
      <c r="L607715" s="127"/>
    </row>
    <row r="607716" spans="12:12">
      <c r="L607716" s="127"/>
    </row>
    <row r="607717" spans="12:12">
      <c r="L607717" s="127"/>
    </row>
    <row r="607718" spans="12:12">
      <c r="L607718" s="127"/>
    </row>
    <row r="607719" spans="12:12">
      <c r="L607719" s="127"/>
    </row>
    <row r="607720" spans="12:12">
      <c r="L607720" s="127"/>
    </row>
    <row r="607721" spans="12:12">
      <c r="L607721" s="127"/>
    </row>
    <row r="607722" spans="12:12">
      <c r="L607722" s="127"/>
    </row>
    <row r="607723" spans="12:12">
      <c r="L607723" s="127"/>
    </row>
    <row r="607724" spans="12:12">
      <c r="L607724" s="127"/>
    </row>
    <row r="607725" spans="12:12">
      <c r="L607725" s="127"/>
    </row>
    <row r="607726" spans="12:12">
      <c r="L607726" s="127"/>
    </row>
    <row r="607727" spans="12:12">
      <c r="L607727" s="127"/>
    </row>
    <row r="607728" spans="12:12">
      <c r="L607728" s="127"/>
    </row>
    <row r="607729" spans="12:12">
      <c r="L607729" s="127"/>
    </row>
    <row r="607730" spans="12:12">
      <c r="L607730" s="127"/>
    </row>
    <row r="607731" spans="12:12">
      <c r="L607731" s="127"/>
    </row>
    <row r="607732" spans="12:12">
      <c r="L607732" s="127"/>
    </row>
    <row r="607733" spans="12:12">
      <c r="L607733" s="127"/>
    </row>
    <row r="607734" spans="12:12">
      <c r="L607734" s="127"/>
    </row>
    <row r="607735" spans="12:12">
      <c r="L607735" s="127"/>
    </row>
    <row r="607736" spans="12:12">
      <c r="L607736" s="127"/>
    </row>
    <row r="607737" spans="12:12">
      <c r="L607737" s="127"/>
    </row>
    <row r="607738" spans="12:12">
      <c r="L607738" s="127"/>
    </row>
    <row r="607739" spans="12:12">
      <c r="L607739" s="127"/>
    </row>
    <row r="607740" spans="12:12">
      <c r="L607740" s="127"/>
    </row>
    <row r="607741" spans="12:12">
      <c r="L607741" s="127"/>
    </row>
    <row r="607742" spans="12:12">
      <c r="L607742" s="127"/>
    </row>
    <row r="607743" spans="12:12">
      <c r="L607743" s="127"/>
    </row>
    <row r="607744" spans="12:12">
      <c r="L607744" s="127"/>
    </row>
    <row r="607745" spans="12:12">
      <c r="L607745" s="127"/>
    </row>
    <row r="607746" spans="12:12">
      <c r="L607746" s="127"/>
    </row>
    <row r="607747" spans="12:12">
      <c r="L607747" s="127"/>
    </row>
    <row r="607748" spans="12:12">
      <c r="L607748" s="127"/>
    </row>
    <row r="607749" spans="12:12">
      <c r="L607749" s="127"/>
    </row>
    <row r="607750" spans="12:12">
      <c r="L607750" s="127"/>
    </row>
    <row r="607751" spans="12:12">
      <c r="L607751" s="127"/>
    </row>
    <row r="607752" spans="12:12">
      <c r="L607752" s="127"/>
    </row>
    <row r="607753" spans="12:12">
      <c r="L607753" s="127"/>
    </row>
    <row r="607754" spans="12:12">
      <c r="L607754" s="127"/>
    </row>
    <row r="607755" spans="12:12">
      <c r="L607755" s="127"/>
    </row>
    <row r="607756" spans="12:12">
      <c r="L607756" s="127"/>
    </row>
    <row r="607757" spans="12:12">
      <c r="L607757" s="127"/>
    </row>
    <row r="607758" spans="12:12">
      <c r="L607758" s="127"/>
    </row>
    <row r="607759" spans="12:12">
      <c r="L607759" s="127"/>
    </row>
    <row r="607760" spans="12:12">
      <c r="L607760" s="127"/>
    </row>
    <row r="607761" spans="12:12">
      <c r="L607761" s="127"/>
    </row>
    <row r="607762" spans="12:12">
      <c r="L607762" s="127"/>
    </row>
    <row r="607763" spans="12:12">
      <c r="L607763" s="127"/>
    </row>
    <row r="607764" spans="12:12">
      <c r="L607764" s="127"/>
    </row>
    <row r="607765" spans="12:12">
      <c r="L607765" s="127"/>
    </row>
    <row r="607766" spans="12:12">
      <c r="L607766" s="127"/>
    </row>
    <row r="607767" spans="12:12">
      <c r="L607767" s="127"/>
    </row>
    <row r="607768" spans="12:12">
      <c r="L607768" s="127"/>
    </row>
    <row r="607769" spans="12:12">
      <c r="L607769" s="127"/>
    </row>
    <row r="607770" spans="12:12">
      <c r="L607770" s="127"/>
    </row>
    <row r="607771" spans="12:12">
      <c r="L607771" s="127"/>
    </row>
    <row r="607772" spans="12:12">
      <c r="L607772" s="127"/>
    </row>
    <row r="607773" spans="12:12">
      <c r="L607773" s="127"/>
    </row>
    <row r="607774" spans="12:12">
      <c r="L607774" s="127"/>
    </row>
    <row r="607775" spans="12:12">
      <c r="L607775" s="127"/>
    </row>
    <row r="607776" spans="12:12">
      <c r="L607776" s="127"/>
    </row>
    <row r="607777" spans="12:12">
      <c r="L607777" s="127"/>
    </row>
    <row r="607778" spans="12:12">
      <c r="L607778" s="127"/>
    </row>
    <row r="607779" spans="12:12">
      <c r="L607779" s="127"/>
    </row>
    <row r="607780" spans="12:12">
      <c r="L607780" s="127"/>
    </row>
    <row r="607781" spans="12:12">
      <c r="L607781" s="127"/>
    </row>
    <row r="607782" spans="12:12">
      <c r="L607782" s="127"/>
    </row>
    <row r="607783" spans="12:12">
      <c r="L607783" s="127"/>
    </row>
    <row r="607784" spans="12:12">
      <c r="L607784" s="127"/>
    </row>
    <row r="607785" spans="12:12">
      <c r="L607785" s="127"/>
    </row>
    <row r="607786" spans="12:12">
      <c r="L607786" s="127"/>
    </row>
    <row r="607787" spans="12:12">
      <c r="L607787" s="127"/>
    </row>
    <row r="607788" spans="12:12">
      <c r="L607788" s="127"/>
    </row>
    <row r="607789" spans="12:12">
      <c r="L607789" s="127"/>
    </row>
    <row r="607790" spans="12:12">
      <c r="L607790" s="127"/>
    </row>
    <row r="607791" spans="12:12">
      <c r="L607791" s="127"/>
    </row>
    <row r="607792" spans="12:12">
      <c r="L607792" s="127"/>
    </row>
    <row r="607793" spans="12:12">
      <c r="L607793" s="127"/>
    </row>
    <row r="607794" spans="12:12">
      <c r="L607794" s="127"/>
    </row>
    <row r="607795" spans="12:12">
      <c r="L607795" s="127"/>
    </row>
    <row r="607796" spans="12:12">
      <c r="L607796" s="127"/>
    </row>
    <row r="607797" spans="12:12">
      <c r="L607797" s="127"/>
    </row>
    <row r="607798" spans="12:12">
      <c r="L607798" s="127"/>
    </row>
    <row r="607799" spans="12:12">
      <c r="L607799" s="127"/>
    </row>
    <row r="607800" spans="12:12">
      <c r="L607800" s="127"/>
    </row>
    <row r="607801" spans="12:12">
      <c r="L607801" s="127"/>
    </row>
    <row r="607802" spans="12:12">
      <c r="L607802" s="127"/>
    </row>
    <row r="607803" spans="12:12">
      <c r="L607803" s="127"/>
    </row>
    <row r="607804" spans="12:12">
      <c r="L607804" s="127"/>
    </row>
    <row r="607805" spans="12:12">
      <c r="L607805" s="127"/>
    </row>
    <row r="607806" spans="12:12">
      <c r="L607806" s="127"/>
    </row>
    <row r="607807" spans="12:12">
      <c r="L607807" s="127"/>
    </row>
    <row r="607808" spans="12:12">
      <c r="L607808" s="127"/>
    </row>
    <row r="607809" spans="12:12">
      <c r="L607809" s="127"/>
    </row>
    <row r="607810" spans="12:12">
      <c r="L607810" s="127"/>
    </row>
    <row r="607811" spans="12:12">
      <c r="L607811" s="127"/>
    </row>
    <row r="607812" spans="12:12">
      <c r="L607812" s="127"/>
    </row>
    <row r="607813" spans="12:12">
      <c r="L607813" s="127"/>
    </row>
    <row r="607814" spans="12:12">
      <c r="L607814" s="127"/>
    </row>
    <row r="607815" spans="12:12">
      <c r="L607815" s="127"/>
    </row>
    <row r="607816" spans="12:12">
      <c r="L607816" s="127"/>
    </row>
    <row r="607817" spans="12:12">
      <c r="L607817" s="127"/>
    </row>
    <row r="607818" spans="12:12">
      <c r="L607818" s="127"/>
    </row>
    <row r="607819" spans="12:12">
      <c r="L607819" s="127"/>
    </row>
    <row r="607820" spans="12:12">
      <c r="L607820" s="127"/>
    </row>
    <row r="607821" spans="12:12">
      <c r="L607821" s="127"/>
    </row>
    <row r="607822" spans="12:12">
      <c r="L607822" s="127"/>
    </row>
    <row r="607823" spans="12:12">
      <c r="L607823" s="127"/>
    </row>
    <row r="607824" spans="12:12">
      <c r="L607824" s="127"/>
    </row>
    <row r="607825" spans="12:12">
      <c r="L607825" s="127"/>
    </row>
    <row r="607826" spans="12:12">
      <c r="L607826" s="127"/>
    </row>
    <row r="607827" spans="12:12">
      <c r="L607827" s="127"/>
    </row>
    <row r="607828" spans="12:12">
      <c r="L607828" s="127"/>
    </row>
    <row r="607829" spans="12:12">
      <c r="L607829" s="127"/>
    </row>
    <row r="607830" spans="12:12">
      <c r="L607830" s="127"/>
    </row>
    <row r="607831" spans="12:12">
      <c r="L607831" s="127"/>
    </row>
    <row r="607832" spans="12:12">
      <c r="L607832" s="127"/>
    </row>
    <row r="607833" spans="12:12">
      <c r="L607833" s="127"/>
    </row>
    <row r="607834" spans="12:12">
      <c r="L607834" s="127"/>
    </row>
    <row r="607835" spans="12:12">
      <c r="L607835" s="127"/>
    </row>
    <row r="607836" spans="12:12">
      <c r="L607836" s="127"/>
    </row>
    <row r="607837" spans="12:12">
      <c r="L607837" s="127"/>
    </row>
    <row r="607838" spans="12:12">
      <c r="L607838" s="127"/>
    </row>
    <row r="607839" spans="12:12">
      <c r="L607839" s="127"/>
    </row>
    <row r="607840" spans="12:12">
      <c r="L607840" s="127"/>
    </row>
    <row r="607841" spans="12:12">
      <c r="L607841" s="127"/>
    </row>
    <row r="607842" spans="12:12">
      <c r="L607842" s="127"/>
    </row>
    <row r="607843" spans="12:12">
      <c r="L607843" s="127"/>
    </row>
    <row r="607844" spans="12:12">
      <c r="L607844" s="127"/>
    </row>
    <row r="607845" spans="12:12">
      <c r="L607845" s="127"/>
    </row>
    <row r="607846" spans="12:12">
      <c r="L607846" s="127"/>
    </row>
    <row r="607847" spans="12:12">
      <c r="L607847" s="127"/>
    </row>
    <row r="607848" spans="12:12">
      <c r="L607848" s="127"/>
    </row>
    <row r="607849" spans="12:12">
      <c r="L607849" s="127"/>
    </row>
    <row r="607850" spans="12:12">
      <c r="L607850" s="127"/>
    </row>
    <row r="607851" spans="12:12">
      <c r="L607851" s="127"/>
    </row>
    <row r="607852" spans="12:12">
      <c r="L607852" s="127"/>
    </row>
    <row r="607853" spans="12:12">
      <c r="L607853" s="127"/>
    </row>
    <row r="607854" spans="12:12">
      <c r="L607854" s="127"/>
    </row>
    <row r="607855" spans="12:12">
      <c r="L607855" s="127"/>
    </row>
    <row r="607856" spans="12:12">
      <c r="L607856" s="127"/>
    </row>
    <row r="607857" spans="12:12">
      <c r="L607857" s="127"/>
    </row>
    <row r="607858" spans="12:12">
      <c r="L607858" s="127"/>
    </row>
    <row r="607859" spans="12:12">
      <c r="L607859" s="127"/>
    </row>
    <row r="607860" spans="12:12">
      <c r="L607860" s="127"/>
    </row>
    <row r="607861" spans="12:12">
      <c r="L607861" s="127"/>
    </row>
    <row r="607862" spans="12:12">
      <c r="L607862" s="127"/>
    </row>
    <row r="607863" spans="12:12">
      <c r="L607863" s="127"/>
    </row>
    <row r="607864" spans="12:12">
      <c r="L607864" s="127"/>
    </row>
    <row r="607865" spans="12:12">
      <c r="L607865" s="127"/>
    </row>
    <row r="607866" spans="12:12">
      <c r="L607866" s="127"/>
    </row>
    <row r="607867" spans="12:12">
      <c r="L607867" s="127"/>
    </row>
    <row r="607868" spans="12:12">
      <c r="L607868" s="127"/>
    </row>
    <row r="607869" spans="12:12">
      <c r="L607869" s="127"/>
    </row>
    <row r="607870" spans="12:12">
      <c r="L607870" s="127"/>
    </row>
    <row r="607871" spans="12:12">
      <c r="L607871" s="127"/>
    </row>
    <row r="607872" spans="12:12">
      <c r="L607872" s="127"/>
    </row>
    <row r="607873" spans="12:12">
      <c r="L607873" s="127"/>
    </row>
    <row r="607874" spans="12:12">
      <c r="L607874" s="127"/>
    </row>
    <row r="607875" spans="12:12">
      <c r="L607875" s="127"/>
    </row>
    <row r="607876" spans="12:12">
      <c r="L607876" s="127"/>
    </row>
    <row r="607877" spans="12:12">
      <c r="L607877" s="127"/>
    </row>
    <row r="607878" spans="12:12">
      <c r="L607878" s="127"/>
    </row>
    <row r="607879" spans="12:12">
      <c r="L607879" s="127"/>
    </row>
    <row r="607880" spans="12:12">
      <c r="L607880" s="127"/>
    </row>
    <row r="607881" spans="12:12">
      <c r="L607881" s="127"/>
    </row>
    <row r="607882" spans="12:12">
      <c r="L607882" s="127"/>
    </row>
    <row r="607883" spans="12:12">
      <c r="L607883" s="127"/>
    </row>
    <row r="607884" spans="12:12">
      <c r="L607884" s="127"/>
    </row>
    <row r="607885" spans="12:12">
      <c r="L607885" s="127"/>
    </row>
    <row r="607886" spans="12:12">
      <c r="L607886" s="127"/>
    </row>
    <row r="607887" spans="12:12">
      <c r="L607887" s="127"/>
    </row>
    <row r="607888" spans="12:12">
      <c r="L607888" s="127"/>
    </row>
    <row r="607889" spans="12:12">
      <c r="L607889" s="127"/>
    </row>
    <row r="607890" spans="12:12">
      <c r="L607890" s="127"/>
    </row>
    <row r="607891" spans="12:12">
      <c r="L607891" s="127"/>
    </row>
    <row r="607892" spans="12:12">
      <c r="L607892" s="127"/>
    </row>
    <row r="607893" spans="12:12">
      <c r="L607893" s="127"/>
    </row>
    <row r="607894" spans="12:12">
      <c r="L607894" s="127"/>
    </row>
    <row r="607895" spans="12:12">
      <c r="L607895" s="127"/>
    </row>
    <row r="607896" spans="12:12">
      <c r="L607896" s="127"/>
    </row>
    <row r="607897" spans="12:12">
      <c r="L607897" s="127"/>
    </row>
    <row r="607898" spans="12:12">
      <c r="L607898" s="127"/>
    </row>
    <row r="607899" spans="12:12">
      <c r="L607899" s="127"/>
    </row>
    <row r="607900" spans="12:12">
      <c r="L607900" s="127"/>
    </row>
    <row r="607901" spans="12:12">
      <c r="L607901" s="127"/>
    </row>
    <row r="607902" spans="12:12">
      <c r="L607902" s="127"/>
    </row>
    <row r="607903" spans="12:12">
      <c r="L607903" s="127"/>
    </row>
    <row r="607904" spans="12:12">
      <c r="L607904" s="127"/>
    </row>
    <row r="607905" spans="12:12">
      <c r="L607905" s="127"/>
    </row>
    <row r="607906" spans="12:12">
      <c r="L607906" s="127"/>
    </row>
    <row r="607907" spans="12:12">
      <c r="L607907" s="127"/>
    </row>
    <row r="607908" spans="12:12">
      <c r="L607908" s="127"/>
    </row>
    <row r="607909" spans="12:12">
      <c r="L607909" s="127"/>
    </row>
    <row r="607910" spans="12:12">
      <c r="L607910" s="127"/>
    </row>
    <row r="607911" spans="12:12">
      <c r="L607911" s="127"/>
    </row>
    <row r="607912" spans="12:12">
      <c r="L607912" s="127"/>
    </row>
    <row r="607913" spans="12:12">
      <c r="L607913" s="127"/>
    </row>
    <row r="607914" spans="12:12">
      <c r="L607914" s="127"/>
    </row>
    <row r="607915" spans="12:12">
      <c r="L607915" s="127"/>
    </row>
    <row r="607916" spans="12:12">
      <c r="L607916" s="127"/>
    </row>
    <row r="607917" spans="12:12">
      <c r="L607917" s="127"/>
    </row>
    <row r="607918" spans="12:12">
      <c r="L607918" s="127"/>
    </row>
    <row r="607919" spans="12:12">
      <c r="L607919" s="127"/>
    </row>
    <row r="607920" spans="12:12">
      <c r="L607920" s="127"/>
    </row>
    <row r="607921" spans="12:12">
      <c r="L607921" s="127"/>
    </row>
    <row r="607922" spans="12:12">
      <c r="L607922" s="127"/>
    </row>
    <row r="607923" spans="12:12">
      <c r="L607923" s="127"/>
    </row>
    <row r="607924" spans="12:12">
      <c r="L607924" s="127"/>
    </row>
    <row r="607925" spans="12:12">
      <c r="L607925" s="127"/>
    </row>
    <row r="607926" spans="12:12">
      <c r="L607926" s="127"/>
    </row>
    <row r="607927" spans="12:12">
      <c r="L607927" s="127"/>
    </row>
    <row r="607928" spans="12:12">
      <c r="L607928" s="127"/>
    </row>
    <row r="607929" spans="12:12">
      <c r="L607929" s="127"/>
    </row>
    <row r="607930" spans="12:12">
      <c r="L607930" s="127"/>
    </row>
    <row r="607931" spans="12:12">
      <c r="L607931" s="127"/>
    </row>
    <row r="607932" spans="12:12">
      <c r="L607932" s="127"/>
    </row>
    <row r="607933" spans="12:12">
      <c r="L607933" s="127"/>
    </row>
    <row r="607934" spans="12:12">
      <c r="L607934" s="127"/>
    </row>
    <row r="607935" spans="12:12">
      <c r="L607935" s="127"/>
    </row>
    <row r="607936" spans="12:12">
      <c r="L607936" s="127"/>
    </row>
    <row r="607937" spans="12:12">
      <c r="L607937" s="127"/>
    </row>
    <row r="607938" spans="12:12">
      <c r="L607938" s="127"/>
    </row>
    <row r="607939" spans="12:12">
      <c r="L607939" s="127"/>
    </row>
    <row r="607940" spans="12:12">
      <c r="L607940" s="127"/>
    </row>
    <row r="607941" spans="12:12">
      <c r="L607941" s="127"/>
    </row>
    <row r="607942" spans="12:12">
      <c r="L607942" s="127"/>
    </row>
    <row r="607943" spans="12:12">
      <c r="L607943" s="127"/>
    </row>
    <row r="607944" spans="12:12">
      <c r="L607944" s="127"/>
    </row>
    <row r="607945" spans="12:12">
      <c r="L607945" s="127"/>
    </row>
    <row r="607946" spans="12:12">
      <c r="L607946" s="127"/>
    </row>
    <row r="607947" spans="12:12">
      <c r="L607947" s="127"/>
    </row>
    <row r="607948" spans="12:12">
      <c r="L607948" s="127"/>
    </row>
    <row r="607949" spans="12:12">
      <c r="L607949" s="127"/>
    </row>
    <row r="607950" spans="12:12">
      <c r="L607950" s="127"/>
    </row>
    <row r="607951" spans="12:12">
      <c r="L607951" s="127"/>
    </row>
    <row r="607952" spans="12:12">
      <c r="L607952" s="127"/>
    </row>
    <row r="607953" spans="12:12">
      <c r="L607953" s="127"/>
    </row>
    <row r="607954" spans="12:12">
      <c r="L607954" s="127"/>
    </row>
    <row r="607955" spans="12:12">
      <c r="L607955" s="127"/>
    </row>
    <row r="607956" spans="12:12">
      <c r="L607956" s="127"/>
    </row>
    <row r="607957" spans="12:12">
      <c r="L607957" s="127"/>
    </row>
    <row r="607958" spans="12:12">
      <c r="L607958" s="127"/>
    </row>
    <row r="607959" spans="12:12">
      <c r="L607959" s="127"/>
    </row>
    <row r="607960" spans="12:12">
      <c r="L607960" s="127"/>
    </row>
    <row r="607961" spans="12:12">
      <c r="L607961" s="127"/>
    </row>
    <row r="607962" spans="12:12">
      <c r="L607962" s="127"/>
    </row>
    <row r="607963" spans="12:12">
      <c r="L607963" s="127"/>
    </row>
    <row r="607964" spans="12:12">
      <c r="L607964" s="127"/>
    </row>
    <row r="607965" spans="12:12">
      <c r="L607965" s="127"/>
    </row>
    <row r="607966" spans="12:12">
      <c r="L607966" s="127"/>
    </row>
    <row r="607967" spans="12:12">
      <c r="L607967" s="127"/>
    </row>
    <row r="607968" spans="12:12">
      <c r="L607968" s="127"/>
    </row>
    <row r="607969" spans="12:12">
      <c r="L607969" s="127"/>
    </row>
    <row r="607970" spans="12:12">
      <c r="L607970" s="127"/>
    </row>
    <row r="607971" spans="12:12">
      <c r="L607971" s="127"/>
    </row>
    <row r="607972" spans="12:12">
      <c r="L607972" s="127"/>
    </row>
    <row r="607973" spans="12:12">
      <c r="L607973" s="127"/>
    </row>
    <row r="607974" spans="12:12">
      <c r="L607974" s="127"/>
    </row>
    <row r="607975" spans="12:12">
      <c r="L607975" s="127"/>
    </row>
    <row r="607976" spans="12:12">
      <c r="L607976" s="127"/>
    </row>
    <row r="607977" spans="12:12">
      <c r="L607977" s="127"/>
    </row>
    <row r="607978" spans="12:12">
      <c r="L607978" s="127"/>
    </row>
    <row r="607979" spans="12:12">
      <c r="L607979" s="127"/>
    </row>
    <row r="607980" spans="12:12">
      <c r="L607980" s="127"/>
    </row>
    <row r="607981" spans="12:12">
      <c r="L607981" s="127"/>
    </row>
    <row r="607982" spans="12:12">
      <c r="L607982" s="127"/>
    </row>
    <row r="607983" spans="12:12">
      <c r="L607983" s="127"/>
    </row>
    <row r="607984" spans="12:12">
      <c r="L607984" s="127"/>
    </row>
    <row r="607985" spans="12:12">
      <c r="L607985" s="127"/>
    </row>
    <row r="607986" spans="12:12">
      <c r="L607986" s="127"/>
    </row>
    <row r="607987" spans="12:12">
      <c r="L607987" s="127"/>
    </row>
    <row r="607988" spans="12:12">
      <c r="L607988" s="127"/>
    </row>
    <row r="607989" spans="12:12">
      <c r="L607989" s="127"/>
    </row>
    <row r="607990" spans="12:12">
      <c r="L607990" s="127"/>
    </row>
    <row r="607991" spans="12:12">
      <c r="L607991" s="127"/>
    </row>
    <row r="607992" spans="12:12">
      <c r="L607992" s="127"/>
    </row>
    <row r="607993" spans="12:12">
      <c r="L607993" s="127"/>
    </row>
    <row r="607994" spans="12:12">
      <c r="L607994" s="127"/>
    </row>
    <row r="607995" spans="12:12">
      <c r="L607995" s="127"/>
    </row>
    <row r="607996" spans="12:12">
      <c r="L607996" s="127"/>
    </row>
    <row r="607997" spans="12:12">
      <c r="L607997" s="127"/>
    </row>
    <row r="607998" spans="12:12">
      <c r="L607998" s="127"/>
    </row>
    <row r="607999" spans="12:12">
      <c r="L607999" s="127"/>
    </row>
    <row r="608000" spans="12:12">
      <c r="L608000" s="127"/>
    </row>
    <row r="608001" spans="12:12">
      <c r="L608001" s="127"/>
    </row>
    <row r="608002" spans="12:12">
      <c r="L608002" s="127"/>
    </row>
    <row r="608003" spans="12:12">
      <c r="L608003" s="127"/>
    </row>
    <row r="608004" spans="12:12">
      <c r="L608004" s="127"/>
    </row>
    <row r="608005" spans="12:12">
      <c r="L608005" s="127"/>
    </row>
    <row r="608006" spans="12:12">
      <c r="L608006" s="127"/>
    </row>
    <row r="608007" spans="12:12">
      <c r="L608007" s="127"/>
    </row>
    <row r="608008" spans="12:12">
      <c r="L608008" s="127"/>
    </row>
    <row r="608009" spans="12:12">
      <c r="L608009" s="127"/>
    </row>
    <row r="608010" spans="12:12">
      <c r="L608010" s="127"/>
    </row>
    <row r="608011" spans="12:12">
      <c r="L608011" s="127"/>
    </row>
    <row r="608012" spans="12:12">
      <c r="L608012" s="127"/>
    </row>
    <row r="608013" spans="12:12">
      <c r="L608013" s="127"/>
    </row>
    <row r="608014" spans="12:12">
      <c r="L608014" s="127"/>
    </row>
    <row r="608015" spans="12:12">
      <c r="L608015" s="127"/>
    </row>
    <row r="608016" spans="12:12">
      <c r="L608016" s="127"/>
    </row>
    <row r="608017" spans="12:12">
      <c r="L608017" s="127"/>
    </row>
    <row r="608018" spans="12:12">
      <c r="L608018" s="127"/>
    </row>
    <row r="608019" spans="12:12">
      <c r="L608019" s="127"/>
    </row>
    <row r="608020" spans="12:12">
      <c r="L608020" s="127"/>
    </row>
    <row r="608021" spans="12:12">
      <c r="L608021" s="127"/>
    </row>
    <row r="608022" spans="12:12">
      <c r="L608022" s="127"/>
    </row>
    <row r="608023" spans="12:12">
      <c r="L608023" s="127"/>
    </row>
    <row r="608024" spans="12:12">
      <c r="L608024" s="127"/>
    </row>
    <row r="608025" spans="12:12">
      <c r="L608025" s="127"/>
    </row>
    <row r="608026" spans="12:12">
      <c r="L608026" s="127"/>
    </row>
    <row r="608027" spans="12:12">
      <c r="L608027" s="127"/>
    </row>
    <row r="608028" spans="12:12">
      <c r="L608028" s="127"/>
    </row>
    <row r="608029" spans="12:12">
      <c r="L608029" s="127"/>
    </row>
    <row r="608030" spans="12:12">
      <c r="L608030" s="127"/>
    </row>
    <row r="608031" spans="12:12">
      <c r="L608031" s="127"/>
    </row>
    <row r="608032" spans="12:12">
      <c r="L608032" s="127"/>
    </row>
    <row r="608033" spans="12:12">
      <c r="L608033" s="127"/>
    </row>
    <row r="608034" spans="12:12">
      <c r="L608034" s="127"/>
    </row>
    <row r="608035" spans="12:12">
      <c r="L608035" s="127"/>
    </row>
    <row r="608036" spans="12:12">
      <c r="L608036" s="127"/>
    </row>
    <row r="608037" spans="12:12">
      <c r="L608037" s="127"/>
    </row>
    <row r="608038" spans="12:12">
      <c r="L608038" s="127"/>
    </row>
    <row r="608039" spans="12:12">
      <c r="L608039" s="127"/>
    </row>
    <row r="608040" spans="12:12">
      <c r="L608040" s="127"/>
    </row>
    <row r="608041" spans="12:12">
      <c r="L608041" s="127"/>
    </row>
    <row r="608042" spans="12:12">
      <c r="L608042" s="127"/>
    </row>
    <row r="608043" spans="12:12">
      <c r="L608043" s="127"/>
    </row>
    <row r="608044" spans="12:12">
      <c r="L608044" s="127"/>
    </row>
    <row r="608045" spans="12:12">
      <c r="L608045" s="127"/>
    </row>
    <row r="608046" spans="12:12">
      <c r="L608046" s="127"/>
    </row>
    <row r="608047" spans="12:12">
      <c r="L608047" s="127"/>
    </row>
    <row r="608048" spans="12:12">
      <c r="L608048" s="127"/>
    </row>
    <row r="608049" spans="12:12">
      <c r="L608049" s="127"/>
    </row>
    <row r="608050" spans="12:12">
      <c r="L608050" s="127"/>
    </row>
    <row r="608051" spans="12:12">
      <c r="L608051" s="127"/>
    </row>
    <row r="608052" spans="12:12">
      <c r="L608052" s="127"/>
    </row>
    <row r="608053" spans="12:12">
      <c r="L608053" s="127"/>
    </row>
    <row r="608054" spans="12:12">
      <c r="L608054" s="127"/>
    </row>
    <row r="608055" spans="12:12">
      <c r="L608055" s="127"/>
    </row>
    <row r="608056" spans="12:12">
      <c r="L608056" s="127"/>
    </row>
    <row r="608057" spans="12:12">
      <c r="L608057" s="127"/>
    </row>
    <row r="608058" spans="12:12">
      <c r="L608058" s="127"/>
    </row>
    <row r="608059" spans="12:12">
      <c r="L608059" s="127"/>
    </row>
    <row r="608060" spans="12:12">
      <c r="L608060" s="127"/>
    </row>
    <row r="608061" spans="12:12">
      <c r="L608061" s="127"/>
    </row>
    <row r="608062" spans="12:12">
      <c r="L608062" s="127"/>
    </row>
    <row r="608063" spans="12:12">
      <c r="L608063" s="127"/>
    </row>
    <row r="608064" spans="12:12">
      <c r="L608064" s="127"/>
    </row>
    <row r="608065" spans="12:12">
      <c r="L608065" s="127"/>
    </row>
    <row r="608066" spans="12:12">
      <c r="L608066" s="127"/>
    </row>
    <row r="608067" spans="12:12">
      <c r="L608067" s="127"/>
    </row>
    <row r="608068" spans="12:12">
      <c r="L608068" s="127"/>
    </row>
    <row r="608069" spans="12:12">
      <c r="L608069" s="127"/>
    </row>
    <row r="608070" spans="12:12">
      <c r="L608070" s="127"/>
    </row>
    <row r="608071" spans="12:12">
      <c r="L608071" s="127"/>
    </row>
    <row r="608072" spans="12:12">
      <c r="L608072" s="127"/>
    </row>
    <row r="608073" spans="12:12">
      <c r="L608073" s="127"/>
    </row>
    <row r="608074" spans="12:12">
      <c r="L608074" s="127"/>
    </row>
    <row r="608075" spans="12:12">
      <c r="L608075" s="127"/>
    </row>
    <row r="608076" spans="12:12">
      <c r="L608076" s="127"/>
    </row>
    <row r="608077" spans="12:12">
      <c r="L608077" s="127"/>
    </row>
    <row r="608078" spans="12:12">
      <c r="L608078" s="127"/>
    </row>
    <row r="608079" spans="12:12">
      <c r="L608079" s="127"/>
    </row>
    <row r="608080" spans="12:12">
      <c r="L608080" s="127"/>
    </row>
    <row r="608081" spans="12:12">
      <c r="L608081" s="127"/>
    </row>
    <row r="608082" spans="12:12">
      <c r="L608082" s="127"/>
    </row>
    <row r="608083" spans="12:12">
      <c r="L608083" s="127"/>
    </row>
    <row r="608084" spans="12:12">
      <c r="L608084" s="127"/>
    </row>
    <row r="608085" spans="12:12">
      <c r="L608085" s="127"/>
    </row>
    <row r="608086" spans="12:12">
      <c r="L608086" s="127"/>
    </row>
    <row r="608087" spans="12:12">
      <c r="L608087" s="127"/>
    </row>
    <row r="608088" spans="12:12">
      <c r="L608088" s="127"/>
    </row>
    <row r="608089" spans="12:12">
      <c r="L608089" s="127"/>
    </row>
    <row r="608090" spans="12:12">
      <c r="L608090" s="127"/>
    </row>
    <row r="608091" spans="12:12">
      <c r="L608091" s="127"/>
    </row>
    <row r="608092" spans="12:12">
      <c r="L608092" s="127"/>
    </row>
    <row r="608093" spans="12:12">
      <c r="L608093" s="127"/>
    </row>
    <row r="608094" spans="12:12">
      <c r="L608094" s="127"/>
    </row>
    <row r="608095" spans="12:12">
      <c r="L608095" s="127"/>
    </row>
    <row r="608096" spans="12:12">
      <c r="L608096" s="127"/>
    </row>
    <row r="608097" spans="12:12">
      <c r="L608097" s="127"/>
    </row>
    <row r="608098" spans="12:12">
      <c r="L608098" s="127"/>
    </row>
    <row r="608099" spans="12:12">
      <c r="L608099" s="127"/>
    </row>
    <row r="608100" spans="12:12">
      <c r="L608100" s="127"/>
    </row>
    <row r="608101" spans="12:12">
      <c r="L608101" s="127"/>
    </row>
    <row r="608102" spans="12:12">
      <c r="L608102" s="127"/>
    </row>
    <row r="608103" spans="12:12">
      <c r="L608103" s="127"/>
    </row>
    <row r="608104" spans="12:12">
      <c r="L608104" s="127"/>
    </row>
    <row r="608105" spans="12:12">
      <c r="L608105" s="127"/>
    </row>
    <row r="608106" spans="12:12">
      <c r="L608106" s="127"/>
    </row>
    <row r="608107" spans="12:12">
      <c r="L608107" s="127"/>
    </row>
    <row r="608108" spans="12:12">
      <c r="L608108" s="127"/>
    </row>
    <row r="608109" spans="12:12">
      <c r="L608109" s="127"/>
    </row>
    <row r="608110" spans="12:12">
      <c r="L608110" s="127"/>
    </row>
    <row r="608111" spans="12:12">
      <c r="L608111" s="127"/>
    </row>
    <row r="608112" spans="12:12">
      <c r="L608112" s="127"/>
    </row>
    <row r="608113" spans="12:12">
      <c r="L608113" s="127"/>
    </row>
    <row r="608114" spans="12:12">
      <c r="L608114" s="127"/>
    </row>
    <row r="608115" spans="12:12">
      <c r="L608115" s="127"/>
    </row>
    <row r="608116" spans="12:12">
      <c r="L608116" s="127"/>
    </row>
    <row r="608117" spans="12:12">
      <c r="L608117" s="127"/>
    </row>
    <row r="608118" spans="12:12">
      <c r="L608118" s="127"/>
    </row>
    <row r="608119" spans="12:12">
      <c r="L608119" s="127"/>
    </row>
    <row r="608120" spans="12:12">
      <c r="L608120" s="127"/>
    </row>
    <row r="608121" spans="12:12">
      <c r="L608121" s="127"/>
    </row>
    <row r="608122" spans="12:12">
      <c r="L608122" s="127"/>
    </row>
    <row r="608123" spans="12:12">
      <c r="L608123" s="127"/>
    </row>
    <row r="608124" spans="12:12">
      <c r="L608124" s="127"/>
    </row>
    <row r="608125" spans="12:12">
      <c r="L608125" s="127"/>
    </row>
    <row r="608126" spans="12:12">
      <c r="L608126" s="127"/>
    </row>
    <row r="608127" spans="12:12">
      <c r="L608127" s="127"/>
    </row>
    <row r="608128" spans="12:12">
      <c r="L608128" s="127"/>
    </row>
    <row r="608129" spans="12:12">
      <c r="L608129" s="127"/>
    </row>
    <row r="608130" spans="12:12">
      <c r="L608130" s="127"/>
    </row>
    <row r="608131" spans="12:12">
      <c r="L608131" s="127"/>
    </row>
    <row r="608132" spans="12:12">
      <c r="L608132" s="127"/>
    </row>
    <row r="608133" spans="12:12">
      <c r="L608133" s="127"/>
    </row>
    <row r="608134" spans="12:12">
      <c r="L608134" s="127"/>
    </row>
    <row r="608135" spans="12:12">
      <c r="L608135" s="127"/>
    </row>
    <row r="608136" spans="12:12">
      <c r="L608136" s="127"/>
    </row>
    <row r="608137" spans="12:12">
      <c r="L608137" s="127"/>
    </row>
    <row r="608138" spans="12:12">
      <c r="L608138" s="127"/>
    </row>
    <row r="608139" spans="12:12">
      <c r="L608139" s="127"/>
    </row>
    <row r="608140" spans="12:12">
      <c r="L608140" s="127"/>
    </row>
    <row r="608141" spans="12:12">
      <c r="L608141" s="127"/>
    </row>
    <row r="608142" spans="12:12">
      <c r="L608142" s="127"/>
    </row>
    <row r="608143" spans="12:12">
      <c r="L608143" s="127"/>
    </row>
    <row r="608144" spans="12:12">
      <c r="L608144" s="127"/>
    </row>
    <row r="608145" spans="12:12">
      <c r="L608145" s="127"/>
    </row>
    <row r="608146" spans="12:12">
      <c r="L608146" s="127"/>
    </row>
    <row r="608147" spans="12:12">
      <c r="L608147" s="127"/>
    </row>
    <row r="608148" spans="12:12">
      <c r="L608148" s="127"/>
    </row>
    <row r="608149" spans="12:12">
      <c r="L608149" s="127"/>
    </row>
    <row r="608150" spans="12:12">
      <c r="L608150" s="127"/>
    </row>
    <row r="608151" spans="12:12">
      <c r="L608151" s="127"/>
    </row>
    <row r="608152" spans="12:12">
      <c r="L608152" s="127"/>
    </row>
    <row r="608153" spans="12:12">
      <c r="L608153" s="127"/>
    </row>
    <row r="608154" spans="12:12">
      <c r="L608154" s="127"/>
    </row>
    <row r="608155" spans="12:12">
      <c r="L608155" s="127"/>
    </row>
    <row r="608156" spans="12:12">
      <c r="L608156" s="127"/>
    </row>
    <row r="608157" spans="12:12">
      <c r="L608157" s="127"/>
    </row>
    <row r="608158" spans="12:12">
      <c r="L608158" s="127"/>
    </row>
    <row r="608159" spans="12:12">
      <c r="L608159" s="127"/>
    </row>
    <row r="608160" spans="12:12">
      <c r="L608160" s="127"/>
    </row>
    <row r="608161" spans="12:12">
      <c r="L608161" s="127"/>
    </row>
    <row r="608162" spans="12:12">
      <c r="L608162" s="127"/>
    </row>
    <row r="608163" spans="12:12">
      <c r="L608163" s="127"/>
    </row>
    <row r="608164" spans="12:12">
      <c r="L608164" s="127"/>
    </row>
    <row r="608165" spans="12:12">
      <c r="L608165" s="127"/>
    </row>
    <row r="608166" spans="12:12">
      <c r="L608166" s="127"/>
    </row>
    <row r="608167" spans="12:12">
      <c r="L608167" s="127"/>
    </row>
    <row r="608168" spans="12:12">
      <c r="L608168" s="127"/>
    </row>
    <row r="608169" spans="12:12">
      <c r="L608169" s="127"/>
    </row>
    <row r="608170" spans="12:12">
      <c r="L608170" s="127"/>
    </row>
    <row r="608171" spans="12:12">
      <c r="L608171" s="127"/>
    </row>
    <row r="608172" spans="12:12">
      <c r="L608172" s="127"/>
    </row>
    <row r="608173" spans="12:12">
      <c r="L608173" s="127"/>
    </row>
    <row r="608174" spans="12:12">
      <c r="L608174" s="127"/>
    </row>
    <row r="608175" spans="12:12">
      <c r="L608175" s="127"/>
    </row>
    <row r="608176" spans="12:12">
      <c r="L608176" s="127"/>
    </row>
    <row r="608177" spans="12:12">
      <c r="L608177" s="127"/>
    </row>
    <row r="608178" spans="12:12">
      <c r="L608178" s="127"/>
    </row>
    <row r="608179" spans="12:12">
      <c r="L608179" s="127"/>
    </row>
    <row r="608180" spans="12:12">
      <c r="L608180" s="127"/>
    </row>
    <row r="608181" spans="12:12">
      <c r="L608181" s="127"/>
    </row>
    <row r="608182" spans="12:12">
      <c r="L608182" s="127"/>
    </row>
    <row r="608183" spans="12:12">
      <c r="L608183" s="127"/>
    </row>
    <row r="608184" spans="12:12">
      <c r="L608184" s="127"/>
    </row>
    <row r="608185" spans="12:12">
      <c r="L608185" s="127"/>
    </row>
    <row r="608186" spans="12:12">
      <c r="L608186" s="127"/>
    </row>
    <row r="608187" spans="12:12">
      <c r="L608187" s="127"/>
    </row>
    <row r="608188" spans="12:12">
      <c r="L608188" s="127"/>
    </row>
    <row r="608189" spans="12:12">
      <c r="L608189" s="127"/>
    </row>
    <row r="608190" spans="12:12">
      <c r="L608190" s="127"/>
    </row>
    <row r="608191" spans="12:12">
      <c r="L608191" s="127"/>
    </row>
    <row r="608192" spans="12:12">
      <c r="L608192" s="127"/>
    </row>
    <row r="608193" spans="12:12">
      <c r="L608193" s="127"/>
    </row>
    <row r="608194" spans="12:12">
      <c r="L608194" s="127"/>
    </row>
    <row r="608195" spans="12:12">
      <c r="L608195" s="127"/>
    </row>
    <row r="608196" spans="12:12">
      <c r="L608196" s="127"/>
    </row>
    <row r="608197" spans="12:12">
      <c r="L608197" s="127"/>
    </row>
    <row r="608198" spans="12:12">
      <c r="L608198" s="127"/>
    </row>
    <row r="608199" spans="12:12">
      <c r="L608199" s="127"/>
    </row>
    <row r="608200" spans="12:12">
      <c r="L608200" s="127"/>
    </row>
    <row r="608201" spans="12:12">
      <c r="L608201" s="127"/>
    </row>
    <row r="608202" spans="12:12">
      <c r="L608202" s="127"/>
    </row>
    <row r="608203" spans="12:12">
      <c r="L608203" s="127"/>
    </row>
    <row r="608204" spans="12:12">
      <c r="L608204" s="127"/>
    </row>
    <row r="608205" spans="12:12">
      <c r="L608205" s="127"/>
    </row>
    <row r="608206" spans="12:12">
      <c r="L608206" s="127"/>
    </row>
    <row r="608207" spans="12:12">
      <c r="L608207" s="127"/>
    </row>
    <row r="608208" spans="12:12">
      <c r="L608208" s="127"/>
    </row>
    <row r="608209" spans="12:12">
      <c r="L608209" s="127"/>
    </row>
    <row r="608210" spans="12:12">
      <c r="L608210" s="127"/>
    </row>
    <row r="608211" spans="12:12">
      <c r="L608211" s="127"/>
    </row>
    <row r="608212" spans="12:12">
      <c r="L608212" s="127"/>
    </row>
    <row r="608213" spans="12:12">
      <c r="L608213" s="127"/>
    </row>
    <row r="608214" spans="12:12">
      <c r="L608214" s="127"/>
    </row>
    <row r="608215" spans="12:12">
      <c r="L608215" s="127"/>
    </row>
    <row r="608216" spans="12:12">
      <c r="L608216" s="127"/>
    </row>
    <row r="608217" spans="12:12">
      <c r="L608217" s="127"/>
    </row>
    <row r="608218" spans="12:12">
      <c r="L608218" s="127"/>
    </row>
    <row r="608219" spans="12:12">
      <c r="L608219" s="127"/>
    </row>
    <row r="608220" spans="12:12">
      <c r="L608220" s="127"/>
    </row>
    <row r="608221" spans="12:12">
      <c r="L608221" s="127"/>
    </row>
    <row r="608222" spans="12:12">
      <c r="L608222" s="127"/>
    </row>
    <row r="608223" spans="12:12">
      <c r="L608223" s="127"/>
    </row>
    <row r="608224" spans="12:12">
      <c r="L608224" s="127"/>
    </row>
    <row r="608225" spans="12:12">
      <c r="L608225" s="127"/>
    </row>
    <row r="608226" spans="12:12">
      <c r="L608226" s="127"/>
    </row>
    <row r="608227" spans="12:12">
      <c r="L608227" s="127"/>
    </row>
    <row r="608228" spans="12:12">
      <c r="L608228" s="127"/>
    </row>
    <row r="608229" spans="12:12">
      <c r="L608229" s="127"/>
    </row>
    <row r="608230" spans="12:12">
      <c r="L608230" s="127"/>
    </row>
    <row r="608231" spans="12:12">
      <c r="L608231" s="127"/>
    </row>
    <row r="608232" spans="12:12">
      <c r="L608232" s="127"/>
    </row>
    <row r="608233" spans="12:12">
      <c r="L608233" s="127"/>
    </row>
    <row r="608234" spans="12:12">
      <c r="L608234" s="127"/>
    </row>
    <row r="608235" spans="12:12">
      <c r="L608235" s="127"/>
    </row>
    <row r="608236" spans="12:12">
      <c r="L608236" s="127"/>
    </row>
    <row r="608237" spans="12:12">
      <c r="L608237" s="127"/>
    </row>
    <row r="608238" spans="12:12">
      <c r="L608238" s="127"/>
    </row>
    <row r="608239" spans="12:12">
      <c r="L608239" s="127"/>
    </row>
    <row r="608240" spans="12:12">
      <c r="L608240" s="127"/>
    </row>
    <row r="608241" spans="12:12">
      <c r="L608241" s="127"/>
    </row>
    <row r="608242" spans="12:12">
      <c r="L608242" s="127"/>
    </row>
    <row r="608243" spans="12:12">
      <c r="L608243" s="127"/>
    </row>
    <row r="608244" spans="12:12">
      <c r="L608244" s="127"/>
    </row>
    <row r="608245" spans="12:12">
      <c r="L608245" s="127"/>
    </row>
    <row r="608246" spans="12:12">
      <c r="L608246" s="127"/>
    </row>
    <row r="608247" spans="12:12">
      <c r="L608247" s="127"/>
    </row>
    <row r="608248" spans="12:12">
      <c r="L608248" s="127"/>
    </row>
    <row r="608249" spans="12:12">
      <c r="L608249" s="127"/>
    </row>
    <row r="608250" spans="12:12">
      <c r="L608250" s="127"/>
    </row>
    <row r="608251" spans="12:12">
      <c r="L608251" s="127"/>
    </row>
    <row r="608252" spans="12:12">
      <c r="L608252" s="127"/>
    </row>
    <row r="608253" spans="12:12">
      <c r="L608253" s="127"/>
    </row>
    <row r="608254" spans="12:12">
      <c r="L608254" s="127"/>
    </row>
    <row r="608255" spans="12:12">
      <c r="L608255" s="127"/>
    </row>
    <row r="608256" spans="12:12">
      <c r="L608256" s="127"/>
    </row>
    <row r="608257" spans="12:12">
      <c r="L608257" s="127"/>
    </row>
    <row r="608258" spans="12:12">
      <c r="L608258" s="127"/>
    </row>
    <row r="608259" spans="12:12">
      <c r="L608259" s="127"/>
    </row>
    <row r="608260" spans="12:12">
      <c r="L608260" s="127"/>
    </row>
    <row r="608261" spans="12:12">
      <c r="L608261" s="127"/>
    </row>
    <row r="608262" spans="12:12">
      <c r="L608262" s="127"/>
    </row>
    <row r="608263" spans="12:12">
      <c r="L608263" s="127"/>
    </row>
    <row r="608264" spans="12:12">
      <c r="L608264" s="127"/>
    </row>
    <row r="608265" spans="12:12">
      <c r="L608265" s="127"/>
    </row>
    <row r="608266" spans="12:12">
      <c r="L608266" s="127"/>
    </row>
    <row r="608267" spans="12:12">
      <c r="L608267" s="127"/>
    </row>
    <row r="608268" spans="12:12">
      <c r="L608268" s="127"/>
    </row>
    <row r="608269" spans="12:12">
      <c r="L608269" s="127"/>
    </row>
    <row r="608270" spans="12:12">
      <c r="L608270" s="127"/>
    </row>
    <row r="608271" spans="12:12">
      <c r="L608271" s="127"/>
    </row>
    <row r="608272" spans="12:12">
      <c r="L608272" s="127"/>
    </row>
    <row r="608273" spans="12:12">
      <c r="L608273" s="127"/>
    </row>
    <row r="608274" spans="12:12">
      <c r="L608274" s="127"/>
    </row>
    <row r="608275" spans="12:12">
      <c r="L608275" s="127"/>
    </row>
    <row r="608276" spans="12:12">
      <c r="L608276" s="127"/>
    </row>
    <row r="608277" spans="12:12">
      <c r="L608277" s="127"/>
    </row>
    <row r="608278" spans="12:12">
      <c r="L608278" s="127"/>
    </row>
    <row r="608279" spans="12:12">
      <c r="L608279" s="127"/>
    </row>
    <row r="608280" spans="12:12">
      <c r="L608280" s="127"/>
    </row>
    <row r="608281" spans="12:12">
      <c r="L608281" s="127"/>
    </row>
    <row r="608282" spans="12:12">
      <c r="L608282" s="127"/>
    </row>
    <row r="608283" spans="12:12">
      <c r="L608283" s="127"/>
    </row>
    <row r="608284" spans="12:12">
      <c r="L608284" s="127"/>
    </row>
    <row r="608285" spans="12:12">
      <c r="L608285" s="127"/>
    </row>
    <row r="608286" spans="12:12">
      <c r="L608286" s="127"/>
    </row>
    <row r="608287" spans="12:12">
      <c r="L608287" s="127"/>
    </row>
    <row r="608288" spans="12:12">
      <c r="L608288" s="127"/>
    </row>
    <row r="608289" spans="12:12">
      <c r="L608289" s="127"/>
    </row>
    <row r="608290" spans="12:12">
      <c r="L608290" s="127"/>
    </row>
    <row r="608291" spans="12:12">
      <c r="L608291" s="127"/>
    </row>
    <row r="608292" spans="12:12">
      <c r="L608292" s="127"/>
    </row>
    <row r="608293" spans="12:12">
      <c r="L608293" s="127"/>
    </row>
    <row r="608294" spans="12:12">
      <c r="L608294" s="127"/>
    </row>
    <row r="608295" spans="12:12">
      <c r="L608295" s="127"/>
    </row>
    <row r="608296" spans="12:12">
      <c r="L608296" s="127"/>
    </row>
    <row r="608297" spans="12:12">
      <c r="L608297" s="127"/>
    </row>
    <row r="608298" spans="12:12">
      <c r="L608298" s="127"/>
    </row>
    <row r="608299" spans="12:12">
      <c r="L608299" s="127"/>
    </row>
    <row r="608300" spans="12:12">
      <c r="L608300" s="127"/>
    </row>
    <row r="608301" spans="12:12">
      <c r="L608301" s="127"/>
    </row>
    <row r="608302" spans="12:12">
      <c r="L608302" s="127"/>
    </row>
    <row r="608303" spans="12:12">
      <c r="L608303" s="127"/>
    </row>
    <row r="608304" spans="12:12">
      <c r="L608304" s="127"/>
    </row>
    <row r="608305" spans="12:12">
      <c r="L608305" s="127"/>
    </row>
    <row r="608306" spans="12:12">
      <c r="L608306" s="127"/>
    </row>
    <row r="608307" spans="12:12">
      <c r="L608307" s="127"/>
    </row>
    <row r="608308" spans="12:12">
      <c r="L608308" s="127"/>
    </row>
    <row r="608309" spans="12:12">
      <c r="L608309" s="127"/>
    </row>
    <row r="608310" spans="12:12">
      <c r="L608310" s="127"/>
    </row>
    <row r="608311" spans="12:12">
      <c r="L608311" s="127"/>
    </row>
    <row r="608312" spans="12:12">
      <c r="L608312" s="127"/>
    </row>
    <row r="608313" spans="12:12">
      <c r="L608313" s="127"/>
    </row>
    <row r="608314" spans="12:12">
      <c r="L608314" s="127"/>
    </row>
    <row r="608315" spans="12:12">
      <c r="L608315" s="127"/>
    </row>
    <row r="608316" spans="12:12">
      <c r="L608316" s="127"/>
    </row>
    <row r="608317" spans="12:12">
      <c r="L608317" s="127"/>
    </row>
    <row r="608318" spans="12:12">
      <c r="L608318" s="127"/>
    </row>
    <row r="608319" spans="12:12">
      <c r="L608319" s="127"/>
    </row>
    <row r="608320" spans="12:12">
      <c r="L608320" s="127"/>
    </row>
    <row r="608321" spans="12:12">
      <c r="L608321" s="127"/>
    </row>
    <row r="608322" spans="12:12">
      <c r="L608322" s="127"/>
    </row>
    <row r="608323" spans="12:12">
      <c r="L608323" s="127"/>
    </row>
    <row r="608324" spans="12:12">
      <c r="L608324" s="127"/>
    </row>
    <row r="608325" spans="12:12">
      <c r="L608325" s="127"/>
    </row>
    <row r="608326" spans="12:12">
      <c r="L608326" s="127"/>
    </row>
    <row r="608327" spans="12:12">
      <c r="L608327" s="127"/>
    </row>
    <row r="608328" spans="12:12">
      <c r="L608328" s="127"/>
    </row>
    <row r="608329" spans="12:12">
      <c r="L608329" s="127"/>
    </row>
    <row r="608330" spans="12:12">
      <c r="L608330" s="127"/>
    </row>
    <row r="608331" spans="12:12">
      <c r="L608331" s="127"/>
    </row>
    <row r="608332" spans="12:12">
      <c r="L608332" s="127"/>
    </row>
    <row r="608333" spans="12:12">
      <c r="L608333" s="127"/>
    </row>
    <row r="608334" spans="12:12">
      <c r="L608334" s="127"/>
    </row>
    <row r="608335" spans="12:12">
      <c r="L608335" s="127"/>
    </row>
    <row r="608336" spans="12:12">
      <c r="L608336" s="127"/>
    </row>
    <row r="608337" spans="12:12">
      <c r="L608337" s="127"/>
    </row>
    <row r="608338" spans="12:12">
      <c r="L608338" s="127"/>
    </row>
    <row r="608339" spans="12:12">
      <c r="L608339" s="127"/>
    </row>
    <row r="608340" spans="12:12">
      <c r="L608340" s="127"/>
    </row>
    <row r="608341" spans="12:12">
      <c r="L608341" s="127"/>
    </row>
    <row r="608342" spans="12:12">
      <c r="L608342" s="127"/>
    </row>
    <row r="608343" spans="12:12">
      <c r="L608343" s="127"/>
    </row>
    <row r="608344" spans="12:12">
      <c r="L608344" s="127"/>
    </row>
    <row r="608345" spans="12:12">
      <c r="L608345" s="127"/>
    </row>
    <row r="608346" spans="12:12">
      <c r="L608346" s="127"/>
    </row>
    <row r="608347" spans="12:12">
      <c r="L608347" s="127"/>
    </row>
    <row r="608348" spans="12:12">
      <c r="L608348" s="127"/>
    </row>
    <row r="608349" spans="12:12">
      <c r="L608349" s="127"/>
    </row>
    <row r="608350" spans="12:12">
      <c r="L608350" s="127"/>
    </row>
    <row r="608351" spans="12:12">
      <c r="L608351" s="127"/>
    </row>
    <row r="608352" spans="12:12">
      <c r="L608352" s="127"/>
    </row>
    <row r="608353" spans="12:12">
      <c r="L608353" s="127"/>
    </row>
    <row r="608354" spans="12:12">
      <c r="L608354" s="127"/>
    </row>
    <row r="608355" spans="12:12">
      <c r="L608355" s="127"/>
    </row>
    <row r="608356" spans="12:12">
      <c r="L608356" s="127"/>
    </row>
    <row r="608357" spans="12:12">
      <c r="L608357" s="127"/>
    </row>
    <row r="608358" spans="12:12">
      <c r="L608358" s="127"/>
    </row>
    <row r="608359" spans="12:12">
      <c r="L608359" s="127"/>
    </row>
    <row r="608360" spans="12:12">
      <c r="L608360" s="127"/>
    </row>
    <row r="608361" spans="12:12">
      <c r="L608361" s="127"/>
    </row>
    <row r="608362" spans="12:12">
      <c r="L608362" s="127"/>
    </row>
    <row r="608363" spans="12:12">
      <c r="L608363" s="127"/>
    </row>
    <row r="608364" spans="12:12">
      <c r="L608364" s="127"/>
    </row>
    <row r="608365" spans="12:12">
      <c r="L608365" s="127"/>
    </row>
    <row r="608366" spans="12:12">
      <c r="L608366" s="127"/>
    </row>
    <row r="608367" spans="12:12">
      <c r="L608367" s="127"/>
    </row>
    <row r="608368" spans="12:12">
      <c r="L608368" s="127"/>
    </row>
    <row r="608369" spans="12:12">
      <c r="L608369" s="127"/>
    </row>
    <row r="608370" spans="12:12">
      <c r="L608370" s="127"/>
    </row>
    <row r="608371" spans="12:12">
      <c r="L608371" s="127"/>
    </row>
    <row r="608372" spans="12:12">
      <c r="L608372" s="127"/>
    </row>
    <row r="608373" spans="12:12">
      <c r="L608373" s="127"/>
    </row>
    <row r="608374" spans="12:12">
      <c r="L608374" s="127"/>
    </row>
    <row r="608375" spans="12:12">
      <c r="L608375" s="127"/>
    </row>
    <row r="608376" spans="12:12">
      <c r="L608376" s="127"/>
    </row>
    <row r="608377" spans="12:12">
      <c r="L608377" s="127"/>
    </row>
    <row r="608378" spans="12:12">
      <c r="L608378" s="127"/>
    </row>
    <row r="608379" spans="12:12">
      <c r="L608379" s="127"/>
    </row>
    <row r="608380" spans="12:12">
      <c r="L608380" s="127"/>
    </row>
    <row r="608381" spans="12:12">
      <c r="L608381" s="127"/>
    </row>
    <row r="608382" spans="12:12">
      <c r="L608382" s="127"/>
    </row>
    <row r="608383" spans="12:12">
      <c r="L608383" s="127"/>
    </row>
    <row r="608384" spans="12:12">
      <c r="L608384" s="127"/>
    </row>
    <row r="608385" spans="12:12">
      <c r="L608385" s="127"/>
    </row>
    <row r="608386" spans="12:12">
      <c r="L608386" s="127"/>
    </row>
    <row r="608387" spans="12:12">
      <c r="L608387" s="127"/>
    </row>
    <row r="608388" spans="12:12">
      <c r="L608388" s="127"/>
    </row>
    <row r="608389" spans="12:12">
      <c r="L608389" s="127"/>
    </row>
    <row r="608390" spans="12:12">
      <c r="L608390" s="127"/>
    </row>
    <row r="608391" spans="12:12">
      <c r="L608391" s="127"/>
    </row>
    <row r="608392" spans="12:12">
      <c r="L608392" s="127"/>
    </row>
    <row r="608393" spans="12:12">
      <c r="L608393" s="127"/>
    </row>
    <row r="608394" spans="12:12">
      <c r="L608394" s="127"/>
    </row>
    <row r="608395" spans="12:12">
      <c r="L608395" s="127"/>
    </row>
    <row r="608396" spans="12:12">
      <c r="L608396" s="127"/>
    </row>
    <row r="608397" spans="12:12">
      <c r="L608397" s="127"/>
    </row>
    <row r="608398" spans="12:12">
      <c r="L608398" s="127"/>
    </row>
    <row r="608399" spans="12:12">
      <c r="L608399" s="127"/>
    </row>
    <row r="608400" spans="12:12">
      <c r="L608400" s="127"/>
    </row>
    <row r="608401" spans="12:12">
      <c r="L608401" s="127"/>
    </row>
    <row r="608402" spans="12:12">
      <c r="L608402" s="127"/>
    </row>
    <row r="608403" spans="12:12">
      <c r="L608403" s="127"/>
    </row>
    <row r="608404" spans="12:12">
      <c r="L608404" s="127"/>
    </row>
    <row r="608405" spans="12:12">
      <c r="L608405" s="127"/>
    </row>
    <row r="608406" spans="12:12">
      <c r="L608406" s="127"/>
    </row>
    <row r="608407" spans="12:12">
      <c r="L608407" s="127"/>
    </row>
    <row r="608408" spans="12:12">
      <c r="L608408" s="127"/>
    </row>
    <row r="608409" spans="12:12">
      <c r="L608409" s="127"/>
    </row>
    <row r="608410" spans="12:12">
      <c r="L608410" s="127"/>
    </row>
    <row r="608411" spans="12:12">
      <c r="L608411" s="127"/>
    </row>
    <row r="608412" spans="12:12">
      <c r="L608412" s="127"/>
    </row>
    <row r="608413" spans="12:12">
      <c r="L608413" s="127"/>
    </row>
    <row r="608414" spans="12:12">
      <c r="L608414" s="127"/>
    </row>
    <row r="608415" spans="12:12">
      <c r="L608415" s="127"/>
    </row>
    <row r="608416" spans="12:12">
      <c r="L608416" s="127"/>
    </row>
    <row r="608417" spans="12:12">
      <c r="L608417" s="127"/>
    </row>
    <row r="608418" spans="12:12">
      <c r="L608418" s="127"/>
    </row>
    <row r="608419" spans="12:12">
      <c r="L608419" s="127"/>
    </row>
    <row r="608420" spans="12:12">
      <c r="L608420" s="127"/>
    </row>
    <row r="608421" spans="12:12">
      <c r="L608421" s="127"/>
    </row>
    <row r="608422" spans="12:12">
      <c r="L608422" s="127"/>
    </row>
    <row r="608423" spans="12:12">
      <c r="L608423" s="127"/>
    </row>
    <row r="608424" spans="12:12">
      <c r="L608424" s="127"/>
    </row>
    <row r="608425" spans="12:12">
      <c r="L608425" s="127"/>
    </row>
    <row r="608426" spans="12:12">
      <c r="L608426" s="127"/>
    </row>
    <row r="608427" spans="12:12">
      <c r="L608427" s="127"/>
    </row>
    <row r="608428" spans="12:12">
      <c r="L608428" s="127"/>
    </row>
    <row r="608429" spans="12:12">
      <c r="L608429" s="127"/>
    </row>
    <row r="608430" spans="12:12">
      <c r="L608430" s="127"/>
    </row>
    <row r="608431" spans="12:12">
      <c r="L608431" s="127"/>
    </row>
    <row r="608432" spans="12:12">
      <c r="L608432" s="127"/>
    </row>
    <row r="608433" spans="12:12">
      <c r="L608433" s="127"/>
    </row>
    <row r="608434" spans="12:12">
      <c r="L608434" s="127"/>
    </row>
    <row r="608435" spans="12:12">
      <c r="L608435" s="127"/>
    </row>
    <row r="608436" spans="12:12">
      <c r="L608436" s="127"/>
    </row>
    <row r="608437" spans="12:12">
      <c r="L608437" s="127"/>
    </row>
    <row r="608438" spans="12:12">
      <c r="L608438" s="127"/>
    </row>
    <row r="608439" spans="12:12">
      <c r="L608439" s="127"/>
    </row>
    <row r="608440" spans="12:12">
      <c r="L608440" s="127"/>
    </row>
    <row r="608441" spans="12:12">
      <c r="L608441" s="127"/>
    </row>
    <row r="608442" spans="12:12">
      <c r="L608442" s="127"/>
    </row>
    <row r="608443" spans="12:12">
      <c r="L608443" s="127"/>
    </row>
    <row r="608444" spans="12:12">
      <c r="L608444" s="127"/>
    </row>
    <row r="608445" spans="12:12">
      <c r="L608445" s="127"/>
    </row>
    <row r="608446" spans="12:12">
      <c r="L608446" s="127"/>
    </row>
    <row r="608447" spans="12:12">
      <c r="L608447" s="127"/>
    </row>
    <row r="608448" spans="12:12">
      <c r="L608448" s="127"/>
    </row>
    <row r="608449" spans="12:12">
      <c r="L608449" s="127"/>
    </row>
    <row r="608450" spans="12:12">
      <c r="L608450" s="127"/>
    </row>
    <row r="608451" spans="12:12">
      <c r="L608451" s="127"/>
    </row>
    <row r="608452" spans="12:12">
      <c r="L608452" s="127"/>
    </row>
    <row r="608453" spans="12:12">
      <c r="L608453" s="127"/>
    </row>
    <row r="608454" spans="12:12">
      <c r="L608454" s="127"/>
    </row>
    <row r="608455" spans="12:12">
      <c r="L608455" s="127"/>
    </row>
    <row r="608456" spans="12:12">
      <c r="L608456" s="127"/>
    </row>
    <row r="608457" spans="12:12">
      <c r="L608457" s="127"/>
    </row>
    <row r="608458" spans="12:12">
      <c r="L608458" s="127"/>
    </row>
    <row r="608459" spans="12:12">
      <c r="L608459" s="127"/>
    </row>
    <row r="608460" spans="12:12">
      <c r="L608460" s="127"/>
    </row>
    <row r="608461" spans="12:12">
      <c r="L608461" s="127"/>
    </row>
    <row r="608462" spans="12:12">
      <c r="L608462" s="127"/>
    </row>
    <row r="608463" spans="12:12">
      <c r="L608463" s="127"/>
    </row>
    <row r="608464" spans="12:12">
      <c r="L608464" s="127"/>
    </row>
    <row r="608465" spans="12:12">
      <c r="L608465" s="127"/>
    </row>
    <row r="608466" spans="12:12">
      <c r="L608466" s="127"/>
    </row>
    <row r="608467" spans="12:12">
      <c r="L608467" s="127"/>
    </row>
    <row r="608468" spans="12:12">
      <c r="L608468" s="127"/>
    </row>
    <row r="608469" spans="12:12">
      <c r="L608469" s="127"/>
    </row>
    <row r="608470" spans="12:12">
      <c r="L608470" s="127"/>
    </row>
    <row r="608471" spans="12:12">
      <c r="L608471" s="127"/>
    </row>
    <row r="608472" spans="12:12">
      <c r="L608472" s="127"/>
    </row>
    <row r="608473" spans="12:12">
      <c r="L608473" s="127"/>
    </row>
    <row r="608474" spans="12:12">
      <c r="L608474" s="127"/>
    </row>
    <row r="608475" spans="12:12">
      <c r="L608475" s="127"/>
    </row>
    <row r="608476" spans="12:12">
      <c r="L608476" s="127"/>
    </row>
    <row r="608477" spans="12:12">
      <c r="L608477" s="127"/>
    </row>
    <row r="608478" spans="12:12">
      <c r="L608478" s="127"/>
    </row>
    <row r="608479" spans="12:12">
      <c r="L608479" s="127"/>
    </row>
    <row r="608480" spans="12:12">
      <c r="L608480" s="127"/>
    </row>
    <row r="608481" spans="12:12">
      <c r="L608481" s="127"/>
    </row>
    <row r="608482" spans="12:12">
      <c r="L608482" s="127"/>
    </row>
    <row r="608483" spans="12:12">
      <c r="L608483" s="127"/>
    </row>
    <row r="608484" spans="12:12">
      <c r="L608484" s="127"/>
    </row>
    <row r="608485" spans="12:12">
      <c r="L608485" s="127"/>
    </row>
    <row r="608486" spans="12:12">
      <c r="L608486" s="127"/>
    </row>
    <row r="608487" spans="12:12">
      <c r="L608487" s="127"/>
    </row>
    <row r="608488" spans="12:12">
      <c r="L608488" s="127"/>
    </row>
    <row r="608489" spans="12:12">
      <c r="L608489" s="127"/>
    </row>
    <row r="608490" spans="12:12">
      <c r="L608490" s="127"/>
    </row>
    <row r="608491" spans="12:12">
      <c r="L608491" s="127"/>
    </row>
    <row r="608492" spans="12:12">
      <c r="L608492" s="127"/>
    </row>
    <row r="608493" spans="12:12">
      <c r="L608493" s="127"/>
    </row>
    <row r="608494" spans="12:12">
      <c r="L608494" s="127"/>
    </row>
    <row r="608495" spans="12:12">
      <c r="L608495" s="127"/>
    </row>
    <row r="608496" spans="12:12">
      <c r="L608496" s="127"/>
    </row>
    <row r="608497" spans="12:12">
      <c r="L608497" s="127"/>
    </row>
    <row r="608498" spans="12:12">
      <c r="L608498" s="127"/>
    </row>
    <row r="608499" spans="12:12">
      <c r="L608499" s="127"/>
    </row>
    <row r="608500" spans="12:12">
      <c r="L608500" s="127"/>
    </row>
    <row r="608501" spans="12:12">
      <c r="L608501" s="127"/>
    </row>
    <row r="608502" spans="12:12">
      <c r="L608502" s="127"/>
    </row>
    <row r="608503" spans="12:12">
      <c r="L608503" s="127"/>
    </row>
    <row r="608504" spans="12:12">
      <c r="L608504" s="127"/>
    </row>
    <row r="608505" spans="12:12">
      <c r="L608505" s="127"/>
    </row>
    <row r="608506" spans="12:12">
      <c r="L608506" s="127"/>
    </row>
    <row r="608507" spans="12:12">
      <c r="L608507" s="127"/>
    </row>
    <row r="608508" spans="12:12">
      <c r="L608508" s="127"/>
    </row>
    <row r="608509" spans="12:12">
      <c r="L608509" s="127"/>
    </row>
    <row r="608510" spans="12:12">
      <c r="L608510" s="127"/>
    </row>
    <row r="608511" spans="12:12">
      <c r="L608511" s="127"/>
    </row>
    <row r="608512" spans="12:12">
      <c r="L608512" s="127"/>
    </row>
    <row r="608513" spans="12:12">
      <c r="L608513" s="127"/>
    </row>
    <row r="608514" spans="12:12">
      <c r="L608514" s="127"/>
    </row>
    <row r="608515" spans="12:12">
      <c r="L608515" s="127"/>
    </row>
    <row r="608516" spans="12:12">
      <c r="L608516" s="127"/>
    </row>
    <row r="608517" spans="12:12">
      <c r="L608517" s="127"/>
    </row>
    <row r="608518" spans="12:12">
      <c r="L608518" s="127"/>
    </row>
    <row r="608519" spans="12:12">
      <c r="L608519" s="127"/>
    </row>
    <row r="608520" spans="12:12">
      <c r="L608520" s="127"/>
    </row>
    <row r="608521" spans="12:12">
      <c r="L608521" s="127"/>
    </row>
    <row r="608522" spans="12:12">
      <c r="L608522" s="127"/>
    </row>
    <row r="608523" spans="12:12">
      <c r="L608523" s="127"/>
    </row>
    <row r="608524" spans="12:12">
      <c r="L608524" s="127"/>
    </row>
    <row r="608525" spans="12:12">
      <c r="L608525" s="127"/>
    </row>
    <row r="608526" spans="12:12">
      <c r="L608526" s="127"/>
    </row>
    <row r="608527" spans="12:12">
      <c r="L608527" s="127"/>
    </row>
    <row r="608528" spans="12:12">
      <c r="L608528" s="127"/>
    </row>
    <row r="608529" spans="12:12">
      <c r="L608529" s="127"/>
    </row>
    <row r="608530" spans="12:12">
      <c r="L608530" s="127"/>
    </row>
    <row r="608531" spans="12:12">
      <c r="L608531" s="127"/>
    </row>
    <row r="608532" spans="12:12">
      <c r="L608532" s="127"/>
    </row>
    <row r="608533" spans="12:12">
      <c r="L608533" s="127"/>
    </row>
    <row r="608534" spans="12:12">
      <c r="L608534" s="127"/>
    </row>
    <row r="608535" spans="12:12">
      <c r="L608535" s="127"/>
    </row>
    <row r="608536" spans="12:12">
      <c r="L608536" s="127"/>
    </row>
    <row r="608537" spans="12:12">
      <c r="L608537" s="127"/>
    </row>
    <row r="608538" spans="12:12">
      <c r="L608538" s="127"/>
    </row>
    <row r="608539" spans="12:12">
      <c r="L608539" s="127"/>
    </row>
    <row r="608540" spans="12:12">
      <c r="L608540" s="127"/>
    </row>
    <row r="608541" spans="12:12">
      <c r="L608541" s="127"/>
    </row>
    <row r="608542" spans="12:12">
      <c r="L608542" s="127"/>
    </row>
    <row r="608543" spans="12:12">
      <c r="L608543" s="127"/>
    </row>
    <row r="608544" spans="12:12">
      <c r="L608544" s="127"/>
    </row>
    <row r="608545" spans="12:12">
      <c r="L608545" s="127"/>
    </row>
    <row r="608546" spans="12:12">
      <c r="L608546" s="127"/>
    </row>
    <row r="608547" spans="12:12">
      <c r="L608547" s="127"/>
    </row>
    <row r="608548" spans="12:12">
      <c r="L608548" s="127"/>
    </row>
    <row r="608549" spans="12:12">
      <c r="L608549" s="127"/>
    </row>
    <row r="608550" spans="12:12">
      <c r="L608550" s="127"/>
    </row>
    <row r="608551" spans="12:12">
      <c r="L608551" s="127"/>
    </row>
    <row r="608552" spans="12:12">
      <c r="L608552" s="127"/>
    </row>
    <row r="608553" spans="12:12">
      <c r="L608553" s="127"/>
    </row>
    <row r="608554" spans="12:12">
      <c r="L608554" s="127"/>
    </row>
    <row r="608555" spans="12:12">
      <c r="L608555" s="127"/>
    </row>
    <row r="608556" spans="12:12">
      <c r="L608556" s="127"/>
    </row>
    <row r="608557" spans="12:12">
      <c r="L608557" s="127"/>
    </row>
    <row r="608558" spans="12:12">
      <c r="L608558" s="127"/>
    </row>
    <row r="608559" spans="12:12">
      <c r="L608559" s="127"/>
    </row>
    <row r="608560" spans="12:12">
      <c r="L608560" s="127"/>
    </row>
    <row r="608561" spans="12:12">
      <c r="L608561" s="127"/>
    </row>
    <row r="608562" spans="12:12">
      <c r="L608562" s="127"/>
    </row>
    <row r="608563" spans="12:12">
      <c r="L608563" s="127"/>
    </row>
    <row r="608564" spans="12:12">
      <c r="L608564" s="127"/>
    </row>
    <row r="608565" spans="12:12">
      <c r="L608565" s="127"/>
    </row>
    <row r="608566" spans="12:12">
      <c r="L608566" s="127"/>
    </row>
    <row r="608567" spans="12:12">
      <c r="L608567" s="127"/>
    </row>
    <row r="608568" spans="12:12">
      <c r="L608568" s="127"/>
    </row>
    <row r="608569" spans="12:12">
      <c r="L608569" s="127"/>
    </row>
    <row r="608570" spans="12:12">
      <c r="L608570" s="127"/>
    </row>
    <row r="608571" spans="12:12">
      <c r="L608571" s="127"/>
    </row>
    <row r="608572" spans="12:12">
      <c r="L608572" s="127"/>
    </row>
    <row r="608573" spans="12:12">
      <c r="L608573" s="127"/>
    </row>
    <row r="608574" spans="12:12">
      <c r="L608574" s="127"/>
    </row>
    <row r="608575" spans="12:12">
      <c r="L608575" s="127"/>
    </row>
    <row r="608576" spans="12:12">
      <c r="L608576" s="127"/>
    </row>
    <row r="608577" spans="12:12">
      <c r="L608577" s="127"/>
    </row>
    <row r="608578" spans="12:12">
      <c r="L608578" s="127"/>
    </row>
    <row r="608579" spans="12:12">
      <c r="L608579" s="127"/>
    </row>
    <row r="608580" spans="12:12">
      <c r="L608580" s="127"/>
    </row>
    <row r="608581" spans="12:12">
      <c r="L608581" s="127"/>
    </row>
    <row r="608582" spans="12:12">
      <c r="L608582" s="127"/>
    </row>
    <row r="608583" spans="12:12">
      <c r="L608583" s="127"/>
    </row>
    <row r="608584" spans="12:12">
      <c r="L608584" s="127"/>
    </row>
    <row r="608585" spans="12:12">
      <c r="L608585" s="127"/>
    </row>
    <row r="608586" spans="12:12">
      <c r="L608586" s="127"/>
    </row>
    <row r="608587" spans="12:12">
      <c r="L608587" s="127"/>
    </row>
    <row r="608588" spans="12:12">
      <c r="L608588" s="127"/>
    </row>
    <row r="608589" spans="12:12">
      <c r="L608589" s="127"/>
    </row>
    <row r="608590" spans="12:12">
      <c r="L608590" s="127"/>
    </row>
    <row r="608591" spans="12:12">
      <c r="L608591" s="127"/>
    </row>
    <row r="608592" spans="12:12">
      <c r="L608592" s="127"/>
    </row>
    <row r="608593" spans="12:12">
      <c r="L608593" s="127"/>
    </row>
    <row r="608594" spans="12:12">
      <c r="L608594" s="127"/>
    </row>
    <row r="608595" spans="12:12">
      <c r="L608595" s="127"/>
    </row>
    <row r="608596" spans="12:12">
      <c r="L608596" s="127"/>
    </row>
    <row r="608597" spans="12:12">
      <c r="L608597" s="127"/>
    </row>
    <row r="608598" spans="12:12">
      <c r="L608598" s="127"/>
    </row>
    <row r="608599" spans="12:12">
      <c r="L608599" s="127"/>
    </row>
    <row r="608600" spans="12:12">
      <c r="L608600" s="127"/>
    </row>
    <row r="608601" spans="12:12">
      <c r="L608601" s="127"/>
    </row>
    <row r="608602" spans="12:12">
      <c r="L608602" s="127"/>
    </row>
    <row r="608603" spans="12:12">
      <c r="L608603" s="127"/>
    </row>
    <row r="608604" spans="12:12">
      <c r="L608604" s="127"/>
    </row>
    <row r="608605" spans="12:12">
      <c r="L608605" s="127"/>
    </row>
    <row r="608606" spans="12:12">
      <c r="L608606" s="127"/>
    </row>
    <row r="608607" spans="12:12">
      <c r="L608607" s="127"/>
    </row>
    <row r="608608" spans="12:12">
      <c r="L608608" s="127"/>
    </row>
    <row r="608609" spans="12:12">
      <c r="L608609" s="127"/>
    </row>
    <row r="608610" spans="12:12">
      <c r="L608610" s="127"/>
    </row>
    <row r="608611" spans="12:12">
      <c r="L608611" s="127"/>
    </row>
    <row r="608612" spans="12:12">
      <c r="L608612" s="127"/>
    </row>
    <row r="608613" spans="12:12">
      <c r="L608613" s="127"/>
    </row>
    <row r="608614" spans="12:12">
      <c r="L608614" s="127"/>
    </row>
    <row r="608615" spans="12:12">
      <c r="L608615" s="127"/>
    </row>
    <row r="608616" spans="12:12">
      <c r="L608616" s="127"/>
    </row>
    <row r="608617" spans="12:12">
      <c r="L608617" s="127"/>
    </row>
    <row r="608618" spans="12:12">
      <c r="L608618" s="127"/>
    </row>
    <row r="608619" spans="12:12">
      <c r="L608619" s="127"/>
    </row>
    <row r="608620" spans="12:12">
      <c r="L608620" s="127"/>
    </row>
    <row r="608621" spans="12:12">
      <c r="L608621" s="127"/>
    </row>
    <row r="608622" spans="12:12">
      <c r="L608622" s="127"/>
    </row>
    <row r="608623" spans="12:12">
      <c r="L608623" s="127"/>
    </row>
    <row r="608624" spans="12:12">
      <c r="L608624" s="127"/>
    </row>
    <row r="608625" spans="12:12">
      <c r="L608625" s="127"/>
    </row>
    <row r="608626" spans="12:12">
      <c r="L608626" s="127"/>
    </row>
    <row r="608627" spans="12:12">
      <c r="L608627" s="127"/>
    </row>
    <row r="608628" spans="12:12">
      <c r="L608628" s="127"/>
    </row>
    <row r="608629" spans="12:12">
      <c r="L608629" s="127"/>
    </row>
    <row r="608630" spans="12:12">
      <c r="L608630" s="127"/>
    </row>
    <row r="608631" spans="12:12">
      <c r="L608631" s="127"/>
    </row>
    <row r="608632" spans="12:12">
      <c r="L608632" s="127"/>
    </row>
    <row r="608633" spans="12:12">
      <c r="L608633" s="127"/>
    </row>
    <row r="608634" spans="12:12">
      <c r="L608634" s="127"/>
    </row>
    <row r="608635" spans="12:12">
      <c r="L608635" s="127"/>
    </row>
    <row r="608636" spans="12:12">
      <c r="L608636" s="127"/>
    </row>
    <row r="608637" spans="12:12">
      <c r="L608637" s="127"/>
    </row>
    <row r="608638" spans="12:12">
      <c r="L608638" s="127"/>
    </row>
    <row r="608639" spans="12:12">
      <c r="L608639" s="127"/>
    </row>
    <row r="608640" spans="12:12">
      <c r="L608640" s="127"/>
    </row>
    <row r="608641" spans="12:12">
      <c r="L608641" s="127"/>
    </row>
    <row r="608642" spans="12:12">
      <c r="L608642" s="127"/>
    </row>
    <row r="608643" spans="12:12">
      <c r="L608643" s="127"/>
    </row>
    <row r="608644" spans="12:12">
      <c r="L608644" s="127"/>
    </row>
    <row r="608645" spans="12:12">
      <c r="L608645" s="127"/>
    </row>
    <row r="608646" spans="12:12">
      <c r="L608646" s="127"/>
    </row>
    <row r="608647" spans="12:12">
      <c r="L608647" s="127"/>
    </row>
    <row r="608648" spans="12:12">
      <c r="L608648" s="127"/>
    </row>
    <row r="608649" spans="12:12">
      <c r="L608649" s="127"/>
    </row>
    <row r="608650" spans="12:12">
      <c r="L608650" s="127"/>
    </row>
    <row r="608651" spans="12:12">
      <c r="L608651" s="127"/>
    </row>
    <row r="608652" spans="12:12">
      <c r="L608652" s="127"/>
    </row>
    <row r="608653" spans="12:12">
      <c r="L608653" s="127"/>
    </row>
    <row r="608654" spans="12:12">
      <c r="L608654" s="127"/>
    </row>
    <row r="608655" spans="12:12">
      <c r="L608655" s="127"/>
    </row>
    <row r="608656" spans="12:12">
      <c r="L608656" s="127"/>
    </row>
    <row r="608657" spans="12:12">
      <c r="L608657" s="127"/>
    </row>
    <row r="608658" spans="12:12">
      <c r="L608658" s="127"/>
    </row>
    <row r="608659" spans="12:12">
      <c r="L608659" s="127"/>
    </row>
    <row r="608660" spans="12:12">
      <c r="L608660" s="127"/>
    </row>
    <row r="608661" spans="12:12">
      <c r="L608661" s="127"/>
    </row>
    <row r="608662" spans="12:12">
      <c r="L608662" s="127"/>
    </row>
    <row r="608663" spans="12:12">
      <c r="L608663" s="127"/>
    </row>
    <row r="608664" spans="12:12">
      <c r="L608664" s="127"/>
    </row>
    <row r="608665" spans="12:12">
      <c r="L608665" s="127"/>
    </row>
    <row r="608666" spans="12:12">
      <c r="L608666" s="127"/>
    </row>
    <row r="608667" spans="12:12">
      <c r="L608667" s="127"/>
    </row>
    <row r="608668" spans="12:12">
      <c r="L608668" s="127"/>
    </row>
    <row r="608669" spans="12:12">
      <c r="L608669" s="127"/>
    </row>
    <row r="608670" spans="12:12">
      <c r="L608670" s="127"/>
    </row>
    <row r="608671" spans="12:12">
      <c r="L608671" s="127"/>
    </row>
    <row r="608672" spans="12:12">
      <c r="L608672" s="127"/>
    </row>
    <row r="608673" spans="12:12">
      <c r="L608673" s="127"/>
    </row>
    <row r="608674" spans="12:12">
      <c r="L608674" s="127"/>
    </row>
    <row r="608675" spans="12:12">
      <c r="L608675" s="127"/>
    </row>
    <row r="608676" spans="12:12">
      <c r="L608676" s="127"/>
    </row>
    <row r="608677" spans="12:12">
      <c r="L608677" s="127"/>
    </row>
    <row r="608678" spans="12:12">
      <c r="L608678" s="127"/>
    </row>
    <row r="608679" spans="12:12">
      <c r="L608679" s="127"/>
    </row>
    <row r="608680" spans="12:12">
      <c r="L608680" s="127"/>
    </row>
    <row r="608681" spans="12:12">
      <c r="L608681" s="127"/>
    </row>
    <row r="608682" spans="12:12">
      <c r="L608682" s="127"/>
    </row>
    <row r="608683" spans="12:12">
      <c r="L608683" s="127"/>
    </row>
    <row r="608684" spans="12:12">
      <c r="L608684" s="127"/>
    </row>
    <row r="608685" spans="12:12">
      <c r="L608685" s="127"/>
    </row>
    <row r="608686" spans="12:12">
      <c r="L608686" s="127"/>
    </row>
    <row r="608687" spans="12:12">
      <c r="L608687" s="127"/>
    </row>
    <row r="608688" spans="12:12">
      <c r="L608688" s="127"/>
    </row>
    <row r="608689" spans="12:12">
      <c r="L608689" s="127"/>
    </row>
    <row r="608690" spans="12:12">
      <c r="L608690" s="127"/>
    </row>
    <row r="608691" spans="12:12">
      <c r="L608691" s="127"/>
    </row>
    <row r="608692" spans="12:12">
      <c r="L608692" s="127"/>
    </row>
    <row r="608693" spans="12:12">
      <c r="L608693" s="127"/>
    </row>
    <row r="608694" spans="12:12">
      <c r="L608694" s="127"/>
    </row>
    <row r="608695" spans="12:12">
      <c r="L608695" s="127"/>
    </row>
    <row r="608696" spans="12:12">
      <c r="L608696" s="127"/>
    </row>
    <row r="608697" spans="12:12">
      <c r="L608697" s="127"/>
    </row>
    <row r="608698" spans="12:12">
      <c r="L608698" s="127"/>
    </row>
    <row r="608699" spans="12:12">
      <c r="L608699" s="127"/>
    </row>
    <row r="608700" spans="12:12">
      <c r="L608700" s="127"/>
    </row>
    <row r="608701" spans="12:12">
      <c r="L608701" s="127"/>
    </row>
    <row r="608702" spans="12:12">
      <c r="L608702" s="127"/>
    </row>
    <row r="608703" spans="12:12">
      <c r="L608703" s="127"/>
    </row>
    <row r="608704" spans="12:12">
      <c r="L608704" s="127"/>
    </row>
    <row r="608705" spans="12:12">
      <c r="L608705" s="127"/>
    </row>
    <row r="608706" spans="12:12">
      <c r="L608706" s="127"/>
    </row>
    <row r="608707" spans="12:12">
      <c r="L608707" s="127"/>
    </row>
    <row r="608708" spans="12:12">
      <c r="L608708" s="127"/>
    </row>
    <row r="608709" spans="12:12">
      <c r="L608709" s="127"/>
    </row>
    <row r="608710" spans="12:12">
      <c r="L608710" s="127"/>
    </row>
    <row r="608711" spans="12:12">
      <c r="L608711" s="127"/>
    </row>
    <row r="608712" spans="12:12">
      <c r="L608712" s="127"/>
    </row>
    <row r="608713" spans="12:12">
      <c r="L608713" s="127"/>
    </row>
    <row r="608714" spans="12:12">
      <c r="L608714" s="127"/>
    </row>
    <row r="608715" spans="12:12">
      <c r="L608715" s="127"/>
    </row>
    <row r="608716" spans="12:12">
      <c r="L608716" s="127"/>
    </row>
    <row r="608717" spans="12:12">
      <c r="L608717" s="127"/>
    </row>
    <row r="608718" spans="12:12">
      <c r="L608718" s="127"/>
    </row>
    <row r="608719" spans="12:12">
      <c r="L608719" s="127"/>
    </row>
    <row r="608720" spans="12:12">
      <c r="L608720" s="127"/>
    </row>
    <row r="608721" spans="12:12">
      <c r="L608721" s="127"/>
    </row>
    <row r="608722" spans="12:12">
      <c r="L608722" s="127"/>
    </row>
    <row r="608723" spans="12:12">
      <c r="L608723" s="127"/>
    </row>
    <row r="608724" spans="12:12">
      <c r="L608724" s="127"/>
    </row>
    <row r="608725" spans="12:12">
      <c r="L608725" s="127"/>
    </row>
    <row r="608726" spans="12:12">
      <c r="L608726" s="127"/>
    </row>
    <row r="608727" spans="12:12">
      <c r="L608727" s="127"/>
    </row>
    <row r="608728" spans="12:12">
      <c r="L608728" s="127"/>
    </row>
    <row r="608729" spans="12:12">
      <c r="L608729" s="127"/>
    </row>
    <row r="608730" spans="12:12">
      <c r="L608730" s="127"/>
    </row>
    <row r="608731" spans="12:12">
      <c r="L608731" s="127"/>
    </row>
    <row r="608732" spans="12:12">
      <c r="L608732" s="127"/>
    </row>
    <row r="608733" spans="12:12">
      <c r="L608733" s="127"/>
    </row>
    <row r="608734" spans="12:12">
      <c r="L608734" s="127"/>
    </row>
    <row r="608735" spans="12:12">
      <c r="L608735" s="127"/>
    </row>
    <row r="608736" spans="12:12">
      <c r="L608736" s="127"/>
    </row>
    <row r="608737" spans="12:12">
      <c r="L608737" s="127"/>
    </row>
    <row r="608738" spans="12:12">
      <c r="L608738" s="127"/>
    </row>
    <row r="608739" spans="12:12">
      <c r="L608739" s="127"/>
    </row>
    <row r="608740" spans="12:12">
      <c r="L608740" s="127"/>
    </row>
    <row r="608741" spans="12:12">
      <c r="L608741" s="127"/>
    </row>
    <row r="608742" spans="12:12">
      <c r="L608742" s="127"/>
    </row>
    <row r="608743" spans="12:12">
      <c r="L608743" s="127"/>
    </row>
    <row r="608744" spans="12:12">
      <c r="L608744" s="127"/>
    </row>
    <row r="608745" spans="12:12">
      <c r="L608745" s="127"/>
    </row>
    <row r="608746" spans="12:12">
      <c r="L608746" s="127"/>
    </row>
    <row r="608747" spans="12:12">
      <c r="L608747" s="127"/>
    </row>
    <row r="608748" spans="12:12">
      <c r="L608748" s="127"/>
    </row>
    <row r="608749" spans="12:12">
      <c r="L608749" s="127"/>
    </row>
    <row r="608750" spans="12:12">
      <c r="L608750" s="127"/>
    </row>
    <row r="608751" spans="12:12">
      <c r="L608751" s="127"/>
    </row>
    <row r="608752" spans="12:12">
      <c r="L608752" s="127"/>
    </row>
    <row r="608753" spans="12:12">
      <c r="L608753" s="127"/>
    </row>
    <row r="608754" spans="12:12">
      <c r="L608754" s="127"/>
    </row>
    <row r="608755" spans="12:12">
      <c r="L608755" s="127"/>
    </row>
    <row r="608756" spans="12:12">
      <c r="L608756" s="127"/>
    </row>
    <row r="608757" spans="12:12">
      <c r="L608757" s="127"/>
    </row>
    <row r="608758" spans="12:12">
      <c r="L608758" s="127"/>
    </row>
    <row r="608759" spans="12:12">
      <c r="L608759" s="127"/>
    </row>
    <row r="608760" spans="12:12">
      <c r="L608760" s="127"/>
    </row>
    <row r="608761" spans="12:12">
      <c r="L608761" s="127"/>
    </row>
    <row r="608762" spans="12:12">
      <c r="L608762" s="127"/>
    </row>
    <row r="608763" spans="12:12">
      <c r="L608763" s="127"/>
    </row>
    <row r="608764" spans="12:12">
      <c r="L608764" s="127"/>
    </row>
    <row r="608765" spans="12:12">
      <c r="L608765" s="127"/>
    </row>
    <row r="608766" spans="12:12">
      <c r="L608766" s="127"/>
    </row>
    <row r="608767" spans="12:12">
      <c r="L608767" s="127"/>
    </row>
    <row r="608768" spans="12:12">
      <c r="L608768" s="127"/>
    </row>
    <row r="608769" spans="12:12">
      <c r="L608769" s="127"/>
    </row>
    <row r="608770" spans="12:12">
      <c r="L608770" s="127"/>
    </row>
    <row r="608771" spans="12:12">
      <c r="L608771" s="127"/>
    </row>
    <row r="608772" spans="12:12">
      <c r="L608772" s="127"/>
    </row>
    <row r="608773" spans="12:12">
      <c r="L608773" s="127"/>
    </row>
    <row r="608774" spans="12:12">
      <c r="L608774" s="127"/>
    </row>
    <row r="608775" spans="12:12">
      <c r="L608775" s="127"/>
    </row>
    <row r="608776" spans="12:12">
      <c r="L608776" s="127"/>
    </row>
    <row r="608777" spans="12:12">
      <c r="L608777" s="127"/>
    </row>
    <row r="608778" spans="12:12">
      <c r="L608778" s="127"/>
    </row>
    <row r="608779" spans="12:12">
      <c r="L608779" s="127"/>
    </row>
    <row r="608780" spans="12:12">
      <c r="L608780" s="127"/>
    </row>
    <row r="608781" spans="12:12">
      <c r="L608781" s="127"/>
    </row>
    <row r="608782" spans="12:12">
      <c r="L608782" s="127"/>
    </row>
    <row r="608783" spans="12:12">
      <c r="L608783" s="127"/>
    </row>
    <row r="608784" spans="12:12">
      <c r="L608784" s="127"/>
    </row>
    <row r="608785" spans="12:12">
      <c r="L608785" s="127"/>
    </row>
    <row r="608786" spans="12:12">
      <c r="L608786" s="127"/>
    </row>
    <row r="608787" spans="12:12">
      <c r="L608787" s="127"/>
    </row>
    <row r="608788" spans="12:12">
      <c r="L608788" s="127"/>
    </row>
    <row r="608789" spans="12:12">
      <c r="L608789" s="127"/>
    </row>
    <row r="608790" spans="12:12">
      <c r="L608790" s="127"/>
    </row>
    <row r="608791" spans="12:12">
      <c r="L608791" s="127"/>
    </row>
    <row r="608792" spans="12:12">
      <c r="L608792" s="127"/>
    </row>
    <row r="608793" spans="12:12">
      <c r="L608793" s="127"/>
    </row>
    <row r="608794" spans="12:12">
      <c r="L608794" s="127"/>
    </row>
    <row r="608795" spans="12:12">
      <c r="L608795" s="127"/>
    </row>
    <row r="608796" spans="12:12">
      <c r="L608796" s="127"/>
    </row>
    <row r="608797" spans="12:12">
      <c r="L608797" s="127"/>
    </row>
    <row r="608798" spans="12:12">
      <c r="L608798" s="127"/>
    </row>
    <row r="608799" spans="12:12">
      <c r="L608799" s="127"/>
    </row>
    <row r="608800" spans="12:12">
      <c r="L608800" s="127"/>
    </row>
    <row r="608801" spans="12:12">
      <c r="L608801" s="127"/>
    </row>
    <row r="608802" spans="12:12">
      <c r="L608802" s="127"/>
    </row>
    <row r="608803" spans="12:12">
      <c r="L608803" s="127"/>
    </row>
    <row r="608804" spans="12:12">
      <c r="L608804" s="127"/>
    </row>
    <row r="608805" spans="12:12">
      <c r="L608805" s="127"/>
    </row>
    <row r="608806" spans="12:12">
      <c r="L608806" s="127"/>
    </row>
    <row r="608807" spans="12:12">
      <c r="L608807" s="127"/>
    </row>
    <row r="608808" spans="12:12">
      <c r="L608808" s="127"/>
    </row>
    <row r="608809" spans="12:12">
      <c r="L608809" s="127"/>
    </row>
    <row r="608810" spans="12:12">
      <c r="L608810" s="127"/>
    </row>
    <row r="608811" spans="12:12">
      <c r="L608811" s="127"/>
    </row>
    <row r="608812" spans="12:12">
      <c r="L608812" s="127"/>
    </row>
    <row r="608813" spans="12:12">
      <c r="L608813" s="127"/>
    </row>
    <row r="608814" spans="12:12">
      <c r="L608814" s="127"/>
    </row>
    <row r="608815" spans="12:12">
      <c r="L608815" s="127"/>
    </row>
    <row r="608816" spans="12:12">
      <c r="L608816" s="127"/>
    </row>
    <row r="608817" spans="12:12">
      <c r="L608817" s="127"/>
    </row>
    <row r="608818" spans="12:12">
      <c r="L608818" s="127"/>
    </row>
    <row r="608819" spans="12:12">
      <c r="L608819" s="127"/>
    </row>
    <row r="608820" spans="12:12">
      <c r="L608820" s="127"/>
    </row>
    <row r="608821" spans="12:12">
      <c r="L608821" s="127"/>
    </row>
    <row r="608822" spans="12:12">
      <c r="L608822" s="127"/>
    </row>
    <row r="608823" spans="12:12">
      <c r="L608823" s="127"/>
    </row>
    <row r="608824" spans="12:12">
      <c r="L608824" s="127"/>
    </row>
    <row r="608825" spans="12:12">
      <c r="L608825" s="127"/>
    </row>
    <row r="608826" spans="12:12">
      <c r="L608826" s="127"/>
    </row>
    <row r="608827" spans="12:12">
      <c r="L608827" s="127"/>
    </row>
    <row r="608828" spans="12:12">
      <c r="L608828" s="127"/>
    </row>
    <row r="608829" spans="12:12">
      <c r="L608829" s="127"/>
    </row>
    <row r="608830" spans="12:12">
      <c r="L608830" s="127"/>
    </row>
    <row r="608831" spans="12:12">
      <c r="L608831" s="127"/>
    </row>
    <row r="608832" spans="12:12">
      <c r="L608832" s="127"/>
    </row>
    <row r="608833" spans="12:12">
      <c r="L608833" s="127"/>
    </row>
    <row r="608834" spans="12:12">
      <c r="L608834" s="127"/>
    </row>
    <row r="608835" spans="12:12">
      <c r="L608835" s="127"/>
    </row>
    <row r="608836" spans="12:12">
      <c r="L608836" s="127"/>
    </row>
    <row r="608837" spans="12:12">
      <c r="L608837" s="127"/>
    </row>
    <row r="608838" spans="12:12">
      <c r="L608838" s="127"/>
    </row>
    <row r="608839" spans="12:12">
      <c r="L608839" s="127"/>
    </row>
    <row r="608840" spans="12:12">
      <c r="L608840" s="127"/>
    </row>
    <row r="608841" spans="12:12">
      <c r="L608841" s="127"/>
    </row>
    <row r="608842" spans="12:12">
      <c r="L608842" s="127"/>
    </row>
    <row r="608843" spans="12:12">
      <c r="L608843" s="127"/>
    </row>
    <row r="608844" spans="12:12">
      <c r="L608844" s="127"/>
    </row>
    <row r="608845" spans="12:12">
      <c r="L608845" s="127"/>
    </row>
    <row r="608846" spans="12:12">
      <c r="L608846" s="127"/>
    </row>
    <row r="608847" spans="12:12">
      <c r="L608847" s="127"/>
    </row>
    <row r="608848" spans="12:12">
      <c r="L608848" s="127"/>
    </row>
    <row r="608849" spans="12:12">
      <c r="L608849" s="127"/>
    </row>
    <row r="608850" spans="12:12">
      <c r="L608850" s="127"/>
    </row>
    <row r="608851" spans="12:12">
      <c r="L608851" s="127"/>
    </row>
    <row r="608852" spans="12:12">
      <c r="L608852" s="127"/>
    </row>
    <row r="608853" spans="12:12">
      <c r="L608853" s="127"/>
    </row>
    <row r="608854" spans="12:12">
      <c r="L608854" s="127"/>
    </row>
    <row r="608855" spans="12:12">
      <c r="L608855" s="127"/>
    </row>
    <row r="608856" spans="12:12">
      <c r="L608856" s="127"/>
    </row>
    <row r="608857" spans="12:12">
      <c r="L608857" s="127"/>
    </row>
    <row r="608858" spans="12:12">
      <c r="L608858" s="127"/>
    </row>
    <row r="608859" spans="12:12">
      <c r="L608859" s="127"/>
    </row>
    <row r="608860" spans="12:12">
      <c r="L608860" s="127"/>
    </row>
    <row r="608861" spans="12:12">
      <c r="L608861" s="127"/>
    </row>
    <row r="608862" spans="12:12">
      <c r="L608862" s="127"/>
    </row>
    <row r="608863" spans="12:12">
      <c r="L608863" s="127"/>
    </row>
    <row r="608864" spans="12:12">
      <c r="L608864" s="127"/>
    </row>
    <row r="608865" spans="12:12">
      <c r="L608865" s="127"/>
    </row>
    <row r="608866" spans="12:12">
      <c r="L608866" s="127"/>
    </row>
    <row r="608867" spans="12:12">
      <c r="L608867" s="127"/>
    </row>
    <row r="608868" spans="12:12">
      <c r="L608868" s="127"/>
    </row>
    <row r="608869" spans="12:12">
      <c r="L608869" s="127"/>
    </row>
    <row r="608870" spans="12:12">
      <c r="L608870" s="127"/>
    </row>
    <row r="608871" spans="12:12">
      <c r="L608871" s="127"/>
    </row>
    <row r="608872" spans="12:12">
      <c r="L608872" s="127"/>
    </row>
    <row r="608873" spans="12:12">
      <c r="L608873" s="127"/>
    </row>
    <row r="608874" spans="12:12">
      <c r="L608874" s="127"/>
    </row>
    <row r="608875" spans="12:12">
      <c r="L608875" s="127"/>
    </row>
    <row r="608876" spans="12:12">
      <c r="L608876" s="127"/>
    </row>
    <row r="608877" spans="12:12">
      <c r="L608877" s="127"/>
    </row>
    <row r="608878" spans="12:12">
      <c r="L608878" s="127"/>
    </row>
    <row r="608879" spans="12:12">
      <c r="L608879" s="127"/>
    </row>
    <row r="608880" spans="12:12">
      <c r="L608880" s="127"/>
    </row>
    <row r="608881" spans="12:12">
      <c r="L608881" s="127"/>
    </row>
    <row r="608882" spans="12:12">
      <c r="L608882" s="127"/>
    </row>
    <row r="608883" spans="12:12">
      <c r="L608883" s="127"/>
    </row>
    <row r="608884" spans="12:12">
      <c r="L608884" s="127"/>
    </row>
    <row r="608885" spans="12:12">
      <c r="L608885" s="127"/>
    </row>
    <row r="608886" spans="12:12">
      <c r="L608886" s="127"/>
    </row>
    <row r="608887" spans="12:12">
      <c r="L608887" s="127"/>
    </row>
    <row r="608888" spans="12:12">
      <c r="L608888" s="127"/>
    </row>
    <row r="608889" spans="12:12">
      <c r="L608889" s="127"/>
    </row>
    <row r="608890" spans="12:12">
      <c r="L608890" s="127"/>
    </row>
    <row r="608891" spans="12:12">
      <c r="L608891" s="127"/>
    </row>
    <row r="608892" spans="12:12">
      <c r="L608892" s="127"/>
    </row>
    <row r="608893" spans="12:12">
      <c r="L608893" s="127"/>
    </row>
    <row r="608894" spans="12:12">
      <c r="L608894" s="127"/>
    </row>
    <row r="608895" spans="12:12">
      <c r="L608895" s="127"/>
    </row>
    <row r="608896" spans="12:12">
      <c r="L608896" s="127"/>
    </row>
    <row r="608897" spans="12:12">
      <c r="L608897" s="127"/>
    </row>
    <row r="608898" spans="12:12">
      <c r="L608898" s="127"/>
    </row>
    <row r="608899" spans="12:12">
      <c r="L608899" s="127"/>
    </row>
    <row r="608900" spans="12:12">
      <c r="L608900" s="127"/>
    </row>
    <row r="608901" spans="12:12">
      <c r="L608901" s="127"/>
    </row>
    <row r="608902" spans="12:12">
      <c r="L608902" s="127"/>
    </row>
    <row r="608903" spans="12:12">
      <c r="L608903" s="127"/>
    </row>
    <row r="608904" spans="12:12">
      <c r="L608904" s="127"/>
    </row>
    <row r="608905" spans="12:12">
      <c r="L608905" s="127"/>
    </row>
    <row r="608906" spans="12:12">
      <c r="L608906" s="127"/>
    </row>
    <row r="608907" spans="12:12">
      <c r="L608907" s="127"/>
    </row>
    <row r="608908" spans="12:12">
      <c r="L608908" s="127"/>
    </row>
    <row r="608909" spans="12:12">
      <c r="L608909" s="127"/>
    </row>
    <row r="608910" spans="12:12">
      <c r="L608910" s="127"/>
    </row>
    <row r="608911" spans="12:12">
      <c r="L608911" s="127"/>
    </row>
    <row r="608912" spans="12:12">
      <c r="L608912" s="127"/>
    </row>
    <row r="608913" spans="12:12">
      <c r="L608913" s="127"/>
    </row>
    <row r="608914" spans="12:12">
      <c r="L608914" s="127"/>
    </row>
    <row r="608915" spans="12:12">
      <c r="L608915" s="127"/>
    </row>
    <row r="608916" spans="12:12">
      <c r="L608916" s="127"/>
    </row>
    <row r="608917" spans="12:12">
      <c r="L608917" s="127"/>
    </row>
    <row r="608918" spans="12:12">
      <c r="L608918" s="127"/>
    </row>
    <row r="608919" spans="12:12">
      <c r="L608919" s="127"/>
    </row>
    <row r="608920" spans="12:12">
      <c r="L608920" s="127"/>
    </row>
    <row r="608921" spans="12:12">
      <c r="L608921" s="127"/>
    </row>
    <row r="608922" spans="12:12">
      <c r="L608922" s="127"/>
    </row>
    <row r="608923" spans="12:12">
      <c r="L608923" s="127"/>
    </row>
    <row r="608924" spans="12:12">
      <c r="L608924" s="127"/>
    </row>
    <row r="608925" spans="12:12">
      <c r="L608925" s="127"/>
    </row>
    <row r="608926" spans="12:12">
      <c r="L608926" s="127"/>
    </row>
    <row r="608927" spans="12:12">
      <c r="L608927" s="127"/>
    </row>
    <row r="608928" spans="12:12">
      <c r="L608928" s="127"/>
    </row>
    <row r="608929" spans="12:12">
      <c r="L608929" s="127"/>
    </row>
    <row r="608930" spans="12:12">
      <c r="L608930" s="127"/>
    </row>
    <row r="608931" spans="12:12">
      <c r="L608931" s="127"/>
    </row>
    <row r="608932" spans="12:12">
      <c r="L608932" s="127"/>
    </row>
    <row r="608933" spans="12:12">
      <c r="L608933" s="127"/>
    </row>
    <row r="608934" spans="12:12">
      <c r="L608934" s="127"/>
    </row>
    <row r="608935" spans="12:12">
      <c r="L608935" s="127"/>
    </row>
    <row r="608936" spans="12:12">
      <c r="L608936" s="127"/>
    </row>
    <row r="608937" spans="12:12">
      <c r="L608937" s="127"/>
    </row>
    <row r="608938" spans="12:12">
      <c r="L608938" s="127"/>
    </row>
    <row r="608939" spans="12:12">
      <c r="L608939" s="127"/>
    </row>
    <row r="608940" spans="12:12">
      <c r="L608940" s="127"/>
    </row>
    <row r="608941" spans="12:12">
      <c r="L608941" s="127"/>
    </row>
    <row r="608942" spans="12:12">
      <c r="L608942" s="127"/>
    </row>
    <row r="608943" spans="12:12">
      <c r="L608943" s="127"/>
    </row>
    <row r="608944" spans="12:12">
      <c r="L608944" s="127"/>
    </row>
    <row r="608945" spans="12:12">
      <c r="L608945" s="127"/>
    </row>
    <row r="608946" spans="12:12">
      <c r="L608946" s="127"/>
    </row>
    <row r="608947" spans="12:12">
      <c r="L608947" s="127"/>
    </row>
    <row r="608948" spans="12:12">
      <c r="L608948" s="127"/>
    </row>
    <row r="608949" spans="12:12">
      <c r="L608949" s="127"/>
    </row>
    <row r="608950" spans="12:12">
      <c r="L608950" s="127"/>
    </row>
    <row r="608951" spans="12:12">
      <c r="L608951" s="127"/>
    </row>
    <row r="608952" spans="12:12">
      <c r="L608952" s="127"/>
    </row>
    <row r="608953" spans="12:12">
      <c r="L608953" s="127"/>
    </row>
    <row r="608954" spans="12:12">
      <c r="L608954" s="127"/>
    </row>
    <row r="608955" spans="12:12">
      <c r="L608955" s="127"/>
    </row>
    <row r="608956" spans="12:12">
      <c r="L608956" s="127"/>
    </row>
    <row r="608957" spans="12:12">
      <c r="L608957" s="127"/>
    </row>
    <row r="608958" spans="12:12">
      <c r="L608958" s="127"/>
    </row>
    <row r="608959" spans="12:12">
      <c r="L608959" s="127"/>
    </row>
    <row r="608960" spans="12:12">
      <c r="L608960" s="127"/>
    </row>
    <row r="608961" spans="12:12">
      <c r="L608961" s="127"/>
    </row>
    <row r="608962" spans="12:12">
      <c r="L608962" s="127"/>
    </row>
    <row r="608963" spans="12:12">
      <c r="L608963" s="127"/>
    </row>
    <row r="608964" spans="12:12">
      <c r="L608964" s="127"/>
    </row>
    <row r="608965" spans="12:12">
      <c r="L608965" s="127"/>
    </row>
    <row r="608966" spans="12:12">
      <c r="L608966" s="127"/>
    </row>
    <row r="608967" spans="12:12">
      <c r="L608967" s="127"/>
    </row>
    <row r="608968" spans="12:12">
      <c r="L608968" s="127"/>
    </row>
    <row r="608969" spans="12:12">
      <c r="L608969" s="127"/>
    </row>
    <row r="608970" spans="12:12">
      <c r="L608970" s="127"/>
    </row>
    <row r="608971" spans="12:12">
      <c r="L608971" s="127"/>
    </row>
    <row r="608972" spans="12:12">
      <c r="L608972" s="127"/>
    </row>
    <row r="608973" spans="12:12">
      <c r="L608973" s="127"/>
    </row>
    <row r="608974" spans="12:12">
      <c r="L608974" s="127"/>
    </row>
    <row r="608975" spans="12:12">
      <c r="L608975" s="127"/>
    </row>
    <row r="608976" spans="12:12">
      <c r="L608976" s="127"/>
    </row>
    <row r="608977" spans="12:12">
      <c r="L608977" s="127"/>
    </row>
    <row r="608978" spans="12:12">
      <c r="L608978" s="127"/>
    </row>
    <row r="608979" spans="12:12">
      <c r="L608979" s="127"/>
    </row>
    <row r="608980" spans="12:12">
      <c r="L608980" s="127"/>
    </row>
    <row r="608981" spans="12:12">
      <c r="L608981" s="127"/>
    </row>
    <row r="608982" spans="12:12">
      <c r="L608982" s="127"/>
    </row>
    <row r="608983" spans="12:12">
      <c r="L608983" s="127"/>
    </row>
    <row r="608984" spans="12:12">
      <c r="L608984" s="127"/>
    </row>
    <row r="608985" spans="12:12">
      <c r="L608985" s="127"/>
    </row>
    <row r="608986" spans="12:12">
      <c r="L608986" s="127"/>
    </row>
    <row r="608987" spans="12:12">
      <c r="L608987" s="127"/>
    </row>
    <row r="608988" spans="12:12">
      <c r="L608988" s="127"/>
    </row>
    <row r="608989" spans="12:12">
      <c r="L608989" s="127"/>
    </row>
    <row r="608990" spans="12:12">
      <c r="L608990" s="127"/>
    </row>
    <row r="608991" spans="12:12">
      <c r="L608991" s="127"/>
    </row>
    <row r="608992" spans="12:12">
      <c r="L608992" s="127"/>
    </row>
    <row r="608993" spans="12:12">
      <c r="L608993" s="127"/>
    </row>
    <row r="608994" spans="12:12">
      <c r="L608994" s="127"/>
    </row>
    <row r="608995" spans="12:12">
      <c r="L608995" s="127"/>
    </row>
    <row r="608996" spans="12:12">
      <c r="L608996" s="127"/>
    </row>
    <row r="608997" spans="12:12">
      <c r="L608997" s="127"/>
    </row>
    <row r="608998" spans="12:12">
      <c r="L608998" s="127"/>
    </row>
    <row r="608999" spans="12:12">
      <c r="L608999" s="127"/>
    </row>
    <row r="609000" spans="12:12">
      <c r="L609000" s="127"/>
    </row>
    <row r="609001" spans="12:12">
      <c r="L609001" s="127"/>
    </row>
    <row r="609002" spans="12:12">
      <c r="L609002" s="127"/>
    </row>
    <row r="609003" spans="12:12">
      <c r="L609003" s="127"/>
    </row>
    <row r="609004" spans="12:12">
      <c r="L609004" s="127"/>
    </row>
    <row r="609005" spans="12:12">
      <c r="L609005" s="127"/>
    </row>
    <row r="609006" spans="12:12">
      <c r="L609006" s="127"/>
    </row>
    <row r="609007" spans="12:12">
      <c r="L609007" s="127"/>
    </row>
    <row r="609008" spans="12:12">
      <c r="L609008" s="127"/>
    </row>
    <row r="609009" spans="12:12">
      <c r="L609009" s="127"/>
    </row>
    <row r="609010" spans="12:12">
      <c r="L609010" s="127"/>
    </row>
    <row r="609011" spans="12:12">
      <c r="L609011" s="127"/>
    </row>
    <row r="609012" spans="12:12">
      <c r="L609012" s="127"/>
    </row>
    <row r="609013" spans="12:12">
      <c r="L609013" s="127"/>
    </row>
    <row r="609014" spans="12:12">
      <c r="L609014" s="127"/>
    </row>
    <row r="609015" spans="12:12">
      <c r="L609015" s="127"/>
    </row>
    <row r="609016" spans="12:12">
      <c r="L609016" s="127"/>
    </row>
    <row r="609017" spans="12:12">
      <c r="L609017" s="127"/>
    </row>
    <row r="609018" spans="12:12">
      <c r="L609018" s="127"/>
    </row>
    <row r="609019" spans="12:12">
      <c r="L609019" s="127"/>
    </row>
    <row r="609020" spans="12:12">
      <c r="L609020" s="127"/>
    </row>
    <row r="609021" spans="12:12">
      <c r="L609021" s="127"/>
    </row>
    <row r="609022" spans="12:12">
      <c r="L609022" s="127"/>
    </row>
    <row r="609023" spans="12:12">
      <c r="L609023" s="127"/>
    </row>
    <row r="609024" spans="12:12">
      <c r="L609024" s="127"/>
    </row>
    <row r="609025" spans="12:12">
      <c r="L609025" s="127"/>
    </row>
    <row r="609026" spans="12:12">
      <c r="L609026" s="127"/>
    </row>
    <row r="609027" spans="12:12">
      <c r="L609027" s="127"/>
    </row>
    <row r="609028" spans="12:12">
      <c r="L609028" s="127"/>
    </row>
    <row r="609029" spans="12:12">
      <c r="L609029" s="127"/>
    </row>
    <row r="609030" spans="12:12">
      <c r="L609030" s="127"/>
    </row>
    <row r="609031" spans="12:12">
      <c r="L609031" s="127"/>
    </row>
    <row r="609032" spans="12:12">
      <c r="L609032" s="127"/>
    </row>
    <row r="609033" spans="12:12">
      <c r="L609033" s="127"/>
    </row>
    <row r="609034" spans="12:12">
      <c r="L609034" s="127"/>
    </row>
    <row r="609035" spans="12:12">
      <c r="L609035" s="127"/>
    </row>
    <row r="609036" spans="12:12">
      <c r="L609036" s="127"/>
    </row>
    <row r="609037" spans="12:12">
      <c r="L609037" s="127"/>
    </row>
    <row r="609038" spans="12:12">
      <c r="L609038" s="127"/>
    </row>
    <row r="609039" spans="12:12">
      <c r="L609039" s="127"/>
    </row>
    <row r="609040" spans="12:12">
      <c r="L609040" s="127"/>
    </row>
    <row r="609041" spans="12:12">
      <c r="L609041" s="127"/>
    </row>
    <row r="609042" spans="12:12">
      <c r="L609042" s="127"/>
    </row>
    <row r="609043" spans="12:12">
      <c r="L609043" s="127"/>
    </row>
    <row r="609044" spans="12:12">
      <c r="L609044" s="127"/>
    </row>
    <row r="609045" spans="12:12">
      <c r="L609045" s="127"/>
    </row>
    <row r="609046" spans="12:12">
      <c r="L609046" s="127"/>
    </row>
    <row r="609047" spans="12:12">
      <c r="L609047" s="127"/>
    </row>
    <row r="609048" spans="12:12">
      <c r="L609048" s="127"/>
    </row>
    <row r="609049" spans="12:12">
      <c r="L609049" s="127"/>
    </row>
    <row r="609050" spans="12:12">
      <c r="L609050" s="127"/>
    </row>
    <row r="609051" spans="12:12">
      <c r="L609051" s="127"/>
    </row>
    <row r="609052" spans="12:12">
      <c r="L609052" s="127"/>
    </row>
    <row r="609053" spans="12:12">
      <c r="L609053" s="127"/>
    </row>
    <row r="609054" spans="12:12">
      <c r="L609054" s="127"/>
    </row>
    <row r="609055" spans="12:12">
      <c r="L609055" s="127"/>
    </row>
    <row r="609056" spans="12:12">
      <c r="L609056" s="127"/>
    </row>
    <row r="609057" spans="12:12">
      <c r="L609057" s="127"/>
    </row>
    <row r="609058" spans="12:12">
      <c r="L609058" s="127"/>
    </row>
    <row r="609059" spans="12:12">
      <c r="L609059" s="127"/>
    </row>
    <row r="609060" spans="12:12">
      <c r="L609060" s="127"/>
    </row>
    <row r="609061" spans="12:12">
      <c r="L609061" s="127"/>
    </row>
    <row r="609062" spans="12:12">
      <c r="L609062" s="127"/>
    </row>
    <row r="609063" spans="12:12">
      <c r="L609063" s="127"/>
    </row>
    <row r="609064" spans="12:12">
      <c r="L609064" s="127"/>
    </row>
    <row r="609065" spans="12:12">
      <c r="L609065" s="127"/>
    </row>
    <row r="609066" spans="12:12">
      <c r="L609066" s="127"/>
    </row>
    <row r="609067" spans="12:12">
      <c r="L609067" s="127"/>
    </row>
    <row r="609068" spans="12:12">
      <c r="L609068" s="127"/>
    </row>
    <row r="609069" spans="12:12">
      <c r="L609069" s="127"/>
    </row>
    <row r="609070" spans="12:12">
      <c r="L609070" s="127"/>
    </row>
    <row r="609071" spans="12:12">
      <c r="L609071" s="127"/>
    </row>
    <row r="609072" spans="12:12">
      <c r="L609072" s="127"/>
    </row>
    <row r="609073" spans="12:12">
      <c r="L609073" s="127"/>
    </row>
    <row r="609074" spans="12:12">
      <c r="L609074" s="127"/>
    </row>
    <row r="609075" spans="12:12">
      <c r="L609075" s="127"/>
    </row>
    <row r="609076" spans="12:12">
      <c r="L609076" s="127"/>
    </row>
    <row r="609077" spans="12:12">
      <c r="L609077" s="127"/>
    </row>
    <row r="609078" spans="12:12">
      <c r="L609078" s="127"/>
    </row>
    <row r="609079" spans="12:12">
      <c r="L609079" s="127"/>
    </row>
    <row r="609080" spans="12:12">
      <c r="L609080" s="127"/>
    </row>
    <row r="609081" spans="12:12">
      <c r="L609081" s="127"/>
    </row>
    <row r="609082" spans="12:12">
      <c r="L609082" s="127"/>
    </row>
    <row r="609083" spans="12:12">
      <c r="L609083" s="127"/>
    </row>
    <row r="609084" spans="12:12">
      <c r="L609084" s="127"/>
    </row>
    <row r="609085" spans="12:12">
      <c r="L609085" s="127"/>
    </row>
    <row r="609086" spans="12:12">
      <c r="L609086" s="127"/>
    </row>
    <row r="609087" spans="12:12">
      <c r="L609087" s="127"/>
    </row>
    <row r="609088" spans="12:12">
      <c r="L609088" s="127"/>
    </row>
    <row r="609089" spans="12:12">
      <c r="L609089" s="127"/>
    </row>
    <row r="609090" spans="12:12">
      <c r="L609090" s="127"/>
    </row>
    <row r="609091" spans="12:12">
      <c r="L609091" s="127"/>
    </row>
    <row r="609092" spans="12:12">
      <c r="L609092" s="127"/>
    </row>
    <row r="609093" spans="12:12">
      <c r="L609093" s="127"/>
    </row>
    <row r="609094" spans="12:12">
      <c r="L609094" s="127"/>
    </row>
    <row r="609095" spans="12:12">
      <c r="L609095" s="127"/>
    </row>
    <row r="609096" spans="12:12">
      <c r="L609096" s="127"/>
    </row>
    <row r="609097" spans="12:12">
      <c r="L609097" s="127"/>
    </row>
    <row r="609098" spans="12:12">
      <c r="L609098" s="127"/>
    </row>
    <row r="609099" spans="12:12">
      <c r="L609099" s="127"/>
    </row>
    <row r="609100" spans="12:12">
      <c r="L609100" s="127"/>
    </row>
    <row r="609101" spans="12:12">
      <c r="L609101" s="127"/>
    </row>
    <row r="609102" spans="12:12">
      <c r="L609102" s="127"/>
    </row>
    <row r="609103" spans="12:12">
      <c r="L609103" s="127"/>
    </row>
    <row r="609104" spans="12:12">
      <c r="L609104" s="127"/>
    </row>
    <row r="609105" spans="12:12">
      <c r="L609105" s="127"/>
    </row>
    <row r="609106" spans="12:12">
      <c r="L609106" s="127"/>
    </row>
    <row r="609107" spans="12:12">
      <c r="L609107" s="127"/>
    </row>
    <row r="609108" spans="12:12">
      <c r="L609108" s="127"/>
    </row>
    <row r="609109" spans="12:12">
      <c r="L609109" s="127"/>
    </row>
    <row r="609110" spans="12:12">
      <c r="L609110" s="127"/>
    </row>
    <row r="609111" spans="12:12">
      <c r="L609111" s="127"/>
    </row>
    <row r="609112" spans="12:12">
      <c r="L609112" s="127"/>
    </row>
    <row r="609113" spans="12:12">
      <c r="L609113" s="127"/>
    </row>
    <row r="609114" spans="12:12">
      <c r="L609114" s="127"/>
    </row>
    <row r="609115" spans="12:12">
      <c r="L609115" s="127"/>
    </row>
    <row r="609116" spans="12:12">
      <c r="L609116" s="127"/>
    </row>
    <row r="609117" spans="12:12">
      <c r="L609117" s="127"/>
    </row>
    <row r="609118" spans="12:12">
      <c r="L609118" s="127"/>
    </row>
    <row r="609119" spans="12:12">
      <c r="L609119" s="127"/>
    </row>
    <row r="609120" spans="12:12">
      <c r="L609120" s="127"/>
    </row>
    <row r="609121" spans="12:12">
      <c r="L609121" s="127"/>
    </row>
    <row r="609122" spans="12:12">
      <c r="L609122" s="127"/>
    </row>
    <row r="609123" spans="12:12">
      <c r="L609123" s="127"/>
    </row>
    <row r="609124" spans="12:12">
      <c r="L609124" s="127"/>
    </row>
    <row r="609125" spans="12:12">
      <c r="L609125" s="127"/>
    </row>
    <row r="609126" spans="12:12">
      <c r="L609126" s="127"/>
    </row>
    <row r="609127" spans="12:12">
      <c r="L609127" s="127"/>
    </row>
    <row r="609128" spans="12:12">
      <c r="L609128" s="127"/>
    </row>
    <row r="609129" spans="12:12">
      <c r="L609129" s="127"/>
    </row>
    <row r="609130" spans="12:12">
      <c r="L609130" s="127"/>
    </row>
    <row r="609131" spans="12:12">
      <c r="L609131" s="127"/>
    </row>
    <row r="609132" spans="12:12">
      <c r="L609132" s="127"/>
    </row>
    <row r="609133" spans="12:12">
      <c r="L609133" s="127"/>
    </row>
    <row r="609134" spans="12:12">
      <c r="L609134" s="127"/>
    </row>
    <row r="609135" spans="12:12">
      <c r="L609135" s="127"/>
    </row>
    <row r="609136" spans="12:12">
      <c r="L609136" s="127"/>
    </row>
    <row r="609137" spans="12:12">
      <c r="L609137" s="127"/>
    </row>
    <row r="609138" spans="12:12">
      <c r="L609138" s="127"/>
    </row>
    <row r="609139" spans="12:12">
      <c r="L609139" s="127"/>
    </row>
    <row r="609140" spans="12:12">
      <c r="L609140" s="127"/>
    </row>
    <row r="609141" spans="12:12">
      <c r="L609141" s="127"/>
    </row>
    <row r="609142" spans="12:12">
      <c r="L609142" s="127"/>
    </row>
    <row r="609143" spans="12:12">
      <c r="L609143" s="127"/>
    </row>
    <row r="609144" spans="12:12">
      <c r="L609144" s="127"/>
    </row>
    <row r="609145" spans="12:12">
      <c r="L609145" s="127"/>
    </row>
    <row r="609146" spans="12:12">
      <c r="L609146" s="127"/>
    </row>
    <row r="609147" spans="12:12">
      <c r="L609147" s="127"/>
    </row>
    <row r="609148" spans="12:12">
      <c r="L609148" s="127"/>
    </row>
    <row r="609149" spans="12:12">
      <c r="L609149" s="127"/>
    </row>
    <row r="609150" spans="12:12">
      <c r="L609150" s="127"/>
    </row>
    <row r="609151" spans="12:12">
      <c r="L609151" s="127"/>
    </row>
    <row r="609152" spans="12:12">
      <c r="L609152" s="127"/>
    </row>
    <row r="609153" spans="12:12">
      <c r="L609153" s="127"/>
    </row>
    <row r="609154" spans="12:12">
      <c r="L609154" s="127"/>
    </row>
    <row r="609155" spans="12:12">
      <c r="L609155" s="127"/>
    </row>
    <row r="609156" spans="12:12">
      <c r="L609156" s="127"/>
    </row>
    <row r="609157" spans="12:12">
      <c r="L609157" s="127"/>
    </row>
    <row r="609158" spans="12:12">
      <c r="L609158" s="127"/>
    </row>
    <row r="609159" spans="12:12">
      <c r="L609159" s="127"/>
    </row>
    <row r="609160" spans="12:12">
      <c r="L609160" s="127"/>
    </row>
    <row r="609161" spans="12:12">
      <c r="L609161" s="127"/>
    </row>
    <row r="609162" spans="12:12">
      <c r="L609162" s="127"/>
    </row>
    <row r="609163" spans="12:12">
      <c r="L609163" s="127"/>
    </row>
    <row r="609164" spans="12:12">
      <c r="L609164" s="127"/>
    </row>
    <row r="609165" spans="12:12">
      <c r="L609165" s="127"/>
    </row>
    <row r="609166" spans="12:12">
      <c r="L609166" s="127"/>
    </row>
    <row r="609167" spans="12:12">
      <c r="L609167" s="127"/>
    </row>
    <row r="609168" spans="12:12">
      <c r="L609168" s="127"/>
    </row>
    <row r="609169" spans="12:12">
      <c r="L609169" s="127"/>
    </row>
    <row r="609170" spans="12:12">
      <c r="L609170" s="127"/>
    </row>
    <row r="609171" spans="12:12">
      <c r="L609171" s="127"/>
    </row>
    <row r="609172" spans="12:12">
      <c r="L609172" s="127"/>
    </row>
    <row r="609173" spans="12:12">
      <c r="L609173" s="127"/>
    </row>
    <row r="609174" spans="12:12">
      <c r="L609174" s="127"/>
    </row>
    <row r="609175" spans="12:12">
      <c r="L609175" s="127"/>
    </row>
    <row r="609176" spans="12:12">
      <c r="L609176" s="127"/>
    </row>
    <row r="609177" spans="12:12">
      <c r="L609177" s="127"/>
    </row>
    <row r="609178" spans="12:12">
      <c r="L609178" s="127"/>
    </row>
    <row r="609179" spans="12:12">
      <c r="L609179" s="127"/>
    </row>
    <row r="609180" spans="12:12">
      <c r="L609180" s="127"/>
    </row>
    <row r="609181" spans="12:12">
      <c r="L609181" s="127"/>
    </row>
    <row r="609182" spans="12:12">
      <c r="L609182" s="127"/>
    </row>
    <row r="609183" spans="12:12">
      <c r="L609183" s="127"/>
    </row>
    <row r="609184" spans="12:12">
      <c r="L609184" s="127"/>
    </row>
    <row r="609185" spans="12:12">
      <c r="L609185" s="127"/>
    </row>
    <row r="609186" spans="12:12">
      <c r="L609186" s="127"/>
    </row>
    <row r="609187" spans="12:12">
      <c r="L609187" s="127"/>
    </row>
    <row r="609188" spans="12:12">
      <c r="L609188" s="127"/>
    </row>
    <row r="609189" spans="12:12">
      <c r="L609189" s="127"/>
    </row>
    <row r="609190" spans="12:12">
      <c r="L609190" s="127"/>
    </row>
    <row r="609191" spans="12:12">
      <c r="L609191" s="127"/>
    </row>
    <row r="609192" spans="12:12">
      <c r="L609192" s="127"/>
    </row>
    <row r="609193" spans="12:12">
      <c r="L609193" s="127"/>
    </row>
    <row r="609194" spans="12:12">
      <c r="L609194" s="127"/>
    </row>
    <row r="609195" spans="12:12">
      <c r="L609195" s="127"/>
    </row>
    <row r="609196" spans="12:12">
      <c r="L609196" s="127"/>
    </row>
    <row r="609197" spans="12:12">
      <c r="L609197" s="127"/>
    </row>
    <row r="609198" spans="12:12">
      <c r="L609198" s="127"/>
    </row>
    <row r="609199" spans="12:12">
      <c r="L609199" s="127"/>
    </row>
    <row r="609200" spans="12:12">
      <c r="L609200" s="127"/>
    </row>
    <row r="609201" spans="12:12">
      <c r="L609201" s="127"/>
    </row>
    <row r="609202" spans="12:12">
      <c r="L609202" s="127"/>
    </row>
    <row r="609203" spans="12:12">
      <c r="L609203" s="127"/>
    </row>
    <row r="609204" spans="12:12">
      <c r="L609204" s="127"/>
    </row>
    <row r="609205" spans="12:12">
      <c r="L609205" s="127"/>
    </row>
    <row r="609206" spans="12:12">
      <c r="L609206" s="127"/>
    </row>
    <row r="609207" spans="12:12">
      <c r="L609207" s="127"/>
    </row>
    <row r="609208" spans="12:12">
      <c r="L609208" s="127"/>
    </row>
    <row r="609209" spans="12:12">
      <c r="L609209" s="127"/>
    </row>
    <row r="609210" spans="12:12">
      <c r="L609210" s="127"/>
    </row>
    <row r="609211" spans="12:12">
      <c r="L609211" s="127"/>
    </row>
    <row r="609212" spans="12:12">
      <c r="L609212" s="127"/>
    </row>
    <row r="609213" spans="12:12">
      <c r="L609213" s="127"/>
    </row>
    <row r="609214" spans="12:12">
      <c r="L609214" s="127"/>
    </row>
    <row r="609215" spans="12:12">
      <c r="L609215" s="127"/>
    </row>
    <row r="609216" spans="12:12">
      <c r="L609216" s="127"/>
    </row>
    <row r="609217" spans="12:12">
      <c r="L609217" s="127"/>
    </row>
    <row r="609218" spans="12:12">
      <c r="L609218" s="127"/>
    </row>
    <row r="609219" spans="12:12">
      <c r="L609219" s="127"/>
    </row>
    <row r="609220" spans="12:12">
      <c r="L609220" s="127"/>
    </row>
    <row r="609221" spans="12:12">
      <c r="L609221" s="127"/>
    </row>
    <row r="609222" spans="12:12">
      <c r="L609222" s="127"/>
    </row>
    <row r="609223" spans="12:12">
      <c r="L609223" s="127"/>
    </row>
    <row r="609224" spans="12:12">
      <c r="L609224" s="127"/>
    </row>
    <row r="609225" spans="12:12">
      <c r="L609225" s="127"/>
    </row>
    <row r="609226" spans="12:12">
      <c r="L609226" s="127"/>
    </row>
    <row r="609227" spans="12:12">
      <c r="L609227" s="127"/>
    </row>
    <row r="609228" spans="12:12">
      <c r="L609228" s="127"/>
    </row>
    <row r="609229" spans="12:12">
      <c r="L609229" s="127"/>
    </row>
    <row r="609230" spans="12:12">
      <c r="L609230" s="127"/>
    </row>
    <row r="609231" spans="12:12">
      <c r="L609231" s="127"/>
    </row>
    <row r="609232" spans="12:12">
      <c r="L609232" s="127"/>
    </row>
    <row r="609233" spans="12:12">
      <c r="L609233" s="127"/>
    </row>
    <row r="609234" spans="12:12">
      <c r="L609234" s="127"/>
    </row>
    <row r="609235" spans="12:12">
      <c r="L609235" s="127"/>
    </row>
    <row r="609236" spans="12:12">
      <c r="L609236" s="127"/>
    </row>
    <row r="609237" spans="12:12">
      <c r="L609237" s="127"/>
    </row>
    <row r="609238" spans="12:12">
      <c r="L609238" s="127"/>
    </row>
    <row r="609239" spans="12:12">
      <c r="L609239" s="127"/>
    </row>
    <row r="609240" spans="12:12">
      <c r="L609240" s="127"/>
    </row>
    <row r="609241" spans="12:12">
      <c r="L609241" s="127"/>
    </row>
    <row r="609242" spans="12:12">
      <c r="L609242" s="127"/>
    </row>
    <row r="609243" spans="12:12">
      <c r="L609243" s="127"/>
    </row>
    <row r="609244" spans="12:12">
      <c r="L609244" s="127"/>
    </row>
    <row r="609245" spans="12:12">
      <c r="L609245" s="127"/>
    </row>
    <row r="609246" spans="12:12">
      <c r="L609246" s="127"/>
    </row>
    <row r="609247" spans="12:12">
      <c r="L609247" s="127"/>
    </row>
    <row r="609248" spans="12:12">
      <c r="L609248" s="127"/>
    </row>
    <row r="609249" spans="12:12">
      <c r="L609249" s="127"/>
    </row>
    <row r="609250" spans="12:12">
      <c r="L609250" s="127"/>
    </row>
    <row r="609251" spans="12:12">
      <c r="L609251" s="127"/>
    </row>
    <row r="609252" spans="12:12">
      <c r="L609252" s="127"/>
    </row>
    <row r="609253" spans="12:12">
      <c r="L609253" s="127"/>
    </row>
    <row r="609254" spans="12:12">
      <c r="L609254" s="127"/>
    </row>
    <row r="609255" spans="12:12">
      <c r="L609255" s="127"/>
    </row>
    <row r="609256" spans="12:12">
      <c r="L609256" s="127"/>
    </row>
    <row r="609257" spans="12:12">
      <c r="L609257" s="127"/>
    </row>
    <row r="609258" spans="12:12">
      <c r="L609258" s="127"/>
    </row>
    <row r="609259" spans="12:12">
      <c r="L609259" s="127"/>
    </row>
    <row r="609260" spans="12:12">
      <c r="L609260" s="127"/>
    </row>
    <row r="609261" spans="12:12">
      <c r="L609261" s="127"/>
    </row>
    <row r="609262" spans="12:12">
      <c r="L609262" s="127"/>
    </row>
    <row r="609263" spans="12:12">
      <c r="L609263" s="127"/>
    </row>
    <row r="609264" spans="12:12">
      <c r="L609264" s="127"/>
    </row>
    <row r="609265" spans="12:12">
      <c r="L609265" s="127"/>
    </row>
    <row r="609266" spans="12:12">
      <c r="L609266" s="127"/>
    </row>
    <row r="609267" spans="12:12">
      <c r="L609267" s="127"/>
    </row>
    <row r="609268" spans="12:12">
      <c r="L609268" s="127"/>
    </row>
    <row r="609269" spans="12:12">
      <c r="L609269" s="127"/>
    </row>
    <row r="609270" spans="12:12">
      <c r="L609270" s="127"/>
    </row>
    <row r="609271" spans="12:12">
      <c r="L609271" s="127"/>
    </row>
    <row r="609272" spans="12:12">
      <c r="L609272" s="127"/>
    </row>
    <row r="609273" spans="12:12">
      <c r="L609273" s="127"/>
    </row>
    <row r="609274" spans="12:12">
      <c r="L609274" s="127"/>
    </row>
    <row r="609275" spans="12:12">
      <c r="L609275" s="127"/>
    </row>
    <row r="609276" spans="12:12">
      <c r="L609276" s="127"/>
    </row>
    <row r="609277" spans="12:12">
      <c r="L609277" s="127"/>
    </row>
    <row r="609278" spans="12:12">
      <c r="L609278" s="127"/>
    </row>
    <row r="609279" spans="12:12">
      <c r="L609279" s="127"/>
    </row>
    <row r="609280" spans="12:12">
      <c r="L609280" s="127"/>
    </row>
    <row r="609281" spans="12:12">
      <c r="L609281" s="127"/>
    </row>
    <row r="609282" spans="12:12">
      <c r="L609282" s="127"/>
    </row>
    <row r="609283" spans="12:12">
      <c r="L609283" s="127"/>
    </row>
    <row r="609284" spans="12:12">
      <c r="L609284" s="127"/>
    </row>
    <row r="609285" spans="12:12">
      <c r="L609285" s="127"/>
    </row>
    <row r="609286" spans="12:12">
      <c r="L609286" s="127"/>
    </row>
    <row r="609287" spans="12:12">
      <c r="L609287" s="127"/>
    </row>
    <row r="609288" spans="12:12">
      <c r="L609288" s="127"/>
    </row>
    <row r="609289" spans="12:12">
      <c r="L609289" s="127"/>
    </row>
    <row r="609290" spans="12:12">
      <c r="L609290" s="127"/>
    </row>
    <row r="609291" spans="12:12">
      <c r="L609291" s="127"/>
    </row>
    <row r="609292" spans="12:12">
      <c r="L609292" s="127"/>
    </row>
    <row r="609293" spans="12:12">
      <c r="L609293" s="127"/>
    </row>
    <row r="609294" spans="12:12">
      <c r="L609294" s="127"/>
    </row>
    <row r="609295" spans="12:12">
      <c r="L609295" s="127"/>
    </row>
    <row r="609296" spans="12:12">
      <c r="L609296" s="127"/>
    </row>
    <row r="609297" spans="12:12">
      <c r="L609297" s="127"/>
    </row>
    <row r="609298" spans="12:12">
      <c r="L609298" s="127"/>
    </row>
    <row r="609299" spans="12:12">
      <c r="L609299" s="127"/>
    </row>
    <row r="609300" spans="12:12">
      <c r="L609300" s="127"/>
    </row>
    <row r="609301" spans="12:12">
      <c r="L609301" s="127"/>
    </row>
    <row r="609302" spans="12:12">
      <c r="L609302" s="127"/>
    </row>
    <row r="609303" spans="12:12">
      <c r="L609303" s="127"/>
    </row>
    <row r="609304" spans="12:12">
      <c r="L609304" s="127"/>
    </row>
    <row r="609305" spans="12:12">
      <c r="L609305" s="127"/>
    </row>
    <row r="609306" spans="12:12">
      <c r="L609306" s="127"/>
    </row>
    <row r="609307" spans="12:12">
      <c r="L609307" s="127"/>
    </row>
    <row r="609308" spans="12:12">
      <c r="L609308" s="127"/>
    </row>
    <row r="609309" spans="12:12">
      <c r="L609309" s="127"/>
    </row>
    <row r="609310" spans="12:12">
      <c r="L609310" s="127"/>
    </row>
    <row r="609311" spans="12:12">
      <c r="L609311" s="127"/>
    </row>
    <row r="609312" spans="12:12">
      <c r="L609312" s="127"/>
    </row>
    <row r="609313" spans="12:12">
      <c r="L609313" s="127"/>
    </row>
    <row r="609314" spans="12:12">
      <c r="L609314" s="127"/>
    </row>
    <row r="609315" spans="12:12">
      <c r="L609315" s="127"/>
    </row>
    <row r="609316" spans="12:12">
      <c r="L609316" s="127"/>
    </row>
    <row r="609317" spans="12:12">
      <c r="L609317" s="127"/>
    </row>
    <row r="609318" spans="12:12">
      <c r="L609318" s="127"/>
    </row>
    <row r="609319" spans="12:12">
      <c r="L609319" s="127"/>
    </row>
    <row r="609320" spans="12:12">
      <c r="L609320" s="127"/>
    </row>
    <row r="609321" spans="12:12">
      <c r="L609321" s="127"/>
    </row>
    <row r="609322" spans="12:12">
      <c r="L609322" s="127"/>
    </row>
    <row r="609323" spans="12:12">
      <c r="L609323" s="127"/>
    </row>
    <row r="609324" spans="12:12">
      <c r="L609324" s="127"/>
    </row>
    <row r="609325" spans="12:12">
      <c r="L609325" s="127"/>
    </row>
    <row r="609326" spans="12:12">
      <c r="L609326" s="127"/>
    </row>
    <row r="609327" spans="12:12">
      <c r="L609327" s="127"/>
    </row>
    <row r="609328" spans="12:12">
      <c r="L609328" s="127"/>
    </row>
    <row r="609329" spans="12:12">
      <c r="L609329" s="127"/>
    </row>
    <row r="609330" spans="12:12">
      <c r="L609330" s="127"/>
    </row>
    <row r="609331" spans="12:12">
      <c r="L609331" s="127"/>
    </row>
    <row r="609332" spans="12:12">
      <c r="L609332" s="127"/>
    </row>
    <row r="609333" spans="12:12">
      <c r="L609333" s="127"/>
    </row>
    <row r="609334" spans="12:12">
      <c r="L609334" s="127"/>
    </row>
    <row r="609335" spans="12:12">
      <c r="L609335" s="127"/>
    </row>
    <row r="609336" spans="12:12">
      <c r="L609336" s="127"/>
    </row>
    <row r="609337" spans="12:12">
      <c r="L609337" s="127"/>
    </row>
    <row r="609338" spans="12:12">
      <c r="L609338" s="127"/>
    </row>
    <row r="609339" spans="12:12">
      <c r="L609339" s="127"/>
    </row>
    <row r="609340" spans="12:12">
      <c r="L609340" s="127"/>
    </row>
    <row r="609341" spans="12:12">
      <c r="L609341" s="127"/>
    </row>
    <row r="609342" spans="12:12">
      <c r="L609342" s="127"/>
    </row>
    <row r="609343" spans="12:12">
      <c r="L609343" s="127"/>
    </row>
    <row r="609344" spans="12:12">
      <c r="L609344" s="127"/>
    </row>
    <row r="609345" spans="12:12">
      <c r="L609345" s="127"/>
    </row>
    <row r="609346" spans="12:12">
      <c r="L609346" s="127"/>
    </row>
    <row r="609347" spans="12:12">
      <c r="L609347" s="127"/>
    </row>
    <row r="609348" spans="12:12">
      <c r="L609348" s="127"/>
    </row>
    <row r="609349" spans="12:12">
      <c r="L609349" s="127"/>
    </row>
    <row r="609350" spans="12:12">
      <c r="L609350" s="127"/>
    </row>
    <row r="609351" spans="12:12">
      <c r="L609351" s="127"/>
    </row>
    <row r="609352" spans="12:12">
      <c r="L609352" s="127"/>
    </row>
    <row r="609353" spans="12:12">
      <c r="L609353" s="127"/>
    </row>
    <row r="609354" spans="12:12">
      <c r="L609354" s="127"/>
    </row>
    <row r="609355" spans="12:12">
      <c r="L609355" s="127"/>
    </row>
    <row r="609356" spans="12:12">
      <c r="L609356" s="127"/>
    </row>
    <row r="609357" spans="12:12">
      <c r="L609357" s="127"/>
    </row>
    <row r="609358" spans="12:12">
      <c r="L609358" s="127"/>
    </row>
    <row r="609359" spans="12:12">
      <c r="L609359" s="127"/>
    </row>
    <row r="609360" spans="12:12">
      <c r="L609360" s="127"/>
    </row>
    <row r="609361" spans="12:12">
      <c r="L609361" s="127"/>
    </row>
    <row r="609362" spans="12:12">
      <c r="L609362" s="127"/>
    </row>
    <row r="609363" spans="12:12">
      <c r="L609363" s="127"/>
    </row>
    <row r="609364" spans="12:12">
      <c r="L609364" s="127"/>
    </row>
    <row r="609365" spans="12:12">
      <c r="L609365" s="127"/>
    </row>
    <row r="609366" spans="12:12">
      <c r="L609366" s="127"/>
    </row>
    <row r="609367" spans="12:12">
      <c r="L609367" s="127"/>
    </row>
    <row r="609368" spans="12:12">
      <c r="L609368" s="127"/>
    </row>
    <row r="609369" spans="12:12">
      <c r="L609369" s="127"/>
    </row>
    <row r="609370" spans="12:12">
      <c r="L609370" s="127"/>
    </row>
    <row r="609371" spans="12:12">
      <c r="L609371" s="127"/>
    </row>
    <row r="609372" spans="12:12">
      <c r="L609372" s="127"/>
    </row>
    <row r="609373" spans="12:12">
      <c r="L609373" s="127"/>
    </row>
    <row r="609374" spans="12:12">
      <c r="L609374" s="127"/>
    </row>
    <row r="609375" spans="12:12">
      <c r="L609375" s="127"/>
    </row>
    <row r="609376" spans="12:12">
      <c r="L609376" s="127"/>
    </row>
    <row r="609377" spans="12:12">
      <c r="L609377" s="127"/>
    </row>
    <row r="609378" spans="12:12">
      <c r="L609378" s="127"/>
    </row>
    <row r="609379" spans="12:12">
      <c r="L609379" s="127"/>
    </row>
    <row r="609380" spans="12:12">
      <c r="L609380" s="127"/>
    </row>
    <row r="609381" spans="12:12">
      <c r="L609381" s="127"/>
    </row>
    <row r="609382" spans="12:12">
      <c r="L609382" s="127"/>
    </row>
    <row r="609383" spans="12:12">
      <c r="L609383" s="127"/>
    </row>
    <row r="609384" spans="12:12">
      <c r="L609384" s="127"/>
    </row>
    <row r="609385" spans="12:12">
      <c r="L609385" s="127"/>
    </row>
    <row r="609386" spans="12:12">
      <c r="L609386" s="127"/>
    </row>
    <row r="609387" spans="12:12">
      <c r="L609387" s="127"/>
    </row>
    <row r="609388" spans="12:12">
      <c r="L609388" s="127"/>
    </row>
    <row r="609389" spans="12:12">
      <c r="L609389" s="127"/>
    </row>
    <row r="609390" spans="12:12">
      <c r="L609390" s="127"/>
    </row>
    <row r="609391" spans="12:12">
      <c r="L609391" s="127"/>
    </row>
    <row r="609392" spans="12:12">
      <c r="L609392" s="127"/>
    </row>
    <row r="609393" spans="12:12">
      <c r="L609393" s="127"/>
    </row>
    <row r="609394" spans="12:12">
      <c r="L609394" s="127"/>
    </row>
    <row r="609395" spans="12:12">
      <c r="L609395" s="127"/>
    </row>
    <row r="609396" spans="12:12">
      <c r="L609396" s="127"/>
    </row>
    <row r="609397" spans="12:12">
      <c r="L609397" s="127"/>
    </row>
    <row r="609398" spans="12:12">
      <c r="L609398" s="127"/>
    </row>
    <row r="609399" spans="12:12">
      <c r="L609399" s="127"/>
    </row>
    <row r="609400" spans="12:12">
      <c r="L609400" s="127"/>
    </row>
    <row r="609401" spans="12:12">
      <c r="L609401" s="127"/>
    </row>
    <row r="609402" spans="12:12">
      <c r="L609402" s="127"/>
    </row>
    <row r="609403" spans="12:12">
      <c r="L609403" s="127"/>
    </row>
    <row r="609404" spans="12:12">
      <c r="L609404" s="127"/>
    </row>
    <row r="609405" spans="12:12">
      <c r="L609405" s="127"/>
    </row>
    <row r="609406" spans="12:12">
      <c r="L609406" s="127"/>
    </row>
    <row r="609407" spans="12:12">
      <c r="L609407" s="127"/>
    </row>
    <row r="609408" spans="12:12">
      <c r="L609408" s="127"/>
    </row>
    <row r="609409" spans="12:12">
      <c r="L609409" s="127"/>
    </row>
    <row r="609410" spans="12:12">
      <c r="L609410" s="127"/>
    </row>
    <row r="609411" spans="12:12">
      <c r="L609411" s="127"/>
    </row>
    <row r="609412" spans="12:12">
      <c r="L609412" s="127"/>
    </row>
    <row r="609413" spans="12:12">
      <c r="L609413" s="127"/>
    </row>
    <row r="609414" spans="12:12">
      <c r="L609414" s="127"/>
    </row>
    <row r="609415" spans="12:12">
      <c r="L609415" s="127"/>
    </row>
    <row r="609416" spans="12:12">
      <c r="L609416" s="127"/>
    </row>
    <row r="609417" spans="12:12">
      <c r="L609417" s="127"/>
    </row>
    <row r="609418" spans="12:12">
      <c r="L609418" s="127"/>
    </row>
    <row r="609419" spans="12:12">
      <c r="L609419" s="127"/>
    </row>
    <row r="609420" spans="12:12">
      <c r="L609420" s="127"/>
    </row>
    <row r="609421" spans="12:12">
      <c r="L609421" s="127"/>
    </row>
    <row r="609422" spans="12:12">
      <c r="L609422" s="127"/>
    </row>
    <row r="609423" spans="12:12">
      <c r="L609423" s="127"/>
    </row>
    <row r="609424" spans="12:12">
      <c r="L609424" s="127"/>
    </row>
    <row r="609425" spans="12:12">
      <c r="L609425" s="127"/>
    </row>
    <row r="609426" spans="12:12">
      <c r="L609426" s="127"/>
    </row>
    <row r="609427" spans="12:12">
      <c r="L609427" s="127"/>
    </row>
    <row r="609428" spans="12:12">
      <c r="L609428" s="127"/>
    </row>
    <row r="609429" spans="12:12">
      <c r="L609429" s="127"/>
    </row>
    <row r="609430" spans="12:12">
      <c r="L609430" s="127"/>
    </row>
    <row r="609431" spans="12:12">
      <c r="L609431" s="127"/>
    </row>
    <row r="609432" spans="12:12">
      <c r="L609432" s="127"/>
    </row>
    <row r="609433" spans="12:12">
      <c r="L609433" s="127"/>
    </row>
    <row r="609434" spans="12:12">
      <c r="L609434" s="127"/>
    </row>
    <row r="609435" spans="12:12">
      <c r="L609435" s="127"/>
    </row>
    <row r="609436" spans="12:12">
      <c r="L609436" s="127"/>
    </row>
    <row r="609437" spans="12:12">
      <c r="L609437" s="127"/>
    </row>
    <row r="609438" spans="12:12">
      <c r="L609438" s="127"/>
    </row>
    <row r="609439" spans="12:12">
      <c r="L609439" s="127"/>
    </row>
    <row r="609440" spans="12:12">
      <c r="L609440" s="127"/>
    </row>
    <row r="609441" spans="12:12">
      <c r="L609441" s="127"/>
    </row>
    <row r="609442" spans="12:12">
      <c r="L609442" s="127"/>
    </row>
    <row r="609443" spans="12:12">
      <c r="L609443" s="127"/>
    </row>
    <row r="609444" spans="12:12">
      <c r="L609444" s="127"/>
    </row>
    <row r="609445" spans="12:12">
      <c r="L609445" s="127"/>
    </row>
    <row r="609446" spans="12:12">
      <c r="L609446" s="127"/>
    </row>
    <row r="609447" spans="12:12">
      <c r="L609447" s="127"/>
    </row>
    <row r="609448" spans="12:12">
      <c r="L609448" s="127"/>
    </row>
    <row r="609449" spans="12:12">
      <c r="L609449" s="127"/>
    </row>
    <row r="609450" spans="12:12">
      <c r="L609450" s="127"/>
    </row>
    <row r="609451" spans="12:12">
      <c r="L609451" s="127"/>
    </row>
    <row r="609452" spans="12:12">
      <c r="L609452" s="127"/>
    </row>
    <row r="609453" spans="12:12">
      <c r="L609453" s="127"/>
    </row>
    <row r="609454" spans="12:12">
      <c r="L609454" s="127"/>
    </row>
    <row r="609455" spans="12:12">
      <c r="L609455" s="127"/>
    </row>
    <row r="609456" spans="12:12">
      <c r="L609456" s="127"/>
    </row>
    <row r="609457" spans="12:12">
      <c r="L609457" s="127"/>
    </row>
    <row r="609458" spans="12:12">
      <c r="L609458" s="127"/>
    </row>
    <row r="609459" spans="12:12">
      <c r="L609459" s="127"/>
    </row>
    <row r="609460" spans="12:12">
      <c r="L609460" s="127"/>
    </row>
    <row r="609461" spans="12:12">
      <c r="L609461" s="127"/>
    </row>
    <row r="609462" spans="12:12">
      <c r="L609462" s="127"/>
    </row>
    <row r="609463" spans="12:12">
      <c r="L609463" s="127"/>
    </row>
    <row r="609464" spans="12:12">
      <c r="L609464" s="127"/>
    </row>
    <row r="609465" spans="12:12">
      <c r="L609465" s="127"/>
    </row>
    <row r="609466" spans="12:12">
      <c r="L609466" s="127"/>
    </row>
    <row r="609467" spans="12:12">
      <c r="L609467" s="127"/>
    </row>
    <row r="609468" spans="12:12">
      <c r="L609468" s="127"/>
    </row>
    <row r="609469" spans="12:12">
      <c r="L609469" s="127"/>
    </row>
    <row r="609470" spans="12:12">
      <c r="L609470" s="127"/>
    </row>
    <row r="609471" spans="12:12">
      <c r="L609471" s="127"/>
    </row>
    <row r="609472" spans="12:12">
      <c r="L609472" s="127"/>
    </row>
    <row r="609473" spans="12:12">
      <c r="L609473" s="127"/>
    </row>
    <row r="609474" spans="12:12">
      <c r="L609474" s="127"/>
    </row>
    <row r="609475" spans="12:12">
      <c r="L609475" s="127"/>
    </row>
    <row r="609476" spans="12:12">
      <c r="L609476" s="127"/>
    </row>
    <row r="609477" spans="12:12">
      <c r="L609477" s="127"/>
    </row>
    <row r="609478" spans="12:12">
      <c r="L609478" s="127"/>
    </row>
    <row r="609479" spans="12:12">
      <c r="L609479" s="127"/>
    </row>
    <row r="609480" spans="12:12">
      <c r="L609480" s="127"/>
    </row>
    <row r="609481" spans="12:12">
      <c r="L609481" s="127"/>
    </row>
    <row r="609482" spans="12:12">
      <c r="L609482" s="127"/>
    </row>
    <row r="609483" spans="12:12">
      <c r="L609483" s="127"/>
    </row>
    <row r="609484" spans="12:12">
      <c r="L609484" s="127"/>
    </row>
    <row r="609485" spans="12:12">
      <c r="L609485" s="127"/>
    </row>
    <row r="609486" spans="12:12">
      <c r="L609486" s="127"/>
    </row>
    <row r="609487" spans="12:12">
      <c r="L609487" s="127"/>
    </row>
    <row r="609488" spans="12:12">
      <c r="L609488" s="127"/>
    </row>
    <row r="609489" spans="12:12">
      <c r="L609489" s="127"/>
    </row>
    <row r="609490" spans="12:12">
      <c r="L609490" s="127"/>
    </row>
    <row r="609491" spans="12:12">
      <c r="L609491" s="127"/>
    </row>
    <row r="609492" spans="12:12">
      <c r="L609492" s="127"/>
    </row>
    <row r="609493" spans="12:12">
      <c r="L609493" s="127"/>
    </row>
    <row r="609494" spans="12:12">
      <c r="L609494" s="127"/>
    </row>
    <row r="609495" spans="12:12">
      <c r="L609495" s="127"/>
    </row>
    <row r="609496" spans="12:12">
      <c r="L609496" s="127"/>
    </row>
    <row r="609497" spans="12:12">
      <c r="L609497" s="127"/>
    </row>
    <row r="609498" spans="12:12">
      <c r="L609498" s="127"/>
    </row>
    <row r="609499" spans="12:12">
      <c r="L609499" s="127"/>
    </row>
    <row r="609500" spans="12:12">
      <c r="L609500" s="127"/>
    </row>
    <row r="609501" spans="12:12">
      <c r="L609501" s="127"/>
    </row>
    <row r="609502" spans="12:12">
      <c r="L609502" s="127"/>
    </row>
    <row r="609503" spans="12:12">
      <c r="L609503" s="127"/>
    </row>
    <row r="609504" spans="12:12">
      <c r="L609504" s="127"/>
    </row>
    <row r="609505" spans="12:12">
      <c r="L609505" s="127"/>
    </row>
    <row r="609506" spans="12:12">
      <c r="L609506" s="127"/>
    </row>
    <row r="609507" spans="12:12">
      <c r="L609507" s="127"/>
    </row>
    <row r="609508" spans="12:12">
      <c r="L609508" s="127"/>
    </row>
    <row r="609509" spans="12:12">
      <c r="L609509" s="127"/>
    </row>
    <row r="609510" spans="12:12">
      <c r="L609510" s="127"/>
    </row>
    <row r="609511" spans="12:12">
      <c r="L609511" s="127"/>
    </row>
    <row r="609512" spans="12:12">
      <c r="L609512" s="127"/>
    </row>
    <row r="609513" spans="12:12">
      <c r="L609513" s="127"/>
    </row>
    <row r="609514" spans="12:12">
      <c r="L609514" s="127"/>
    </row>
    <row r="609515" spans="12:12">
      <c r="L609515" s="127"/>
    </row>
    <row r="609516" spans="12:12">
      <c r="L609516" s="127"/>
    </row>
    <row r="609517" spans="12:12">
      <c r="L609517" s="127"/>
    </row>
    <row r="609518" spans="12:12">
      <c r="L609518" s="127"/>
    </row>
    <row r="609519" spans="12:12">
      <c r="L609519" s="127"/>
    </row>
    <row r="609520" spans="12:12">
      <c r="L609520" s="127"/>
    </row>
    <row r="609521" spans="12:12">
      <c r="L609521" s="127"/>
    </row>
    <row r="609522" spans="12:12">
      <c r="L609522" s="127"/>
    </row>
    <row r="609523" spans="12:12">
      <c r="L609523" s="127"/>
    </row>
    <row r="609524" spans="12:12">
      <c r="L609524" s="127"/>
    </row>
    <row r="609525" spans="12:12">
      <c r="L609525" s="127"/>
    </row>
    <row r="609526" spans="12:12">
      <c r="L609526" s="127"/>
    </row>
    <row r="609527" spans="12:12">
      <c r="L609527" s="127"/>
    </row>
    <row r="609528" spans="12:12">
      <c r="L609528" s="127"/>
    </row>
    <row r="609529" spans="12:12">
      <c r="L609529" s="127"/>
    </row>
    <row r="609530" spans="12:12">
      <c r="L609530" s="127"/>
    </row>
    <row r="609531" spans="12:12">
      <c r="L609531" s="127"/>
    </row>
    <row r="609532" spans="12:12">
      <c r="L609532" s="127"/>
    </row>
    <row r="609533" spans="12:12">
      <c r="L609533" s="127"/>
    </row>
    <row r="609534" spans="12:12">
      <c r="L609534" s="127"/>
    </row>
    <row r="609535" spans="12:12">
      <c r="L609535" s="127"/>
    </row>
    <row r="609536" spans="12:12">
      <c r="L609536" s="127"/>
    </row>
    <row r="609537" spans="12:12">
      <c r="L609537" s="127"/>
    </row>
    <row r="609538" spans="12:12">
      <c r="L609538" s="127"/>
    </row>
    <row r="609539" spans="12:12">
      <c r="L609539" s="127"/>
    </row>
    <row r="609540" spans="12:12">
      <c r="L609540" s="127"/>
    </row>
    <row r="609541" spans="12:12">
      <c r="L609541" s="127"/>
    </row>
    <row r="609542" spans="12:12">
      <c r="L609542" s="127"/>
    </row>
    <row r="609543" spans="12:12">
      <c r="L609543" s="127"/>
    </row>
    <row r="609544" spans="12:12">
      <c r="L609544" s="127"/>
    </row>
    <row r="609545" spans="12:12">
      <c r="L609545" s="127"/>
    </row>
    <row r="609546" spans="12:12">
      <c r="L609546" s="127"/>
    </row>
    <row r="609547" spans="12:12">
      <c r="L609547" s="127"/>
    </row>
    <row r="609548" spans="12:12">
      <c r="L609548" s="127"/>
    </row>
    <row r="609549" spans="12:12">
      <c r="L609549" s="127"/>
    </row>
    <row r="609550" spans="12:12">
      <c r="L609550" s="127"/>
    </row>
    <row r="609551" spans="12:12">
      <c r="L609551" s="127"/>
    </row>
    <row r="609552" spans="12:12">
      <c r="L609552" s="127"/>
    </row>
    <row r="609553" spans="12:12">
      <c r="L609553" s="127"/>
    </row>
    <row r="609554" spans="12:12">
      <c r="L609554" s="127"/>
    </row>
    <row r="609555" spans="12:12">
      <c r="L609555" s="127"/>
    </row>
    <row r="609556" spans="12:12">
      <c r="L609556" s="127"/>
    </row>
    <row r="609557" spans="12:12">
      <c r="L609557" s="127"/>
    </row>
    <row r="609558" spans="12:12">
      <c r="L609558" s="127"/>
    </row>
    <row r="609559" spans="12:12">
      <c r="L609559" s="127"/>
    </row>
    <row r="609560" spans="12:12">
      <c r="L609560" s="127"/>
    </row>
    <row r="609561" spans="12:12">
      <c r="L609561" s="127"/>
    </row>
    <row r="609562" spans="12:12">
      <c r="L609562" s="127"/>
    </row>
    <row r="609563" spans="12:12">
      <c r="L609563" s="127"/>
    </row>
    <row r="609564" spans="12:12">
      <c r="L609564" s="127"/>
    </row>
    <row r="609565" spans="12:12">
      <c r="L609565" s="127"/>
    </row>
    <row r="609566" spans="12:12">
      <c r="L609566" s="127"/>
    </row>
    <row r="609567" spans="12:12">
      <c r="L609567" s="127"/>
    </row>
    <row r="609568" spans="12:12">
      <c r="L609568" s="127"/>
    </row>
    <row r="609569" spans="12:12">
      <c r="L609569" s="127"/>
    </row>
    <row r="609570" spans="12:12">
      <c r="L609570" s="127"/>
    </row>
    <row r="609571" spans="12:12">
      <c r="L609571" s="127"/>
    </row>
    <row r="609572" spans="12:12">
      <c r="L609572" s="127"/>
    </row>
    <row r="609573" spans="12:12">
      <c r="L609573" s="127"/>
    </row>
    <row r="609574" spans="12:12">
      <c r="L609574" s="127"/>
    </row>
    <row r="609575" spans="12:12">
      <c r="L609575" s="127"/>
    </row>
    <row r="609576" spans="12:12">
      <c r="L609576" s="127"/>
    </row>
    <row r="609577" spans="12:12">
      <c r="L609577" s="127"/>
    </row>
    <row r="609578" spans="12:12">
      <c r="L609578" s="127"/>
    </row>
    <row r="609579" spans="12:12">
      <c r="L609579" s="127"/>
    </row>
    <row r="609580" spans="12:12">
      <c r="L609580" s="127"/>
    </row>
    <row r="609581" spans="12:12">
      <c r="L609581" s="127"/>
    </row>
    <row r="609582" spans="12:12">
      <c r="L609582" s="127"/>
    </row>
    <row r="609583" spans="12:12">
      <c r="L609583" s="127"/>
    </row>
    <row r="609584" spans="12:12">
      <c r="L609584" s="127"/>
    </row>
    <row r="609585" spans="12:12">
      <c r="L609585" s="127"/>
    </row>
    <row r="609586" spans="12:12">
      <c r="L609586" s="127"/>
    </row>
    <row r="609587" spans="12:12">
      <c r="L609587" s="127"/>
    </row>
    <row r="609588" spans="12:12">
      <c r="L609588" s="127"/>
    </row>
    <row r="609589" spans="12:12">
      <c r="L609589" s="127"/>
    </row>
    <row r="609590" spans="12:12">
      <c r="L609590" s="127"/>
    </row>
    <row r="609591" spans="12:12">
      <c r="L609591" s="127"/>
    </row>
    <row r="609592" spans="12:12">
      <c r="L609592" s="127"/>
    </row>
    <row r="609593" spans="12:12">
      <c r="L609593" s="127"/>
    </row>
    <row r="609594" spans="12:12">
      <c r="L609594" s="127"/>
    </row>
    <row r="609595" spans="12:12">
      <c r="L609595" s="127"/>
    </row>
    <row r="609596" spans="12:12">
      <c r="L609596" s="127"/>
    </row>
    <row r="609597" spans="12:12">
      <c r="L609597" s="127"/>
    </row>
    <row r="609598" spans="12:12">
      <c r="L609598" s="127"/>
    </row>
    <row r="609599" spans="12:12">
      <c r="L609599" s="127"/>
    </row>
    <row r="609600" spans="12:12">
      <c r="L609600" s="127"/>
    </row>
    <row r="609601" spans="12:12">
      <c r="L609601" s="127"/>
    </row>
    <row r="609602" spans="12:12">
      <c r="L609602" s="127"/>
    </row>
    <row r="609603" spans="12:12">
      <c r="L609603" s="127"/>
    </row>
    <row r="609604" spans="12:12">
      <c r="L609604" s="127"/>
    </row>
    <row r="609605" spans="12:12">
      <c r="L609605" s="127"/>
    </row>
    <row r="609606" spans="12:12">
      <c r="L609606" s="127"/>
    </row>
    <row r="609607" spans="12:12">
      <c r="L609607" s="127"/>
    </row>
    <row r="609608" spans="12:12">
      <c r="L609608" s="127"/>
    </row>
    <row r="609609" spans="12:12">
      <c r="L609609" s="127"/>
    </row>
    <row r="609610" spans="12:12">
      <c r="L609610" s="127"/>
    </row>
    <row r="609611" spans="12:12">
      <c r="L609611" s="127"/>
    </row>
    <row r="609612" spans="12:12">
      <c r="L609612" s="127"/>
    </row>
    <row r="609613" spans="12:12">
      <c r="L609613" s="127"/>
    </row>
    <row r="609614" spans="12:12">
      <c r="L609614" s="127"/>
    </row>
    <row r="609615" spans="12:12">
      <c r="L609615" s="127"/>
    </row>
    <row r="609616" spans="12:12">
      <c r="L609616" s="127"/>
    </row>
    <row r="609617" spans="12:12">
      <c r="L609617" s="127"/>
    </row>
    <row r="609618" spans="12:12">
      <c r="L609618" s="127"/>
    </row>
    <row r="609619" spans="12:12">
      <c r="L609619" s="127"/>
    </row>
    <row r="609620" spans="12:12">
      <c r="L609620" s="127"/>
    </row>
    <row r="609621" spans="12:12">
      <c r="L609621" s="127"/>
    </row>
    <row r="609622" spans="12:12">
      <c r="L609622" s="127"/>
    </row>
    <row r="609623" spans="12:12">
      <c r="L609623" s="127"/>
    </row>
    <row r="609624" spans="12:12">
      <c r="L609624" s="127"/>
    </row>
    <row r="609625" spans="12:12">
      <c r="L609625" s="127"/>
    </row>
    <row r="609626" spans="12:12">
      <c r="L609626" s="127"/>
    </row>
    <row r="609627" spans="12:12">
      <c r="L609627" s="127"/>
    </row>
    <row r="609628" spans="12:12">
      <c r="L609628" s="127"/>
    </row>
    <row r="609629" spans="12:12">
      <c r="L609629" s="127"/>
    </row>
    <row r="609630" spans="12:12">
      <c r="L609630" s="127"/>
    </row>
    <row r="609631" spans="12:12">
      <c r="L609631" s="127"/>
    </row>
    <row r="609632" spans="12:12">
      <c r="L609632" s="127"/>
    </row>
    <row r="609633" spans="12:12">
      <c r="L609633" s="127"/>
    </row>
    <row r="609634" spans="12:12">
      <c r="L609634" s="127"/>
    </row>
    <row r="609635" spans="12:12">
      <c r="L609635" s="127"/>
    </row>
    <row r="609636" spans="12:12">
      <c r="L609636" s="127"/>
    </row>
    <row r="609637" spans="12:12">
      <c r="L609637" s="127"/>
    </row>
    <row r="609638" spans="12:12">
      <c r="L609638" s="127"/>
    </row>
    <row r="609639" spans="12:12">
      <c r="L609639" s="127"/>
    </row>
    <row r="609640" spans="12:12">
      <c r="L609640" s="127"/>
    </row>
    <row r="609641" spans="12:12">
      <c r="L609641" s="127"/>
    </row>
    <row r="609642" spans="12:12">
      <c r="L609642" s="127"/>
    </row>
    <row r="609643" spans="12:12">
      <c r="L609643" s="127"/>
    </row>
    <row r="609644" spans="12:12">
      <c r="L609644" s="127"/>
    </row>
    <row r="609645" spans="12:12">
      <c r="L609645" s="127"/>
    </row>
    <row r="609646" spans="12:12">
      <c r="L609646" s="127"/>
    </row>
    <row r="609647" spans="12:12">
      <c r="L609647" s="127"/>
    </row>
    <row r="609648" spans="12:12">
      <c r="L609648" s="127"/>
    </row>
    <row r="609649" spans="12:12">
      <c r="L609649" s="127"/>
    </row>
    <row r="609650" spans="12:12">
      <c r="L609650" s="127"/>
    </row>
    <row r="609651" spans="12:12">
      <c r="L609651" s="127"/>
    </row>
    <row r="609652" spans="12:12">
      <c r="L609652" s="127"/>
    </row>
    <row r="609653" spans="12:12">
      <c r="L609653" s="127"/>
    </row>
    <row r="609654" spans="12:12">
      <c r="L609654" s="127"/>
    </row>
    <row r="609655" spans="12:12">
      <c r="L609655" s="127"/>
    </row>
    <row r="609656" spans="12:12">
      <c r="L609656" s="127"/>
    </row>
    <row r="609657" spans="12:12">
      <c r="L609657" s="127"/>
    </row>
    <row r="609658" spans="12:12">
      <c r="L609658" s="127"/>
    </row>
    <row r="609659" spans="12:12">
      <c r="L609659" s="127"/>
    </row>
    <row r="609660" spans="12:12">
      <c r="L609660" s="127"/>
    </row>
    <row r="609661" spans="12:12">
      <c r="L609661" s="127"/>
    </row>
    <row r="609662" spans="12:12">
      <c r="L609662" s="127"/>
    </row>
    <row r="609663" spans="12:12">
      <c r="L609663" s="127"/>
    </row>
    <row r="609664" spans="12:12">
      <c r="L609664" s="127"/>
    </row>
    <row r="609665" spans="12:12">
      <c r="L609665" s="127"/>
    </row>
    <row r="609666" spans="12:12">
      <c r="L609666" s="127"/>
    </row>
    <row r="609667" spans="12:12">
      <c r="L609667" s="127"/>
    </row>
    <row r="609668" spans="12:12">
      <c r="L609668" s="127"/>
    </row>
    <row r="609669" spans="12:12">
      <c r="L609669" s="127"/>
    </row>
    <row r="609670" spans="12:12">
      <c r="L609670" s="127"/>
    </row>
    <row r="609671" spans="12:12">
      <c r="L609671" s="127"/>
    </row>
    <row r="609672" spans="12:12">
      <c r="L609672" s="127"/>
    </row>
    <row r="609673" spans="12:12">
      <c r="L609673" s="127"/>
    </row>
    <row r="609674" spans="12:12">
      <c r="L609674" s="127"/>
    </row>
    <row r="609675" spans="12:12">
      <c r="L609675" s="127"/>
    </row>
    <row r="609676" spans="12:12">
      <c r="L609676" s="127"/>
    </row>
    <row r="609677" spans="12:12">
      <c r="L609677" s="127"/>
    </row>
    <row r="609678" spans="12:12">
      <c r="L609678" s="127"/>
    </row>
    <row r="609679" spans="12:12">
      <c r="L609679" s="127"/>
    </row>
    <row r="609680" spans="12:12">
      <c r="L609680" s="127"/>
    </row>
    <row r="609681" spans="12:12">
      <c r="L609681" s="127"/>
    </row>
    <row r="609682" spans="12:12">
      <c r="L609682" s="127"/>
    </row>
    <row r="609683" spans="12:12">
      <c r="L609683" s="127"/>
    </row>
    <row r="609684" spans="12:12">
      <c r="L609684" s="127"/>
    </row>
    <row r="609685" spans="12:12">
      <c r="L609685" s="127"/>
    </row>
    <row r="609686" spans="12:12">
      <c r="L609686" s="127"/>
    </row>
    <row r="609687" spans="12:12">
      <c r="L609687" s="127"/>
    </row>
    <row r="609688" spans="12:12">
      <c r="L609688" s="127"/>
    </row>
    <row r="609689" spans="12:12">
      <c r="L609689" s="127"/>
    </row>
    <row r="609690" spans="12:12">
      <c r="L609690" s="127"/>
    </row>
    <row r="609691" spans="12:12">
      <c r="L609691" s="127"/>
    </row>
    <row r="609692" spans="12:12">
      <c r="L609692" s="127"/>
    </row>
    <row r="609693" spans="12:12">
      <c r="L609693" s="127"/>
    </row>
    <row r="609694" spans="12:12">
      <c r="L609694" s="127"/>
    </row>
    <row r="609695" spans="12:12">
      <c r="L609695" s="127"/>
    </row>
    <row r="609696" spans="12:12">
      <c r="L609696" s="127"/>
    </row>
    <row r="609697" spans="12:12">
      <c r="L609697" s="127"/>
    </row>
    <row r="609698" spans="12:12">
      <c r="L609698" s="127"/>
    </row>
    <row r="609699" spans="12:12">
      <c r="L609699" s="127"/>
    </row>
    <row r="609700" spans="12:12">
      <c r="L609700" s="127"/>
    </row>
    <row r="609701" spans="12:12">
      <c r="L609701" s="127"/>
    </row>
    <row r="609702" spans="12:12">
      <c r="L609702" s="127"/>
    </row>
    <row r="609703" spans="12:12">
      <c r="L609703" s="127"/>
    </row>
    <row r="609704" spans="12:12">
      <c r="L609704" s="127"/>
    </row>
    <row r="609705" spans="12:12">
      <c r="L609705" s="127"/>
    </row>
    <row r="609706" spans="12:12">
      <c r="L609706" s="127"/>
    </row>
    <row r="609707" spans="12:12">
      <c r="L609707" s="127"/>
    </row>
    <row r="609708" spans="12:12">
      <c r="L609708" s="127"/>
    </row>
    <row r="609709" spans="12:12">
      <c r="L609709" s="127"/>
    </row>
    <row r="609710" spans="12:12">
      <c r="L609710" s="127"/>
    </row>
    <row r="609711" spans="12:12">
      <c r="L609711" s="127"/>
    </row>
    <row r="609712" spans="12:12">
      <c r="L609712" s="127"/>
    </row>
    <row r="609713" spans="12:12">
      <c r="L609713" s="127"/>
    </row>
    <row r="609714" spans="12:12">
      <c r="L609714" s="127"/>
    </row>
    <row r="609715" spans="12:12">
      <c r="L609715" s="127"/>
    </row>
    <row r="609716" spans="12:12">
      <c r="L609716" s="127"/>
    </row>
    <row r="609717" spans="12:12">
      <c r="L609717" s="127"/>
    </row>
    <row r="609718" spans="12:12">
      <c r="L609718" s="127"/>
    </row>
    <row r="609719" spans="12:12">
      <c r="L609719" s="127"/>
    </row>
    <row r="609720" spans="12:12">
      <c r="L609720" s="127"/>
    </row>
    <row r="609721" spans="12:12">
      <c r="L609721" s="127"/>
    </row>
    <row r="609722" spans="12:12">
      <c r="L609722" s="127"/>
    </row>
    <row r="609723" spans="12:12">
      <c r="L609723" s="127"/>
    </row>
    <row r="609724" spans="12:12">
      <c r="L609724" s="127"/>
    </row>
    <row r="609725" spans="12:12">
      <c r="L609725" s="127"/>
    </row>
    <row r="609726" spans="12:12">
      <c r="L609726" s="127"/>
    </row>
    <row r="609727" spans="12:12">
      <c r="L609727" s="127"/>
    </row>
    <row r="609728" spans="12:12">
      <c r="L609728" s="127"/>
    </row>
    <row r="609729" spans="12:12">
      <c r="L609729" s="127"/>
    </row>
    <row r="609730" spans="12:12">
      <c r="L609730" s="127"/>
    </row>
    <row r="609731" spans="12:12">
      <c r="L609731" s="127"/>
    </row>
    <row r="609732" spans="12:12">
      <c r="L609732" s="127"/>
    </row>
    <row r="609733" spans="12:12">
      <c r="L609733" s="127"/>
    </row>
    <row r="609734" spans="12:12">
      <c r="L609734" s="127"/>
    </row>
    <row r="609735" spans="12:12">
      <c r="L609735" s="127"/>
    </row>
    <row r="609736" spans="12:12">
      <c r="L609736" s="127"/>
    </row>
    <row r="609737" spans="12:12">
      <c r="L609737" s="127"/>
    </row>
    <row r="609738" spans="12:12">
      <c r="L609738" s="127"/>
    </row>
    <row r="609739" spans="12:12">
      <c r="L609739" s="127"/>
    </row>
    <row r="609740" spans="12:12">
      <c r="L609740" s="127"/>
    </row>
    <row r="609741" spans="12:12">
      <c r="L609741" s="127"/>
    </row>
    <row r="609742" spans="12:12">
      <c r="L609742" s="127"/>
    </row>
    <row r="609743" spans="12:12">
      <c r="L609743" s="127"/>
    </row>
    <row r="609744" spans="12:12">
      <c r="L609744" s="127"/>
    </row>
    <row r="609745" spans="12:12">
      <c r="L609745" s="127"/>
    </row>
    <row r="609746" spans="12:12">
      <c r="L609746" s="127"/>
    </row>
    <row r="609747" spans="12:12">
      <c r="L609747" s="127"/>
    </row>
    <row r="609748" spans="12:12">
      <c r="L609748" s="127"/>
    </row>
    <row r="609749" spans="12:12">
      <c r="L609749" s="127"/>
    </row>
    <row r="609750" spans="12:12">
      <c r="L609750" s="127"/>
    </row>
    <row r="609751" spans="12:12">
      <c r="L609751" s="127"/>
    </row>
    <row r="609752" spans="12:12">
      <c r="L609752" s="127"/>
    </row>
    <row r="609753" spans="12:12">
      <c r="L609753" s="127"/>
    </row>
    <row r="609754" spans="12:12">
      <c r="L609754" s="127"/>
    </row>
    <row r="609755" spans="12:12">
      <c r="L609755" s="127"/>
    </row>
    <row r="609756" spans="12:12">
      <c r="L609756" s="127"/>
    </row>
    <row r="609757" spans="12:12">
      <c r="L609757" s="127"/>
    </row>
    <row r="609758" spans="12:12">
      <c r="L609758" s="127"/>
    </row>
    <row r="609759" spans="12:12">
      <c r="L609759" s="127"/>
    </row>
    <row r="609760" spans="12:12">
      <c r="L609760" s="127"/>
    </row>
    <row r="609761" spans="12:12">
      <c r="L609761" s="127"/>
    </row>
    <row r="609762" spans="12:12">
      <c r="L609762" s="127"/>
    </row>
    <row r="609763" spans="12:12">
      <c r="L609763" s="127"/>
    </row>
    <row r="609764" spans="12:12">
      <c r="L609764" s="127"/>
    </row>
    <row r="609765" spans="12:12">
      <c r="L609765" s="127"/>
    </row>
    <row r="609766" spans="12:12">
      <c r="L609766" s="127"/>
    </row>
    <row r="609767" spans="12:12">
      <c r="L609767" s="127"/>
    </row>
    <row r="609768" spans="12:12">
      <c r="L609768" s="127"/>
    </row>
    <row r="609769" spans="12:12">
      <c r="L609769" s="127"/>
    </row>
    <row r="609770" spans="12:12">
      <c r="L609770" s="127"/>
    </row>
    <row r="609771" spans="12:12">
      <c r="L609771" s="127"/>
    </row>
    <row r="609772" spans="12:12">
      <c r="L609772" s="127"/>
    </row>
    <row r="609773" spans="12:12">
      <c r="L609773" s="127"/>
    </row>
    <row r="609774" spans="12:12">
      <c r="L609774" s="127"/>
    </row>
    <row r="609775" spans="12:12">
      <c r="L609775" s="127"/>
    </row>
    <row r="609776" spans="12:12">
      <c r="L609776" s="127"/>
    </row>
    <row r="609777" spans="12:12">
      <c r="L609777" s="127"/>
    </row>
    <row r="609778" spans="12:12">
      <c r="L609778" s="127"/>
    </row>
    <row r="609779" spans="12:12">
      <c r="L609779" s="127"/>
    </row>
    <row r="609780" spans="12:12">
      <c r="L609780" s="127"/>
    </row>
    <row r="609781" spans="12:12">
      <c r="L609781" s="127"/>
    </row>
    <row r="609782" spans="12:12">
      <c r="L609782" s="127"/>
    </row>
    <row r="609783" spans="12:12">
      <c r="L609783" s="127"/>
    </row>
    <row r="609784" spans="12:12">
      <c r="L609784" s="127"/>
    </row>
    <row r="609785" spans="12:12">
      <c r="L609785" s="127"/>
    </row>
    <row r="609786" spans="12:12">
      <c r="L609786" s="127"/>
    </row>
    <row r="609787" spans="12:12">
      <c r="L609787" s="127"/>
    </row>
    <row r="609788" spans="12:12">
      <c r="L609788" s="127"/>
    </row>
    <row r="609789" spans="12:12">
      <c r="L609789" s="127"/>
    </row>
    <row r="609790" spans="12:12">
      <c r="L609790" s="127"/>
    </row>
    <row r="609791" spans="12:12">
      <c r="L609791" s="127"/>
    </row>
    <row r="609792" spans="12:12">
      <c r="L609792" s="127"/>
    </row>
    <row r="609793" spans="12:12">
      <c r="L609793" s="127"/>
    </row>
    <row r="609794" spans="12:12">
      <c r="L609794" s="127"/>
    </row>
    <row r="609795" spans="12:12">
      <c r="L609795" s="127"/>
    </row>
    <row r="609796" spans="12:12">
      <c r="L609796" s="127"/>
    </row>
    <row r="609797" spans="12:12">
      <c r="L609797" s="127"/>
    </row>
    <row r="609798" spans="12:12">
      <c r="L609798" s="127"/>
    </row>
    <row r="609799" spans="12:12">
      <c r="L609799" s="127"/>
    </row>
    <row r="609800" spans="12:12">
      <c r="L609800" s="127"/>
    </row>
    <row r="609801" spans="12:12">
      <c r="L609801" s="127"/>
    </row>
    <row r="609802" spans="12:12">
      <c r="L609802" s="127"/>
    </row>
    <row r="609803" spans="12:12">
      <c r="L609803" s="127"/>
    </row>
    <row r="609804" spans="12:12">
      <c r="L609804" s="127"/>
    </row>
    <row r="609805" spans="12:12">
      <c r="L609805" s="127"/>
    </row>
    <row r="609806" spans="12:12">
      <c r="L609806" s="127"/>
    </row>
    <row r="609807" spans="12:12">
      <c r="L609807" s="127"/>
    </row>
    <row r="609808" spans="12:12">
      <c r="L609808" s="127"/>
    </row>
    <row r="609809" spans="12:12">
      <c r="L609809" s="127"/>
    </row>
    <row r="609810" spans="12:12">
      <c r="L609810" s="127"/>
    </row>
    <row r="609811" spans="12:12">
      <c r="L609811" s="127"/>
    </row>
    <row r="609812" spans="12:12">
      <c r="L609812" s="127"/>
    </row>
    <row r="609813" spans="12:12">
      <c r="L609813" s="127"/>
    </row>
    <row r="609814" spans="12:12">
      <c r="L609814" s="127"/>
    </row>
    <row r="609815" spans="12:12">
      <c r="L609815" s="127"/>
    </row>
    <row r="609816" spans="12:12">
      <c r="L609816" s="127"/>
    </row>
    <row r="609817" spans="12:12">
      <c r="L609817" s="127"/>
    </row>
    <row r="609818" spans="12:12">
      <c r="L609818" s="127"/>
    </row>
    <row r="609819" spans="12:12">
      <c r="L609819" s="127"/>
    </row>
    <row r="609820" spans="12:12">
      <c r="L609820" s="127"/>
    </row>
    <row r="609821" spans="12:12">
      <c r="L609821" s="127"/>
    </row>
    <row r="609822" spans="12:12">
      <c r="L609822" s="127"/>
    </row>
    <row r="609823" spans="12:12">
      <c r="L609823" s="127"/>
    </row>
    <row r="609824" spans="12:12">
      <c r="L609824" s="127"/>
    </row>
    <row r="609825" spans="12:12">
      <c r="L609825" s="127"/>
    </row>
    <row r="609826" spans="12:12">
      <c r="L609826" s="127"/>
    </row>
    <row r="609827" spans="12:12">
      <c r="L609827" s="127"/>
    </row>
    <row r="609828" spans="12:12">
      <c r="L609828" s="127"/>
    </row>
    <row r="609829" spans="12:12">
      <c r="L609829" s="127"/>
    </row>
    <row r="609830" spans="12:12">
      <c r="L609830" s="127"/>
    </row>
    <row r="609831" spans="12:12">
      <c r="L609831" s="127"/>
    </row>
    <row r="609832" spans="12:12">
      <c r="L609832" s="127"/>
    </row>
    <row r="609833" spans="12:12">
      <c r="L609833" s="127"/>
    </row>
    <row r="609834" spans="12:12">
      <c r="L609834" s="127"/>
    </row>
    <row r="609835" spans="12:12">
      <c r="L609835" s="127"/>
    </row>
    <row r="609836" spans="12:12">
      <c r="L609836" s="127"/>
    </row>
    <row r="609837" spans="12:12">
      <c r="L609837" s="127"/>
    </row>
    <row r="609838" spans="12:12">
      <c r="L609838" s="127"/>
    </row>
    <row r="609839" spans="12:12">
      <c r="L609839" s="127"/>
    </row>
    <row r="609840" spans="12:12">
      <c r="L609840" s="127"/>
    </row>
    <row r="609841" spans="12:12">
      <c r="L609841" s="127"/>
    </row>
    <row r="609842" spans="12:12">
      <c r="L609842" s="127"/>
    </row>
    <row r="609843" spans="12:12">
      <c r="L609843" s="127"/>
    </row>
    <row r="609844" spans="12:12">
      <c r="L609844" s="127"/>
    </row>
    <row r="609845" spans="12:12">
      <c r="L609845" s="127"/>
    </row>
    <row r="609846" spans="12:12">
      <c r="L609846" s="127"/>
    </row>
    <row r="609847" spans="12:12">
      <c r="L609847" s="127"/>
    </row>
    <row r="609848" spans="12:12">
      <c r="L609848" s="127"/>
    </row>
    <row r="609849" spans="12:12">
      <c r="L609849" s="127"/>
    </row>
    <row r="609850" spans="12:12">
      <c r="L609850" s="127"/>
    </row>
    <row r="609851" spans="12:12">
      <c r="L609851" s="127"/>
    </row>
    <row r="609852" spans="12:12">
      <c r="L609852" s="127"/>
    </row>
    <row r="609853" spans="12:12">
      <c r="L609853" s="127"/>
    </row>
    <row r="609854" spans="12:12">
      <c r="L609854" s="127"/>
    </row>
    <row r="609855" spans="12:12">
      <c r="L609855" s="127"/>
    </row>
    <row r="609856" spans="12:12">
      <c r="L609856" s="127"/>
    </row>
    <row r="609857" spans="12:12">
      <c r="L609857" s="127"/>
    </row>
    <row r="609858" spans="12:12">
      <c r="L609858" s="127"/>
    </row>
    <row r="609859" spans="12:12">
      <c r="L609859" s="127"/>
    </row>
    <row r="609860" spans="12:12">
      <c r="L609860" s="127"/>
    </row>
    <row r="609861" spans="12:12">
      <c r="L609861" s="127"/>
    </row>
    <row r="609862" spans="12:12">
      <c r="L609862" s="127"/>
    </row>
    <row r="609863" spans="12:12">
      <c r="L609863" s="127"/>
    </row>
    <row r="609864" spans="12:12">
      <c r="L609864" s="127"/>
    </row>
    <row r="609865" spans="12:12">
      <c r="L609865" s="127"/>
    </row>
    <row r="609866" spans="12:12">
      <c r="L609866" s="127"/>
    </row>
    <row r="609867" spans="12:12">
      <c r="L609867" s="127"/>
    </row>
    <row r="609868" spans="12:12">
      <c r="L609868" s="127"/>
    </row>
    <row r="609869" spans="12:12">
      <c r="L609869" s="127"/>
    </row>
    <row r="609870" spans="12:12">
      <c r="L609870" s="127"/>
    </row>
    <row r="609871" spans="12:12">
      <c r="L609871" s="127"/>
    </row>
    <row r="609872" spans="12:12">
      <c r="L609872" s="127"/>
    </row>
    <row r="609873" spans="12:12">
      <c r="L609873" s="127"/>
    </row>
    <row r="609874" spans="12:12">
      <c r="L609874" s="127"/>
    </row>
    <row r="609875" spans="12:12">
      <c r="L609875" s="127"/>
    </row>
    <row r="609876" spans="12:12">
      <c r="L609876" s="127"/>
    </row>
    <row r="609877" spans="12:12">
      <c r="L609877" s="127"/>
    </row>
    <row r="609878" spans="12:12">
      <c r="L609878" s="127"/>
    </row>
    <row r="609879" spans="12:12">
      <c r="L609879" s="127"/>
    </row>
    <row r="609880" spans="12:12">
      <c r="L609880" s="127"/>
    </row>
    <row r="609881" spans="12:12">
      <c r="L609881" s="127"/>
    </row>
    <row r="609882" spans="12:12">
      <c r="L609882" s="127"/>
    </row>
    <row r="609883" spans="12:12">
      <c r="L609883" s="127"/>
    </row>
    <row r="609884" spans="12:12">
      <c r="L609884" s="127"/>
    </row>
    <row r="609885" spans="12:12">
      <c r="L609885" s="127"/>
    </row>
    <row r="609886" spans="12:12">
      <c r="L609886" s="127"/>
    </row>
    <row r="609887" spans="12:12">
      <c r="L609887" s="127"/>
    </row>
    <row r="609888" spans="12:12">
      <c r="L609888" s="127"/>
    </row>
    <row r="609889" spans="12:12">
      <c r="L609889" s="127"/>
    </row>
    <row r="609890" spans="12:12">
      <c r="L609890" s="127"/>
    </row>
    <row r="609891" spans="12:12">
      <c r="L609891" s="127"/>
    </row>
    <row r="609892" spans="12:12">
      <c r="L609892" s="127"/>
    </row>
    <row r="609893" spans="12:12">
      <c r="L609893" s="127"/>
    </row>
    <row r="609894" spans="12:12">
      <c r="L609894" s="127"/>
    </row>
    <row r="609895" spans="12:12">
      <c r="L609895" s="127"/>
    </row>
    <row r="609896" spans="12:12">
      <c r="L609896" s="127"/>
    </row>
    <row r="609897" spans="12:12">
      <c r="L609897" s="127"/>
    </row>
    <row r="609898" spans="12:12">
      <c r="L609898" s="127"/>
    </row>
    <row r="609899" spans="12:12">
      <c r="L609899" s="127"/>
    </row>
    <row r="609900" spans="12:12">
      <c r="L609900" s="127"/>
    </row>
    <row r="609901" spans="12:12">
      <c r="L609901" s="127"/>
    </row>
    <row r="609902" spans="12:12">
      <c r="L609902" s="127"/>
    </row>
    <row r="609903" spans="12:12">
      <c r="L609903" s="127"/>
    </row>
    <row r="609904" spans="12:12">
      <c r="L609904" s="127"/>
    </row>
    <row r="609905" spans="12:12">
      <c r="L609905" s="127"/>
    </row>
    <row r="609906" spans="12:12">
      <c r="L609906" s="127"/>
    </row>
    <row r="609907" spans="12:12">
      <c r="L609907" s="127"/>
    </row>
    <row r="609908" spans="12:12">
      <c r="L609908" s="127"/>
    </row>
    <row r="609909" spans="12:12">
      <c r="L609909" s="127"/>
    </row>
    <row r="609910" spans="12:12">
      <c r="L609910" s="127"/>
    </row>
    <row r="609911" spans="12:12">
      <c r="L609911" s="127"/>
    </row>
    <row r="609912" spans="12:12">
      <c r="L609912" s="127"/>
    </row>
    <row r="609913" spans="12:12">
      <c r="L609913" s="127"/>
    </row>
    <row r="609914" spans="12:12">
      <c r="L609914" s="127"/>
    </row>
    <row r="609915" spans="12:12">
      <c r="L609915" s="127"/>
    </row>
    <row r="609916" spans="12:12">
      <c r="L609916" s="127"/>
    </row>
    <row r="609917" spans="12:12">
      <c r="L609917" s="127"/>
    </row>
    <row r="609918" spans="12:12">
      <c r="L609918" s="127"/>
    </row>
    <row r="609919" spans="12:12">
      <c r="L609919" s="127"/>
    </row>
    <row r="609920" spans="12:12">
      <c r="L609920" s="127"/>
    </row>
    <row r="609921" spans="12:12">
      <c r="L609921" s="127"/>
    </row>
    <row r="609922" spans="12:12">
      <c r="L609922" s="127"/>
    </row>
    <row r="609923" spans="12:12">
      <c r="L609923" s="127"/>
    </row>
    <row r="609924" spans="12:12">
      <c r="L609924" s="127"/>
    </row>
    <row r="609925" spans="12:12">
      <c r="L609925" s="127"/>
    </row>
    <row r="609926" spans="12:12">
      <c r="L609926" s="127"/>
    </row>
    <row r="609927" spans="12:12">
      <c r="L609927" s="127"/>
    </row>
    <row r="609928" spans="12:12">
      <c r="L609928" s="127"/>
    </row>
    <row r="609929" spans="12:12">
      <c r="L609929" s="127"/>
    </row>
    <row r="609930" spans="12:12">
      <c r="L609930" s="127"/>
    </row>
    <row r="609931" spans="12:12">
      <c r="L609931" s="127"/>
    </row>
    <row r="609932" spans="12:12">
      <c r="L609932" s="127"/>
    </row>
    <row r="609933" spans="12:12">
      <c r="L609933" s="127"/>
    </row>
    <row r="609934" spans="12:12">
      <c r="L609934" s="127"/>
    </row>
    <row r="609935" spans="12:12">
      <c r="L609935" s="127"/>
    </row>
    <row r="609936" spans="12:12">
      <c r="L609936" s="127"/>
    </row>
    <row r="609937" spans="12:12">
      <c r="L609937" s="127"/>
    </row>
    <row r="609938" spans="12:12">
      <c r="L609938" s="127"/>
    </row>
    <row r="609939" spans="12:12">
      <c r="L609939" s="127"/>
    </row>
    <row r="609940" spans="12:12">
      <c r="L609940" s="127"/>
    </row>
    <row r="609941" spans="12:12">
      <c r="L609941" s="127"/>
    </row>
    <row r="609942" spans="12:12">
      <c r="L609942" s="127"/>
    </row>
    <row r="609943" spans="12:12">
      <c r="L609943" s="127"/>
    </row>
    <row r="609944" spans="12:12">
      <c r="L609944" s="127"/>
    </row>
    <row r="609945" spans="12:12">
      <c r="L609945" s="127"/>
    </row>
    <row r="609946" spans="12:12">
      <c r="L609946" s="127"/>
    </row>
    <row r="609947" spans="12:12">
      <c r="L609947" s="127"/>
    </row>
    <row r="609948" spans="12:12">
      <c r="L609948" s="127"/>
    </row>
    <row r="609949" spans="12:12">
      <c r="L609949" s="127"/>
    </row>
    <row r="609950" spans="12:12">
      <c r="L609950" s="127"/>
    </row>
    <row r="609951" spans="12:12">
      <c r="L609951" s="127"/>
    </row>
    <row r="609952" spans="12:12">
      <c r="L609952" s="127"/>
    </row>
    <row r="609953" spans="12:12">
      <c r="L609953" s="127"/>
    </row>
    <row r="609954" spans="12:12">
      <c r="L609954" s="127"/>
    </row>
    <row r="609955" spans="12:12">
      <c r="L609955" s="127"/>
    </row>
    <row r="609956" spans="12:12">
      <c r="L609956" s="127"/>
    </row>
    <row r="609957" spans="12:12">
      <c r="L609957" s="127"/>
    </row>
    <row r="609958" spans="12:12">
      <c r="L609958" s="127"/>
    </row>
    <row r="609959" spans="12:12">
      <c r="L609959" s="127"/>
    </row>
    <row r="609960" spans="12:12">
      <c r="L609960" s="127"/>
    </row>
    <row r="609961" spans="12:12">
      <c r="L609961" s="127"/>
    </row>
    <row r="609962" spans="12:12">
      <c r="L609962" s="127"/>
    </row>
    <row r="609963" spans="12:12">
      <c r="L609963" s="127"/>
    </row>
    <row r="609964" spans="12:12">
      <c r="L609964" s="127"/>
    </row>
    <row r="609965" spans="12:12">
      <c r="L609965" s="127"/>
    </row>
    <row r="609966" spans="12:12">
      <c r="L609966" s="127"/>
    </row>
    <row r="609967" spans="12:12">
      <c r="L609967" s="127"/>
    </row>
    <row r="609968" spans="12:12">
      <c r="L609968" s="127"/>
    </row>
    <row r="609969" spans="12:12">
      <c r="L609969" s="127"/>
    </row>
    <row r="609970" spans="12:12">
      <c r="L609970" s="127"/>
    </row>
    <row r="609971" spans="12:12">
      <c r="L609971" s="127"/>
    </row>
    <row r="609972" spans="12:12">
      <c r="L609972" s="127"/>
    </row>
    <row r="609973" spans="12:12">
      <c r="L609973" s="127"/>
    </row>
    <row r="609974" spans="12:12">
      <c r="L609974" s="127"/>
    </row>
    <row r="609975" spans="12:12">
      <c r="L609975" s="127"/>
    </row>
    <row r="609976" spans="12:12">
      <c r="L609976" s="127"/>
    </row>
    <row r="609977" spans="12:12">
      <c r="L609977" s="127"/>
    </row>
    <row r="609978" spans="12:12">
      <c r="L609978" s="127"/>
    </row>
    <row r="609979" spans="12:12">
      <c r="L609979" s="127"/>
    </row>
    <row r="609980" spans="12:12">
      <c r="L609980" s="127"/>
    </row>
    <row r="609981" spans="12:12">
      <c r="L609981" s="127"/>
    </row>
    <row r="609982" spans="12:12">
      <c r="L609982" s="127"/>
    </row>
    <row r="609983" spans="12:12">
      <c r="L609983" s="127"/>
    </row>
    <row r="609984" spans="12:12">
      <c r="L609984" s="127"/>
    </row>
    <row r="609985" spans="12:12">
      <c r="L609985" s="127"/>
    </row>
    <row r="609986" spans="12:12">
      <c r="L609986" s="127"/>
    </row>
    <row r="609987" spans="12:12">
      <c r="L609987" s="127"/>
    </row>
    <row r="609988" spans="12:12">
      <c r="L609988" s="127"/>
    </row>
    <row r="609989" spans="12:12">
      <c r="L609989" s="127"/>
    </row>
    <row r="609990" spans="12:12">
      <c r="L609990" s="127"/>
    </row>
    <row r="609991" spans="12:12">
      <c r="L609991" s="127"/>
    </row>
    <row r="609992" spans="12:12">
      <c r="L609992" s="127"/>
    </row>
    <row r="609993" spans="12:12">
      <c r="L609993" s="127"/>
    </row>
    <row r="609994" spans="12:12">
      <c r="L609994" s="127"/>
    </row>
    <row r="609995" spans="12:12">
      <c r="L609995" s="127"/>
    </row>
    <row r="609996" spans="12:12">
      <c r="L609996" s="127"/>
    </row>
    <row r="609997" spans="12:12">
      <c r="L609997" s="127"/>
    </row>
    <row r="609998" spans="12:12">
      <c r="L609998" s="127"/>
    </row>
    <row r="609999" spans="12:12">
      <c r="L609999" s="127"/>
    </row>
    <row r="610000" spans="12:12">
      <c r="L610000" s="127"/>
    </row>
    <row r="610001" spans="12:12">
      <c r="L610001" s="127"/>
    </row>
    <row r="610002" spans="12:12">
      <c r="L610002" s="127"/>
    </row>
    <row r="610003" spans="12:12">
      <c r="L610003" s="127"/>
    </row>
    <row r="610004" spans="12:12">
      <c r="L610004" s="127"/>
    </row>
    <row r="610005" spans="12:12">
      <c r="L610005" s="127"/>
    </row>
    <row r="610006" spans="12:12">
      <c r="L610006" s="127"/>
    </row>
    <row r="610007" spans="12:12">
      <c r="L610007" s="127"/>
    </row>
    <row r="610008" spans="12:12">
      <c r="L610008" s="127"/>
    </row>
    <row r="610009" spans="12:12">
      <c r="L610009" s="127"/>
    </row>
    <row r="610010" spans="12:12">
      <c r="L610010" s="127"/>
    </row>
    <row r="610011" spans="12:12">
      <c r="L610011" s="127"/>
    </row>
    <row r="610012" spans="12:12">
      <c r="L610012" s="127"/>
    </row>
    <row r="610013" spans="12:12">
      <c r="L610013" s="127"/>
    </row>
    <row r="610014" spans="12:12">
      <c r="L610014" s="127"/>
    </row>
    <row r="610015" spans="12:12">
      <c r="L610015" s="127"/>
    </row>
    <row r="610016" spans="12:12">
      <c r="L610016" s="127"/>
    </row>
    <row r="610017" spans="12:12">
      <c r="L610017" s="127"/>
    </row>
    <row r="610018" spans="12:12">
      <c r="L610018" s="127"/>
    </row>
    <row r="610019" spans="12:12">
      <c r="L610019" s="127"/>
    </row>
    <row r="610020" spans="12:12">
      <c r="L610020" s="127"/>
    </row>
    <row r="610021" spans="12:12">
      <c r="L610021" s="127"/>
    </row>
    <row r="610022" spans="12:12">
      <c r="L610022" s="127"/>
    </row>
    <row r="610023" spans="12:12">
      <c r="L610023" s="127"/>
    </row>
    <row r="610024" spans="12:12">
      <c r="L610024" s="127"/>
    </row>
    <row r="610025" spans="12:12">
      <c r="L610025" s="127"/>
    </row>
    <row r="610026" spans="12:12">
      <c r="L610026" s="127"/>
    </row>
    <row r="610027" spans="12:12">
      <c r="L610027" s="127"/>
    </row>
    <row r="610028" spans="12:12">
      <c r="L610028" s="127"/>
    </row>
    <row r="610029" spans="12:12">
      <c r="L610029" s="127"/>
    </row>
    <row r="610030" spans="12:12">
      <c r="L610030" s="127"/>
    </row>
    <row r="610031" spans="12:12">
      <c r="L610031" s="127"/>
    </row>
    <row r="610032" spans="12:12">
      <c r="L610032" s="127"/>
    </row>
    <row r="610033" spans="12:12">
      <c r="L610033" s="127"/>
    </row>
    <row r="610034" spans="12:12">
      <c r="L610034" s="127"/>
    </row>
    <row r="610035" spans="12:12">
      <c r="L610035" s="127"/>
    </row>
    <row r="610036" spans="12:12">
      <c r="L610036" s="127"/>
    </row>
    <row r="610037" spans="12:12">
      <c r="L610037" s="127"/>
    </row>
    <row r="610038" spans="12:12">
      <c r="L610038" s="127"/>
    </row>
    <row r="610039" spans="12:12">
      <c r="L610039" s="127"/>
    </row>
    <row r="610040" spans="12:12">
      <c r="L610040" s="127"/>
    </row>
    <row r="610041" spans="12:12">
      <c r="L610041" s="127"/>
    </row>
    <row r="610042" spans="12:12">
      <c r="L610042" s="127"/>
    </row>
    <row r="610043" spans="12:12">
      <c r="L610043" s="127"/>
    </row>
    <row r="610044" spans="12:12">
      <c r="L610044" s="127"/>
    </row>
    <row r="610045" spans="12:12">
      <c r="L610045" s="127"/>
    </row>
    <row r="610046" spans="12:12">
      <c r="L610046" s="127"/>
    </row>
    <row r="610047" spans="12:12">
      <c r="L610047" s="127"/>
    </row>
    <row r="610048" spans="12:12">
      <c r="L610048" s="127"/>
    </row>
    <row r="610049" spans="12:12">
      <c r="L610049" s="127"/>
    </row>
    <row r="610050" spans="12:12">
      <c r="L610050" s="127"/>
    </row>
    <row r="610051" spans="12:12">
      <c r="L610051" s="127"/>
    </row>
    <row r="610052" spans="12:12">
      <c r="L610052" s="127"/>
    </row>
    <row r="610053" spans="12:12">
      <c r="L610053" s="127"/>
    </row>
    <row r="610054" spans="12:12">
      <c r="L610054" s="127"/>
    </row>
    <row r="610055" spans="12:12">
      <c r="L610055" s="127"/>
    </row>
    <row r="610056" spans="12:12">
      <c r="L610056" s="127"/>
    </row>
    <row r="610057" spans="12:12">
      <c r="L610057" s="127"/>
    </row>
    <row r="610058" spans="12:12">
      <c r="L610058" s="127"/>
    </row>
    <row r="610059" spans="12:12">
      <c r="L610059" s="127"/>
    </row>
    <row r="610060" spans="12:12">
      <c r="L610060" s="127"/>
    </row>
    <row r="610061" spans="12:12">
      <c r="L610061" s="127"/>
    </row>
    <row r="610062" spans="12:12">
      <c r="L610062" s="127"/>
    </row>
    <row r="610063" spans="12:12">
      <c r="L610063" s="127"/>
    </row>
    <row r="610064" spans="12:12">
      <c r="L610064" s="127"/>
    </row>
    <row r="610065" spans="12:12">
      <c r="L610065" s="127"/>
    </row>
    <row r="610066" spans="12:12">
      <c r="L610066" s="127"/>
    </row>
    <row r="610067" spans="12:12">
      <c r="L610067" s="127"/>
    </row>
    <row r="610068" spans="12:12">
      <c r="L610068" s="127"/>
    </row>
    <row r="610069" spans="12:12">
      <c r="L610069" s="127"/>
    </row>
    <row r="610070" spans="12:12">
      <c r="L610070" s="127"/>
    </row>
    <row r="610071" spans="12:12">
      <c r="L610071" s="127"/>
    </row>
    <row r="610072" spans="12:12">
      <c r="L610072" s="127"/>
    </row>
    <row r="610073" spans="12:12">
      <c r="L610073" s="127"/>
    </row>
    <row r="610074" spans="12:12">
      <c r="L610074" s="127"/>
    </row>
    <row r="610075" spans="12:12">
      <c r="L610075" s="127"/>
    </row>
    <row r="610076" spans="12:12">
      <c r="L610076" s="127"/>
    </row>
    <row r="610077" spans="12:12">
      <c r="L610077" s="127"/>
    </row>
    <row r="610078" spans="12:12">
      <c r="L610078" s="127"/>
    </row>
    <row r="610079" spans="12:12">
      <c r="L610079" s="127"/>
    </row>
    <row r="610080" spans="12:12">
      <c r="L610080" s="127"/>
    </row>
    <row r="610081" spans="12:12">
      <c r="L610081" s="127"/>
    </row>
    <row r="610082" spans="12:12">
      <c r="L610082" s="127"/>
    </row>
    <row r="610083" spans="12:12">
      <c r="L610083" s="127"/>
    </row>
    <row r="610084" spans="12:12">
      <c r="L610084" s="127"/>
    </row>
    <row r="610085" spans="12:12">
      <c r="L610085" s="127"/>
    </row>
    <row r="610086" spans="12:12">
      <c r="L610086" s="127"/>
    </row>
    <row r="610087" spans="12:12">
      <c r="L610087" s="127"/>
    </row>
    <row r="610088" spans="12:12">
      <c r="L610088" s="127"/>
    </row>
    <row r="610089" spans="12:12">
      <c r="L610089" s="127"/>
    </row>
    <row r="610090" spans="12:12">
      <c r="L610090" s="127"/>
    </row>
    <row r="610091" spans="12:12">
      <c r="L610091" s="127"/>
    </row>
    <row r="610092" spans="12:12">
      <c r="L610092" s="127"/>
    </row>
    <row r="610093" spans="12:12">
      <c r="L610093" s="127"/>
    </row>
    <row r="610094" spans="12:12">
      <c r="L610094" s="127"/>
    </row>
    <row r="610095" spans="12:12">
      <c r="L610095" s="127"/>
    </row>
    <row r="610096" spans="12:12">
      <c r="L610096" s="127"/>
    </row>
    <row r="610097" spans="12:12">
      <c r="L610097" s="127"/>
    </row>
    <row r="610098" spans="12:12">
      <c r="L610098" s="127"/>
    </row>
    <row r="610099" spans="12:12">
      <c r="L610099" s="127"/>
    </row>
    <row r="610100" spans="12:12">
      <c r="L610100" s="127"/>
    </row>
    <row r="610101" spans="12:12">
      <c r="L610101" s="127"/>
    </row>
    <row r="610102" spans="12:12">
      <c r="L610102" s="127"/>
    </row>
    <row r="610103" spans="12:12">
      <c r="L610103" s="127"/>
    </row>
    <row r="610104" spans="12:12">
      <c r="L610104" s="127"/>
    </row>
    <row r="610105" spans="12:12">
      <c r="L610105" s="127"/>
    </row>
    <row r="610106" spans="12:12">
      <c r="L610106" s="127"/>
    </row>
    <row r="610107" spans="12:12">
      <c r="L610107" s="127"/>
    </row>
    <row r="610108" spans="12:12">
      <c r="L610108" s="127"/>
    </row>
    <row r="610109" spans="12:12">
      <c r="L610109" s="127"/>
    </row>
    <row r="610110" spans="12:12">
      <c r="L610110" s="127"/>
    </row>
    <row r="610111" spans="12:12">
      <c r="L610111" s="127"/>
    </row>
    <row r="610112" spans="12:12">
      <c r="L610112" s="127"/>
    </row>
    <row r="610113" spans="12:12">
      <c r="L610113" s="127"/>
    </row>
    <row r="610114" spans="12:12">
      <c r="L610114" s="127"/>
    </row>
    <row r="610115" spans="12:12">
      <c r="L610115" s="127"/>
    </row>
    <row r="610116" spans="12:12">
      <c r="L610116" s="127"/>
    </row>
    <row r="610117" spans="12:12">
      <c r="L610117" s="127"/>
    </row>
    <row r="610118" spans="12:12">
      <c r="L610118" s="127"/>
    </row>
    <row r="610119" spans="12:12">
      <c r="L610119" s="127"/>
    </row>
    <row r="610120" spans="12:12">
      <c r="L610120" s="127"/>
    </row>
    <row r="610121" spans="12:12">
      <c r="L610121" s="127"/>
    </row>
    <row r="610122" spans="12:12">
      <c r="L610122" s="127"/>
    </row>
    <row r="610123" spans="12:12">
      <c r="L610123" s="127"/>
    </row>
    <row r="610124" spans="12:12">
      <c r="L610124" s="127"/>
    </row>
    <row r="610125" spans="12:12">
      <c r="L610125" s="127"/>
    </row>
    <row r="610126" spans="12:12">
      <c r="L610126" s="127"/>
    </row>
    <row r="610127" spans="12:12">
      <c r="L610127" s="127"/>
    </row>
    <row r="610128" spans="12:12">
      <c r="L610128" s="127"/>
    </row>
    <row r="610129" spans="12:12">
      <c r="L610129" s="127"/>
    </row>
    <row r="610130" spans="12:12">
      <c r="L610130" s="127"/>
    </row>
    <row r="610131" spans="12:12">
      <c r="L610131" s="127"/>
    </row>
    <row r="610132" spans="12:12">
      <c r="L610132" s="127"/>
    </row>
    <row r="610133" spans="12:12">
      <c r="L610133" s="127"/>
    </row>
    <row r="610134" spans="12:12">
      <c r="L610134" s="127"/>
    </row>
    <row r="610135" spans="12:12">
      <c r="L610135" s="127"/>
    </row>
    <row r="610136" spans="12:12">
      <c r="L610136" s="127"/>
    </row>
    <row r="610137" spans="12:12">
      <c r="L610137" s="127"/>
    </row>
    <row r="610138" spans="12:12">
      <c r="L610138" s="127"/>
    </row>
    <row r="610139" spans="12:12">
      <c r="L610139" s="127"/>
    </row>
    <row r="610140" spans="12:12">
      <c r="L610140" s="127"/>
    </row>
    <row r="610141" spans="12:12">
      <c r="L610141" s="127"/>
    </row>
    <row r="610142" spans="12:12">
      <c r="L610142" s="127"/>
    </row>
    <row r="610143" spans="12:12">
      <c r="L610143" s="127"/>
    </row>
    <row r="610144" spans="12:12">
      <c r="L610144" s="127"/>
    </row>
    <row r="610145" spans="12:12">
      <c r="L610145" s="127"/>
    </row>
    <row r="610146" spans="12:12">
      <c r="L610146" s="127"/>
    </row>
    <row r="610147" spans="12:12">
      <c r="L610147" s="127"/>
    </row>
    <row r="610148" spans="12:12">
      <c r="L610148" s="127"/>
    </row>
    <row r="610149" spans="12:12">
      <c r="L610149" s="127"/>
    </row>
    <row r="610150" spans="12:12">
      <c r="L610150" s="127"/>
    </row>
    <row r="610151" spans="12:12">
      <c r="L610151" s="127"/>
    </row>
    <row r="610152" spans="12:12">
      <c r="L610152" s="127"/>
    </row>
    <row r="610153" spans="12:12">
      <c r="L610153" s="127"/>
    </row>
    <row r="610154" spans="12:12">
      <c r="L610154" s="127"/>
    </row>
    <row r="610155" spans="12:12">
      <c r="L610155" s="127"/>
    </row>
    <row r="610156" spans="12:12">
      <c r="L610156" s="127"/>
    </row>
    <row r="610157" spans="12:12">
      <c r="L610157" s="127"/>
    </row>
    <row r="610158" spans="12:12">
      <c r="L610158" s="127"/>
    </row>
    <row r="610159" spans="12:12">
      <c r="L610159" s="127"/>
    </row>
    <row r="610160" spans="12:12">
      <c r="L610160" s="127"/>
    </row>
    <row r="610161" spans="12:12">
      <c r="L610161" s="127"/>
    </row>
    <row r="610162" spans="12:12">
      <c r="L610162" s="127"/>
    </row>
    <row r="610163" spans="12:12">
      <c r="L610163" s="127"/>
    </row>
    <row r="610164" spans="12:12">
      <c r="L610164" s="127"/>
    </row>
    <row r="610165" spans="12:12">
      <c r="L610165" s="127"/>
    </row>
    <row r="610166" spans="12:12">
      <c r="L610166" s="127"/>
    </row>
    <row r="610167" spans="12:12">
      <c r="L610167" s="127"/>
    </row>
    <row r="610168" spans="12:12">
      <c r="L610168" s="127"/>
    </row>
    <row r="610169" spans="12:12">
      <c r="L610169" s="127"/>
    </row>
    <row r="610170" spans="12:12">
      <c r="L610170" s="127"/>
    </row>
    <row r="610171" spans="12:12">
      <c r="L610171" s="127"/>
    </row>
    <row r="610172" spans="12:12">
      <c r="L610172" s="127"/>
    </row>
    <row r="610173" spans="12:12">
      <c r="L610173" s="127"/>
    </row>
    <row r="610174" spans="12:12">
      <c r="L610174" s="127"/>
    </row>
    <row r="610175" spans="12:12">
      <c r="L610175" s="127"/>
    </row>
    <row r="610176" spans="12:12">
      <c r="L610176" s="127"/>
    </row>
    <row r="610177" spans="12:12">
      <c r="L610177" s="127"/>
    </row>
    <row r="610178" spans="12:12">
      <c r="L610178" s="127"/>
    </row>
    <row r="610179" spans="12:12">
      <c r="L610179" s="127"/>
    </row>
    <row r="610180" spans="12:12">
      <c r="L610180" s="127"/>
    </row>
    <row r="610181" spans="12:12">
      <c r="L610181" s="127"/>
    </row>
    <row r="610182" spans="12:12">
      <c r="L610182" s="127"/>
    </row>
    <row r="610183" spans="12:12">
      <c r="L610183" s="127"/>
    </row>
    <row r="610184" spans="12:12">
      <c r="L610184" s="127"/>
    </row>
    <row r="610185" spans="12:12">
      <c r="L610185" s="127"/>
    </row>
    <row r="610186" spans="12:12">
      <c r="L610186" s="127"/>
    </row>
    <row r="610187" spans="12:12">
      <c r="L610187" s="127"/>
    </row>
    <row r="610188" spans="12:12">
      <c r="L610188" s="127"/>
    </row>
    <row r="610189" spans="12:12">
      <c r="L610189" s="127"/>
    </row>
    <row r="610190" spans="12:12">
      <c r="L610190" s="127"/>
    </row>
    <row r="610191" spans="12:12">
      <c r="L610191" s="127"/>
    </row>
    <row r="610192" spans="12:12">
      <c r="L610192" s="127"/>
    </row>
    <row r="610193" spans="12:12">
      <c r="L610193" s="127"/>
    </row>
    <row r="610194" spans="12:12">
      <c r="L610194" s="127"/>
    </row>
    <row r="610195" spans="12:12">
      <c r="L610195" s="127"/>
    </row>
    <row r="610196" spans="12:12">
      <c r="L610196" s="127"/>
    </row>
    <row r="610197" spans="12:12">
      <c r="L610197" s="127"/>
    </row>
    <row r="610198" spans="12:12">
      <c r="L610198" s="127"/>
    </row>
    <row r="610199" spans="12:12">
      <c r="L610199" s="127"/>
    </row>
    <row r="610200" spans="12:12">
      <c r="L610200" s="127"/>
    </row>
    <row r="610201" spans="12:12">
      <c r="L610201" s="127"/>
    </row>
    <row r="610202" spans="12:12">
      <c r="L610202" s="127"/>
    </row>
    <row r="610203" spans="12:12">
      <c r="L610203" s="127"/>
    </row>
    <row r="610204" spans="12:12">
      <c r="L610204" s="127"/>
    </row>
    <row r="610205" spans="12:12">
      <c r="L610205" s="127"/>
    </row>
    <row r="610206" spans="12:12">
      <c r="L610206" s="127"/>
    </row>
    <row r="610207" spans="12:12">
      <c r="L610207" s="127"/>
    </row>
    <row r="610208" spans="12:12">
      <c r="L610208" s="127"/>
    </row>
    <row r="610209" spans="12:12">
      <c r="L610209" s="127"/>
    </row>
    <row r="610210" spans="12:12">
      <c r="L610210" s="127"/>
    </row>
    <row r="610211" spans="12:12">
      <c r="L610211" s="127"/>
    </row>
    <row r="610212" spans="12:12">
      <c r="L610212" s="127"/>
    </row>
    <row r="610213" spans="12:12">
      <c r="L610213" s="127"/>
    </row>
    <row r="610214" spans="12:12">
      <c r="L610214" s="127"/>
    </row>
    <row r="610215" spans="12:12">
      <c r="L610215" s="127"/>
    </row>
    <row r="610216" spans="12:12">
      <c r="L610216" s="127"/>
    </row>
    <row r="610217" spans="12:12">
      <c r="L610217" s="127"/>
    </row>
    <row r="610218" spans="12:12">
      <c r="L610218" s="127"/>
    </row>
    <row r="610219" spans="12:12">
      <c r="L610219" s="127"/>
    </row>
    <row r="610220" spans="12:12">
      <c r="L610220" s="127"/>
    </row>
    <row r="610221" spans="12:12">
      <c r="L610221" s="127"/>
    </row>
    <row r="610222" spans="12:12">
      <c r="L610222" s="127"/>
    </row>
    <row r="610223" spans="12:12">
      <c r="L610223" s="127"/>
    </row>
    <row r="610224" spans="12:12">
      <c r="L610224" s="127"/>
    </row>
    <row r="610225" spans="12:12">
      <c r="L610225" s="127"/>
    </row>
    <row r="610226" spans="12:12">
      <c r="L610226" s="127"/>
    </row>
    <row r="610227" spans="12:12">
      <c r="L610227" s="127"/>
    </row>
    <row r="610228" spans="12:12">
      <c r="L610228" s="127"/>
    </row>
    <row r="610229" spans="12:12">
      <c r="L610229" s="127"/>
    </row>
    <row r="610230" spans="12:12">
      <c r="L610230" s="127"/>
    </row>
    <row r="610231" spans="12:12">
      <c r="L610231" s="127"/>
    </row>
    <row r="610232" spans="12:12">
      <c r="L610232" s="127"/>
    </row>
    <row r="610233" spans="12:12">
      <c r="L610233" s="127"/>
    </row>
    <row r="610234" spans="12:12">
      <c r="L610234" s="127"/>
    </row>
    <row r="610235" spans="12:12">
      <c r="L610235" s="127"/>
    </row>
    <row r="610236" spans="12:12">
      <c r="L610236" s="127"/>
    </row>
    <row r="610237" spans="12:12">
      <c r="L610237" s="127"/>
    </row>
    <row r="610238" spans="12:12">
      <c r="L610238" s="127"/>
    </row>
    <row r="610239" spans="12:12">
      <c r="L610239" s="127"/>
    </row>
    <row r="610240" spans="12:12">
      <c r="L610240" s="127"/>
    </row>
    <row r="610241" spans="12:12">
      <c r="L610241" s="127"/>
    </row>
    <row r="610242" spans="12:12">
      <c r="L610242" s="127"/>
    </row>
    <row r="610243" spans="12:12">
      <c r="L610243" s="127"/>
    </row>
    <row r="610244" spans="12:12">
      <c r="L610244" s="127"/>
    </row>
    <row r="610245" spans="12:12">
      <c r="L610245" s="127"/>
    </row>
    <row r="610246" spans="12:12">
      <c r="L610246" s="127"/>
    </row>
    <row r="610247" spans="12:12">
      <c r="L610247" s="127"/>
    </row>
    <row r="610248" spans="12:12">
      <c r="L610248" s="127"/>
    </row>
    <row r="610249" spans="12:12">
      <c r="L610249" s="127"/>
    </row>
    <row r="610250" spans="12:12">
      <c r="L610250" s="127"/>
    </row>
    <row r="610251" spans="12:12">
      <c r="L610251" s="127"/>
    </row>
    <row r="610252" spans="12:12">
      <c r="L610252" s="127"/>
    </row>
    <row r="610253" spans="12:12">
      <c r="L610253" s="127"/>
    </row>
    <row r="610254" spans="12:12">
      <c r="L610254" s="127"/>
    </row>
    <row r="610255" spans="12:12">
      <c r="L610255" s="127"/>
    </row>
    <row r="610256" spans="12:12">
      <c r="L610256" s="127"/>
    </row>
    <row r="610257" spans="12:12">
      <c r="L610257" s="127"/>
    </row>
    <row r="610258" spans="12:12">
      <c r="L610258" s="127"/>
    </row>
    <row r="610259" spans="12:12">
      <c r="L610259" s="127"/>
    </row>
    <row r="610260" spans="12:12">
      <c r="L610260" s="127"/>
    </row>
    <row r="610261" spans="12:12">
      <c r="L610261" s="127"/>
    </row>
    <row r="610262" spans="12:12">
      <c r="L610262" s="127"/>
    </row>
    <row r="610263" spans="12:12">
      <c r="L610263" s="127"/>
    </row>
    <row r="610264" spans="12:12">
      <c r="L610264" s="127"/>
    </row>
    <row r="610265" spans="12:12">
      <c r="L610265" s="127"/>
    </row>
    <row r="610266" spans="12:12">
      <c r="L610266" s="127"/>
    </row>
    <row r="610267" spans="12:12">
      <c r="L610267" s="127"/>
    </row>
    <row r="610268" spans="12:12">
      <c r="L610268" s="127"/>
    </row>
    <row r="610269" spans="12:12">
      <c r="L610269" s="127"/>
    </row>
    <row r="610270" spans="12:12">
      <c r="L610270" s="127"/>
    </row>
    <row r="610271" spans="12:12">
      <c r="L610271" s="127"/>
    </row>
    <row r="610272" spans="12:12">
      <c r="L610272" s="127"/>
    </row>
    <row r="610273" spans="12:12">
      <c r="L610273" s="127"/>
    </row>
    <row r="610274" spans="12:12">
      <c r="L610274" s="127"/>
    </row>
    <row r="610275" spans="12:12">
      <c r="L610275" s="127"/>
    </row>
    <row r="610276" spans="12:12">
      <c r="L610276" s="127"/>
    </row>
    <row r="610277" spans="12:12">
      <c r="L610277" s="127"/>
    </row>
    <row r="610278" spans="12:12">
      <c r="L610278" s="127"/>
    </row>
    <row r="610279" spans="12:12">
      <c r="L610279" s="127"/>
    </row>
    <row r="610280" spans="12:12">
      <c r="L610280" s="127"/>
    </row>
    <row r="610281" spans="12:12">
      <c r="L610281" s="127"/>
    </row>
    <row r="610282" spans="12:12">
      <c r="L610282" s="127"/>
    </row>
    <row r="610283" spans="12:12">
      <c r="L610283" s="127"/>
    </row>
    <row r="610284" spans="12:12">
      <c r="L610284" s="127"/>
    </row>
    <row r="610285" spans="12:12">
      <c r="L610285" s="127"/>
    </row>
    <row r="610286" spans="12:12">
      <c r="L610286" s="127"/>
    </row>
    <row r="610287" spans="12:12">
      <c r="L610287" s="127"/>
    </row>
    <row r="610288" spans="12:12">
      <c r="L610288" s="127"/>
    </row>
    <row r="610289" spans="12:12">
      <c r="L610289" s="127"/>
    </row>
    <row r="610290" spans="12:12">
      <c r="L610290" s="127"/>
    </row>
    <row r="610291" spans="12:12">
      <c r="L610291" s="127"/>
    </row>
    <row r="610292" spans="12:12">
      <c r="L610292" s="127"/>
    </row>
    <row r="610293" spans="12:12">
      <c r="L610293" s="127"/>
    </row>
    <row r="610294" spans="12:12">
      <c r="L610294" s="127"/>
    </row>
    <row r="610295" spans="12:12">
      <c r="L610295" s="127"/>
    </row>
    <row r="610296" spans="12:12">
      <c r="L610296" s="127"/>
    </row>
    <row r="610297" spans="12:12">
      <c r="L610297" s="127"/>
    </row>
    <row r="610298" spans="12:12">
      <c r="L610298" s="127"/>
    </row>
    <row r="610299" spans="12:12">
      <c r="L610299" s="127"/>
    </row>
    <row r="610300" spans="12:12">
      <c r="L610300" s="127"/>
    </row>
    <row r="610301" spans="12:12">
      <c r="L610301" s="127"/>
    </row>
    <row r="610302" spans="12:12">
      <c r="L610302" s="127"/>
    </row>
    <row r="610303" spans="12:12">
      <c r="L610303" s="127"/>
    </row>
    <row r="610304" spans="12:12">
      <c r="L610304" s="127"/>
    </row>
    <row r="610305" spans="12:12">
      <c r="L610305" s="127"/>
    </row>
    <row r="610306" spans="12:12">
      <c r="L610306" s="127"/>
    </row>
    <row r="610307" spans="12:12">
      <c r="L610307" s="127"/>
    </row>
    <row r="610308" spans="12:12">
      <c r="L610308" s="127"/>
    </row>
    <row r="610309" spans="12:12">
      <c r="L610309" s="127"/>
    </row>
    <row r="610310" spans="12:12">
      <c r="L610310" s="127"/>
    </row>
    <row r="610311" spans="12:12">
      <c r="L610311" s="127"/>
    </row>
    <row r="610312" spans="12:12">
      <c r="L610312" s="127"/>
    </row>
    <row r="610313" spans="12:12">
      <c r="L610313" s="127"/>
    </row>
    <row r="610314" spans="12:12">
      <c r="L610314" s="127"/>
    </row>
    <row r="610315" spans="12:12">
      <c r="L610315" s="127"/>
    </row>
    <row r="610316" spans="12:12">
      <c r="L610316" s="127"/>
    </row>
    <row r="610317" spans="12:12">
      <c r="L610317" s="127"/>
    </row>
    <row r="610318" spans="12:12">
      <c r="L610318" s="127"/>
    </row>
    <row r="610319" spans="12:12">
      <c r="L610319" s="127"/>
    </row>
    <row r="610320" spans="12:12">
      <c r="L610320" s="127"/>
    </row>
    <row r="610321" spans="12:12">
      <c r="L610321" s="127"/>
    </row>
    <row r="610322" spans="12:12">
      <c r="L610322" s="127"/>
    </row>
    <row r="610323" spans="12:12">
      <c r="L610323" s="127"/>
    </row>
    <row r="610324" spans="12:12">
      <c r="L610324" s="127"/>
    </row>
    <row r="610325" spans="12:12">
      <c r="L610325" s="127"/>
    </row>
    <row r="610326" spans="12:12">
      <c r="L610326" s="127"/>
    </row>
    <row r="610327" spans="12:12">
      <c r="L610327" s="127"/>
    </row>
    <row r="610328" spans="12:12">
      <c r="L610328" s="127"/>
    </row>
    <row r="610329" spans="12:12">
      <c r="L610329" s="127"/>
    </row>
    <row r="610330" spans="12:12">
      <c r="L610330" s="127"/>
    </row>
    <row r="610331" spans="12:12">
      <c r="L610331" s="127"/>
    </row>
    <row r="610332" spans="12:12">
      <c r="L610332" s="127"/>
    </row>
    <row r="610333" spans="12:12">
      <c r="L610333" s="127"/>
    </row>
    <row r="610334" spans="12:12">
      <c r="L610334" s="127"/>
    </row>
    <row r="610335" spans="12:12">
      <c r="L610335" s="127"/>
    </row>
    <row r="610336" spans="12:12">
      <c r="L610336" s="127"/>
    </row>
    <row r="610337" spans="12:12">
      <c r="L610337" s="127"/>
    </row>
    <row r="610338" spans="12:12">
      <c r="L610338" s="127"/>
    </row>
    <row r="610339" spans="12:12">
      <c r="L610339" s="127"/>
    </row>
    <row r="610340" spans="12:12">
      <c r="L610340" s="127"/>
    </row>
    <row r="610341" spans="12:12">
      <c r="L610341" s="127"/>
    </row>
    <row r="610342" spans="12:12">
      <c r="L610342" s="127"/>
    </row>
    <row r="610343" spans="12:12">
      <c r="L610343" s="127"/>
    </row>
    <row r="610344" spans="12:12">
      <c r="L610344" s="127"/>
    </row>
    <row r="610345" spans="12:12">
      <c r="L610345" s="127"/>
    </row>
    <row r="610346" spans="12:12">
      <c r="L610346" s="127"/>
    </row>
    <row r="610347" spans="12:12">
      <c r="L610347" s="127"/>
    </row>
    <row r="610348" spans="12:12">
      <c r="L610348" s="127"/>
    </row>
    <row r="610349" spans="12:12">
      <c r="L610349" s="127"/>
    </row>
    <row r="610350" spans="12:12">
      <c r="L610350" s="127"/>
    </row>
    <row r="610351" spans="12:12">
      <c r="L610351" s="127"/>
    </row>
    <row r="610352" spans="12:12">
      <c r="L610352" s="127"/>
    </row>
    <row r="610353" spans="12:12">
      <c r="L610353" s="127"/>
    </row>
    <row r="610354" spans="12:12">
      <c r="L610354" s="127"/>
    </row>
    <row r="610355" spans="12:12">
      <c r="L610355" s="127"/>
    </row>
    <row r="610356" spans="12:12">
      <c r="L610356" s="127"/>
    </row>
    <row r="610357" spans="12:12">
      <c r="L610357" s="127"/>
    </row>
    <row r="610358" spans="12:12">
      <c r="L610358" s="127"/>
    </row>
    <row r="610359" spans="12:12">
      <c r="L610359" s="127"/>
    </row>
    <row r="610360" spans="12:12">
      <c r="L610360" s="127"/>
    </row>
    <row r="610361" spans="12:12">
      <c r="L610361" s="127"/>
    </row>
    <row r="610362" spans="12:12">
      <c r="L610362" s="127"/>
    </row>
    <row r="610363" spans="12:12">
      <c r="L610363" s="127"/>
    </row>
    <row r="610364" spans="12:12">
      <c r="L610364" s="127"/>
    </row>
    <row r="610365" spans="12:12">
      <c r="L610365" s="127"/>
    </row>
    <row r="610366" spans="12:12">
      <c r="L610366" s="127"/>
    </row>
    <row r="610367" spans="12:12">
      <c r="L610367" s="127"/>
    </row>
    <row r="610368" spans="12:12">
      <c r="L610368" s="127"/>
    </row>
    <row r="610369" spans="12:12">
      <c r="L610369" s="127"/>
    </row>
    <row r="610370" spans="12:12">
      <c r="L610370" s="127"/>
    </row>
    <row r="610371" spans="12:12">
      <c r="L610371" s="127"/>
    </row>
    <row r="610372" spans="12:12">
      <c r="L610372" s="127"/>
    </row>
    <row r="610373" spans="12:12">
      <c r="L610373" s="127"/>
    </row>
    <row r="610374" spans="12:12">
      <c r="L610374" s="127"/>
    </row>
    <row r="610375" spans="12:12">
      <c r="L610375" s="127"/>
    </row>
    <row r="610376" spans="12:12">
      <c r="L610376" s="127"/>
    </row>
    <row r="610377" spans="12:12">
      <c r="L610377" s="127"/>
    </row>
    <row r="610378" spans="12:12">
      <c r="L610378" s="127"/>
    </row>
    <row r="610379" spans="12:12">
      <c r="L610379" s="127"/>
    </row>
    <row r="610380" spans="12:12">
      <c r="L610380" s="127"/>
    </row>
    <row r="610381" spans="12:12">
      <c r="L610381" s="127"/>
    </row>
    <row r="610382" spans="12:12">
      <c r="L610382" s="127"/>
    </row>
    <row r="610383" spans="12:12">
      <c r="L610383" s="127"/>
    </row>
    <row r="610384" spans="12:12">
      <c r="L610384" s="127"/>
    </row>
    <row r="610385" spans="12:12">
      <c r="L610385" s="127"/>
    </row>
    <row r="610386" spans="12:12">
      <c r="L610386" s="127"/>
    </row>
    <row r="610387" spans="12:12">
      <c r="L610387" s="127"/>
    </row>
    <row r="610388" spans="12:12">
      <c r="L610388" s="127"/>
    </row>
    <row r="610389" spans="12:12">
      <c r="L610389" s="127"/>
    </row>
    <row r="610390" spans="12:12">
      <c r="L610390" s="127"/>
    </row>
    <row r="610391" spans="12:12">
      <c r="L610391" s="127"/>
    </row>
    <row r="610392" spans="12:12">
      <c r="L610392" s="127"/>
    </row>
    <row r="610393" spans="12:12">
      <c r="L610393" s="127"/>
    </row>
    <row r="610394" spans="12:12">
      <c r="L610394" s="127"/>
    </row>
    <row r="610395" spans="12:12">
      <c r="L610395" s="127"/>
    </row>
    <row r="610396" spans="12:12">
      <c r="L610396" s="127"/>
    </row>
    <row r="610397" spans="12:12">
      <c r="L610397" s="127"/>
    </row>
    <row r="610398" spans="12:12">
      <c r="L610398" s="127"/>
    </row>
    <row r="610399" spans="12:12">
      <c r="L610399" s="127"/>
    </row>
    <row r="610400" spans="12:12">
      <c r="L610400" s="127"/>
    </row>
    <row r="610401" spans="12:12">
      <c r="L610401" s="127"/>
    </row>
    <row r="610402" spans="12:12">
      <c r="L610402" s="127"/>
    </row>
    <row r="610403" spans="12:12">
      <c r="L610403" s="127"/>
    </row>
    <row r="610404" spans="12:12">
      <c r="L610404" s="127"/>
    </row>
    <row r="610405" spans="12:12">
      <c r="L610405" s="127"/>
    </row>
    <row r="610406" spans="12:12">
      <c r="L610406" s="127"/>
    </row>
    <row r="610407" spans="12:12">
      <c r="L610407" s="127"/>
    </row>
    <row r="610408" spans="12:12">
      <c r="L610408" s="127"/>
    </row>
    <row r="610409" spans="12:12">
      <c r="L610409" s="127"/>
    </row>
    <row r="610410" spans="12:12">
      <c r="L610410" s="127"/>
    </row>
    <row r="610411" spans="12:12">
      <c r="L610411" s="127"/>
    </row>
    <row r="610412" spans="12:12">
      <c r="L610412" s="127"/>
    </row>
    <row r="610413" spans="12:12">
      <c r="L610413" s="127"/>
    </row>
    <row r="610414" spans="12:12">
      <c r="L610414" s="127"/>
    </row>
    <row r="610415" spans="12:12">
      <c r="L610415" s="127"/>
    </row>
    <row r="610416" spans="12:12">
      <c r="L610416" s="127"/>
    </row>
    <row r="610417" spans="12:12">
      <c r="L610417" s="127"/>
    </row>
    <row r="610418" spans="12:12">
      <c r="L610418" s="127"/>
    </row>
    <row r="610419" spans="12:12">
      <c r="L610419" s="127"/>
    </row>
    <row r="610420" spans="12:12">
      <c r="L610420" s="127"/>
    </row>
    <row r="610421" spans="12:12">
      <c r="L610421" s="127"/>
    </row>
    <row r="610422" spans="12:12">
      <c r="L610422" s="127"/>
    </row>
    <row r="610423" spans="12:12">
      <c r="L610423" s="127"/>
    </row>
    <row r="610424" spans="12:12">
      <c r="L610424" s="127"/>
    </row>
    <row r="610425" spans="12:12">
      <c r="L610425" s="127"/>
    </row>
    <row r="610426" spans="12:12">
      <c r="L610426" s="127"/>
    </row>
    <row r="610427" spans="12:12">
      <c r="L610427" s="127"/>
    </row>
    <row r="610428" spans="12:12">
      <c r="L610428" s="127"/>
    </row>
    <row r="610429" spans="12:12">
      <c r="L610429" s="127"/>
    </row>
    <row r="610430" spans="12:12">
      <c r="L610430" s="127"/>
    </row>
    <row r="610431" spans="12:12">
      <c r="L610431" s="127"/>
    </row>
    <row r="610432" spans="12:12">
      <c r="L610432" s="127"/>
    </row>
    <row r="610433" spans="12:12">
      <c r="L610433" s="127"/>
    </row>
    <row r="610434" spans="12:12">
      <c r="L610434" s="127"/>
    </row>
    <row r="610435" spans="12:12">
      <c r="L610435" s="127"/>
    </row>
    <row r="610436" spans="12:12">
      <c r="L610436" s="127"/>
    </row>
    <row r="610437" spans="12:12">
      <c r="L610437" s="127"/>
    </row>
    <row r="610438" spans="12:12">
      <c r="L610438" s="127"/>
    </row>
    <row r="610439" spans="12:12">
      <c r="L610439" s="127"/>
    </row>
    <row r="610440" spans="12:12">
      <c r="L610440" s="127"/>
    </row>
    <row r="610441" spans="12:12">
      <c r="L610441" s="127"/>
    </row>
    <row r="610442" spans="12:12">
      <c r="L610442" s="127"/>
    </row>
    <row r="610443" spans="12:12">
      <c r="L610443" s="127"/>
    </row>
    <row r="610444" spans="12:12">
      <c r="L610444" s="127"/>
    </row>
    <row r="610445" spans="12:12">
      <c r="L610445" s="127"/>
    </row>
    <row r="610446" spans="12:12">
      <c r="L610446" s="127"/>
    </row>
    <row r="610447" spans="12:12">
      <c r="L610447" s="127"/>
    </row>
    <row r="610448" spans="12:12">
      <c r="L610448" s="127"/>
    </row>
    <row r="610449" spans="12:12">
      <c r="L610449" s="127"/>
    </row>
    <row r="610450" spans="12:12">
      <c r="L610450" s="127"/>
    </row>
    <row r="610451" spans="12:12">
      <c r="L610451" s="127"/>
    </row>
    <row r="610452" spans="12:12">
      <c r="L610452" s="127"/>
    </row>
    <row r="610453" spans="12:12">
      <c r="L610453" s="127"/>
    </row>
    <row r="610454" spans="12:12">
      <c r="L610454" s="127"/>
    </row>
    <row r="610455" spans="12:12">
      <c r="L610455" s="127"/>
    </row>
    <row r="610456" spans="12:12">
      <c r="L610456" s="127"/>
    </row>
    <row r="610457" spans="12:12">
      <c r="L610457" s="127"/>
    </row>
    <row r="610458" spans="12:12">
      <c r="L610458" s="127"/>
    </row>
    <row r="610459" spans="12:12">
      <c r="L610459" s="127"/>
    </row>
    <row r="610460" spans="12:12">
      <c r="L610460" s="127"/>
    </row>
    <row r="610461" spans="12:12">
      <c r="L610461" s="127"/>
    </row>
    <row r="610462" spans="12:12">
      <c r="L610462" s="127"/>
    </row>
    <row r="610463" spans="12:12">
      <c r="L610463" s="127"/>
    </row>
    <row r="610464" spans="12:12">
      <c r="L610464" s="127"/>
    </row>
    <row r="610465" spans="12:12">
      <c r="L610465" s="127"/>
    </row>
    <row r="610466" spans="12:12">
      <c r="L610466" s="127"/>
    </row>
    <row r="610467" spans="12:12">
      <c r="L610467" s="127"/>
    </row>
    <row r="610468" spans="12:12">
      <c r="L610468" s="127"/>
    </row>
    <row r="610469" spans="12:12">
      <c r="L610469" s="127"/>
    </row>
    <row r="610470" spans="12:12">
      <c r="L610470" s="127"/>
    </row>
    <row r="610471" spans="12:12">
      <c r="L610471" s="127"/>
    </row>
    <row r="610472" spans="12:12">
      <c r="L610472" s="127"/>
    </row>
    <row r="610473" spans="12:12">
      <c r="L610473" s="127"/>
    </row>
    <row r="610474" spans="12:12">
      <c r="L610474" s="127"/>
    </row>
    <row r="610475" spans="12:12">
      <c r="L610475" s="127"/>
    </row>
    <row r="610476" spans="12:12">
      <c r="L610476" s="127"/>
    </row>
    <row r="610477" spans="12:12">
      <c r="L610477" s="127"/>
    </row>
    <row r="610478" spans="12:12">
      <c r="L610478" s="127"/>
    </row>
    <row r="610479" spans="12:12">
      <c r="L610479" s="127"/>
    </row>
    <row r="610480" spans="12:12">
      <c r="L610480" s="127"/>
    </row>
    <row r="610481" spans="12:12">
      <c r="L610481" s="127"/>
    </row>
    <row r="610482" spans="12:12">
      <c r="L610482" s="127"/>
    </row>
    <row r="610483" spans="12:12">
      <c r="L610483" s="127"/>
    </row>
    <row r="610484" spans="12:12">
      <c r="L610484" s="127"/>
    </row>
    <row r="610485" spans="12:12">
      <c r="L610485" s="127"/>
    </row>
    <row r="610486" spans="12:12">
      <c r="L610486" s="127"/>
    </row>
    <row r="610487" spans="12:12">
      <c r="L610487" s="127"/>
    </row>
    <row r="610488" spans="12:12">
      <c r="L610488" s="127"/>
    </row>
    <row r="610489" spans="12:12">
      <c r="L610489" s="127"/>
    </row>
    <row r="610490" spans="12:12">
      <c r="L610490" s="127"/>
    </row>
    <row r="610491" spans="12:12">
      <c r="L610491" s="127"/>
    </row>
    <row r="610492" spans="12:12">
      <c r="L610492" s="127"/>
    </row>
    <row r="610493" spans="12:12">
      <c r="L610493" s="127"/>
    </row>
    <row r="610494" spans="12:12">
      <c r="L610494" s="127"/>
    </row>
    <row r="610495" spans="12:12">
      <c r="L610495" s="127"/>
    </row>
    <row r="610496" spans="12:12">
      <c r="L610496" s="127"/>
    </row>
    <row r="610497" spans="12:12">
      <c r="L610497" s="127"/>
    </row>
    <row r="610498" spans="12:12">
      <c r="L610498" s="127"/>
    </row>
    <row r="610499" spans="12:12">
      <c r="L610499" s="127"/>
    </row>
    <row r="610500" spans="12:12">
      <c r="L610500" s="127"/>
    </row>
    <row r="610501" spans="12:12">
      <c r="L610501" s="127"/>
    </row>
    <row r="610502" spans="12:12">
      <c r="L610502" s="127"/>
    </row>
    <row r="610503" spans="12:12">
      <c r="L610503" s="127"/>
    </row>
    <row r="610504" spans="12:12">
      <c r="L610504" s="127"/>
    </row>
    <row r="610505" spans="12:12">
      <c r="L610505" s="127"/>
    </row>
    <row r="610506" spans="12:12">
      <c r="L610506" s="127"/>
    </row>
    <row r="610507" spans="12:12">
      <c r="L610507" s="127"/>
    </row>
    <row r="610508" spans="12:12">
      <c r="L610508" s="127"/>
    </row>
    <row r="610509" spans="12:12">
      <c r="L610509" s="127"/>
    </row>
    <row r="610510" spans="12:12">
      <c r="L610510" s="127"/>
    </row>
    <row r="610511" spans="12:12">
      <c r="L610511" s="127"/>
    </row>
    <row r="610512" spans="12:12">
      <c r="L610512" s="127"/>
    </row>
    <row r="610513" spans="12:12">
      <c r="L610513" s="127"/>
    </row>
    <row r="610514" spans="12:12">
      <c r="L610514" s="127"/>
    </row>
    <row r="610515" spans="12:12">
      <c r="L610515" s="127"/>
    </row>
    <row r="610516" spans="12:12">
      <c r="L610516" s="127"/>
    </row>
    <row r="610517" spans="12:12">
      <c r="L610517" s="127"/>
    </row>
    <row r="610518" spans="12:12">
      <c r="L610518" s="127"/>
    </row>
    <row r="610519" spans="12:12">
      <c r="L610519" s="127"/>
    </row>
    <row r="610520" spans="12:12">
      <c r="L610520" s="127"/>
    </row>
    <row r="610521" spans="12:12">
      <c r="L610521" s="127"/>
    </row>
    <row r="610522" spans="12:12">
      <c r="L610522" s="127"/>
    </row>
    <row r="610523" spans="12:12">
      <c r="L610523" s="127"/>
    </row>
    <row r="610524" spans="12:12">
      <c r="L610524" s="127"/>
    </row>
    <row r="610525" spans="12:12">
      <c r="L610525" s="127"/>
    </row>
    <row r="610526" spans="12:12">
      <c r="L610526" s="127"/>
    </row>
    <row r="610527" spans="12:12">
      <c r="L610527" s="127"/>
    </row>
    <row r="610528" spans="12:12">
      <c r="L610528" s="127"/>
    </row>
    <row r="610529" spans="12:12">
      <c r="L610529" s="127"/>
    </row>
    <row r="610530" spans="12:12">
      <c r="L610530" s="127"/>
    </row>
    <row r="610531" spans="12:12">
      <c r="L610531" s="127"/>
    </row>
    <row r="610532" spans="12:12">
      <c r="L610532" s="127"/>
    </row>
    <row r="610533" spans="12:12">
      <c r="L610533" s="127"/>
    </row>
    <row r="610534" spans="12:12">
      <c r="L610534" s="127"/>
    </row>
    <row r="610535" spans="12:12">
      <c r="L610535" s="127"/>
    </row>
    <row r="610536" spans="12:12">
      <c r="L610536" s="127"/>
    </row>
    <row r="610537" spans="12:12">
      <c r="L610537" s="127"/>
    </row>
    <row r="610538" spans="12:12">
      <c r="L610538" s="127"/>
    </row>
    <row r="610539" spans="12:12">
      <c r="L610539" s="127"/>
    </row>
    <row r="610540" spans="12:12">
      <c r="L610540" s="127"/>
    </row>
    <row r="610541" spans="12:12">
      <c r="L610541" s="127"/>
    </row>
    <row r="610542" spans="12:12">
      <c r="L610542" s="127"/>
    </row>
    <row r="610543" spans="12:12">
      <c r="L610543" s="127"/>
    </row>
    <row r="610544" spans="12:12">
      <c r="L610544" s="127"/>
    </row>
    <row r="610545" spans="12:12">
      <c r="L610545" s="127"/>
    </row>
    <row r="610546" spans="12:12">
      <c r="L610546" s="127"/>
    </row>
    <row r="610547" spans="12:12">
      <c r="L610547" s="127"/>
    </row>
    <row r="610548" spans="12:12">
      <c r="L610548" s="127"/>
    </row>
    <row r="610549" spans="12:12">
      <c r="L610549" s="127"/>
    </row>
    <row r="610550" spans="12:12">
      <c r="L610550" s="127"/>
    </row>
    <row r="610551" spans="12:12">
      <c r="L610551" s="127"/>
    </row>
    <row r="610552" spans="12:12">
      <c r="L610552" s="127"/>
    </row>
    <row r="610553" spans="12:12">
      <c r="L610553" s="127"/>
    </row>
    <row r="610554" spans="12:12">
      <c r="L610554" s="127"/>
    </row>
    <row r="610555" spans="12:12">
      <c r="L610555" s="127"/>
    </row>
    <row r="610556" spans="12:12">
      <c r="L610556" s="127"/>
    </row>
    <row r="610557" spans="12:12">
      <c r="L610557" s="127"/>
    </row>
    <row r="610558" spans="12:12">
      <c r="L610558" s="127"/>
    </row>
    <row r="610559" spans="12:12">
      <c r="L610559" s="127"/>
    </row>
    <row r="610560" spans="12:12">
      <c r="L610560" s="127"/>
    </row>
    <row r="610561" spans="12:12">
      <c r="L610561" s="127"/>
    </row>
    <row r="610562" spans="12:12">
      <c r="L610562" s="127"/>
    </row>
    <row r="610563" spans="12:12">
      <c r="L610563" s="127"/>
    </row>
    <row r="610564" spans="12:12">
      <c r="L610564" s="127"/>
    </row>
    <row r="610565" spans="12:12">
      <c r="L610565" s="127"/>
    </row>
    <row r="610566" spans="12:12">
      <c r="L610566" s="127"/>
    </row>
    <row r="610567" spans="12:12">
      <c r="L610567" s="127"/>
    </row>
    <row r="610568" spans="12:12">
      <c r="L610568" s="127"/>
    </row>
    <row r="610569" spans="12:12">
      <c r="L610569" s="127"/>
    </row>
    <row r="610570" spans="12:12">
      <c r="L610570" s="127"/>
    </row>
    <row r="610571" spans="12:12">
      <c r="L610571" s="127"/>
    </row>
    <row r="610572" spans="12:12">
      <c r="L610572" s="127"/>
    </row>
    <row r="610573" spans="12:12">
      <c r="L610573" s="127"/>
    </row>
    <row r="610574" spans="12:12">
      <c r="L610574" s="127"/>
    </row>
    <row r="610575" spans="12:12">
      <c r="L610575" s="127"/>
    </row>
    <row r="610576" spans="12:12">
      <c r="L610576" s="127"/>
    </row>
    <row r="610577" spans="12:12">
      <c r="L610577" s="127"/>
    </row>
    <row r="610578" spans="12:12">
      <c r="L610578" s="127"/>
    </row>
    <row r="610579" spans="12:12">
      <c r="L610579" s="127"/>
    </row>
    <row r="610580" spans="12:12">
      <c r="L610580" s="127"/>
    </row>
    <row r="610581" spans="12:12">
      <c r="L610581" s="127"/>
    </row>
    <row r="610582" spans="12:12">
      <c r="L610582" s="127"/>
    </row>
    <row r="610583" spans="12:12">
      <c r="L610583" s="127"/>
    </row>
    <row r="610584" spans="12:12">
      <c r="L610584" s="127"/>
    </row>
    <row r="610585" spans="12:12">
      <c r="L610585" s="127"/>
    </row>
    <row r="610586" spans="12:12">
      <c r="L610586" s="127"/>
    </row>
    <row r="610587" spans="12:12">
      <c r="L610587" s="127"/>
    </row>
    <row r="610588" spans="12:12">
      <c r="L610588" s="127"/>
    </row>
    <row r="610589" spans="12:12">
      <c r="L610589" s="127"/>
    </row>
    <row r="610590" spans="12:12">
      <c r="L610590" s="127"/>
    </row>
    <row r="610591" spans="12:12">
      <c r="L610591" s="127"/>
    </row>
    <row r="610592" spans="12:12">
      <c r="L610592" s="127"/>
    </row>
    <row r="610593" spans="12:12">
      <c r="L610593" s="127"/>
    </row>
    <row r="610594" spans="12:12">
      <c r="L610594" s="127"/>
    </row>
    <row r="610595" spans="12:12">
      <c r="L610595" s="127"/>
    </row>
    <row r="610596" spans="12:12">
      <c r="L610596" s="127"/>
    </row>
    <row r="610597" spans="12:12">
      <c r="L610597" s="127"/>
    </row>
    <row r="610598" spans="12:12">
      <c r="L610598" s="127"/>
    </row>
    <row r="610599" spans="12:12">
      <c r="L610599" s="127"/>
    </row>
    <row r="610600" spans="12:12">
      <c r="L610600" s="127"/>
    </row>
    <row r="610601" spans="12:12">
      <c r="L610601" s="127"/>
    </row>
    <row r="610602" spans="12:12">
      <c r="L610602" s="127"/>
    </row>
    <row r="610603" spans="12:12">
      <c r="L610603" s="127"/>
    </row>
    <row r="610604" spans="12:12">
      <c r="L610604" s="127"/>
    </row>
    <row r="610605" spans="12:12">
      <c r="L610605" s="127"/>
    </row>
    <row r="610606" spans="12:12">
      <c r="L610606" s="127"/>
    </row>
    <row r="610607" spans="12:12">
      <c r="L610607" s="127"/>
    </row>
    <row r="610608" spans="12:12">
      <c r="L610608" s="127"/>
    </row>
    <row r="610609" spans="12:12">
      <c r="L610609" s="127"/>
    </row>
    <row r="610610" spans="12:12">
      <c r="L610610" s="127"/>
    </row>
    <row r="610611" spans="12:12">
      <c r="L610611" s="127"/>
    </row>
    <row r="610612" spans="12:12">
      <c r="L610612" s="127"/>
    </row>
    <row r="610613" spans="12:12">
      <c r="L610613" s="127"/>
    </row>
    <row r="610614" spans="12:12">
      <c r="L610614" s="127"/>
    </row>
    <row r="610615" spans="12:12">
      <c r="L610615" s="127"/>
    </row>
    <row r="610616" spans="12:12">
      <c r="L610616" s="127"/>
    </row>
    <row r="610617" spans="12:12">
      <c r="L610617" s="127"/>
    </row>
    <row r="610618" spans="12:12">
      <c r="L610618" s="127"/>
    </row>
    <row r="610619" spans="12:12">
      <c r="L610619" s="127"/>
    </row>
    <row r="610620" spans="12:12">
      <c r="L610620" s="127"/>
    </row>
    <row r="610621" spans="12:12">
      <c r="L610621" s="127"/>
    </row>
    <row r="610622" spans="12:12">
      <c r="L610622" s="127"/>
    </row>
    <row r="610623" spans="12:12">
      <c r="L610623" s="127"/>
    </row>
    <row r="610624" spans="12:12">
      <c r="L610624" s="127"/>
    </row>
    <row r="610625" spans="12:12">
      <c r="L610625" s="127"/>
    </row>
    <row r="610626" spans="12:12">
      <c r="L610626" s="127"/>
    </row>
    <row r="610627" spans="12:12">
      <c r="L610627" s="127"/>
    </row>
    <row r="610628" spans="12:12">
      <c r="L610628" s="127"/>
    </row>
    <row r="610629" spans="12:12">
      <c r="L610629" s="127"/>
    </row>
    <row r="610630" spans="12:12">
      <c r="L610630" s="127"/>
    </row>
    <row r="610631" spans="12:12">
      <c r="L610631" s="127"/>
    </row>
    <row r="610632" spans="12:12">
      <c r="L610632" s="127"/>
    </row>
    <row r="610633" spans="12:12">
      <c r="L610633" s="127"/>
    </row>
    <row r="610634" spans="12:12">
      <c r="L610634" s="127"/>
    </row>
    <row r="610635" spans="12:12">
      <c r="L610635" s="127"/>
    </row>
    <row r="610636" spans="12:12">
      <c r="L610636" s="127"/>
    </row>
    <row r="610637" spans="12:12">
      <c r="L610637" s="127"/>
    </row>
    <row r="610638" spans="12:12">
      <c r="L610638" s="127"/>
    </row>
    <row r="610639" spans="12:12">
      <c r="L610639" s="127"/>
    </row>
    <row r="610640" spans="12:12">
      <c r="L610640" s="127"/>
    </row>
    <row r="610641" spans="12:12">
      <c r="L610641" s="127"/>
    </row>
    <row r="610642" spans="12:12">
      <c r="L610642" s="127"/>
    </row>
    <row r="610643" spans="12:12">
      <c r="L610643" s="127"/>
    </row>
    <row r="610644" spans="12:12">
      <c r="L610644" s="127"/>
    </row>
    <row r="610645" spans="12:12">
      <c r="L610645" s="127"/>
    </row>
    <row r="610646" spans="12:12">
      <c r="L610646" s="127"/>
    </row>
    <row r="610647" spans="12:12">
      <c r="L610647" s="127"/>
    </row>
    <row r="610648" spans="12:12">
      <c r="L610648" s="127"/>
    </row>
    <row r="610649" spans="12:12">
      <c r="L610649" s="127"/>
    </row>
    <row r="610650" spans="12:12">
      <c r="L610650" s="127"/>
    </row>
    <row r="610651" spans="12:12">
      <c r="L610651" s="127"/>
    </row>
    <row r="610652" spans="12:12">
      <c r="L610652" s="127"/>
    </row>
    <row r="610653" spans="12:12">
      <c r="L610653" s="127"/>
    </row>
    <row r="610654" spans="12:12">
      <c r="L610654" s="127"/>
    </row>
    <row r="610655" spans="12:12">
      <c r="L610655" s="127"/>
    </row>
    <row r="610656" spans="12:12">
      <c r="L610656" s="127"/>
    </row>
    <row r="610657" spans="12:12">
      <c r="L610657" s="127"/>
    </row>
    <row r="610658" spans="12:12">
      <c r="L610658" s="127"/>
    </row>
    <row r="610659" spans="12:12">
      <c r="L610659" s="127"/>
    </row>
    <row r="610660" spans="12:12">
      <c r="L610660" s="127"/>
    </row>
    <row r="610661" spans="12:12">
      <c r="L610661" s="127"/>
    </row>
    <row r="610662" spans="12:12">
      <c r="L610662" s="127"/>
    </row>
    <row r="610663" spans="12:12">
      <c r="L610663" s="127"/>
    </row>
    <row r="610664" spans="12:12">
      <c r="L610664" s="127"/>
    </row>
    <row r="610665" spans="12:12">
      <c r="L610665" s="127"/>
    </row>
    <row r="610666" spans="12:12">
      <c r="L610666" s="127"/>
    </row>
    <row r="610667" spans="12:12">
      <c r="L610667" s="127"/>
    </row>
    <row r="610668" spans="12:12">
      <c r="L610668" s="127"/>
    </row>
    <row r="610669" spans="12:12">
      <c r="L610669" s="127"/>
    </row>
    <row r="610670" spans="12:12">
      <c r="L610670" s="127"/>
    </row>
    <row r="610671" spans="12:12">
      <c r="L610671" s="127"/>
    </row>
    <row r="610672" spans="12:12">
      <c r="L610672" s="127"/>
    </row>
    <row r="610673" spans="12:12">
      <c r="L610673" s="127"/>
    </row>
    <row r="610674" spans="12:12">
      <c r="L610674" s="127"/>
    </row>
    <row r="610675" spans="12:12">
      <c r="L610675" s="127"/>
    </row>
    <row r="610676" spans="12:12">
      <c r="L610676" s="127"/>
    </row>
    <row r="610677" spans="12:12">
      <c r="L610677" s="127"/>
    </row>
    <row r="610678" spans="12:12">
      <c r="L610678" s="127"/>
    </row>
    <row r="610679" spans="12:12">
      <c r="L610679" s="127"/>
    </row>
    <row r="610680" spans="12:12">
      <c r="L610680" s="127"/>
    </row>
    <row r="610681" spans="12:12">
      <c r="L610681" s="127"/>
    </row>
    <row r="610682" spans="12:12">
      <c r="L610682" s="127"/>
    </row>
    <row r="610683" spans="12:12">
      <c r="L610683" s="127"/>
    </row>
    <row r="610684" spans="12:12">
      <c r="L610684" s="127"/>
    </row>
    <row r="610685" spans="12:12">
      <c r="L610685" s="127"/>
    </row>
    <row r="610686" spans="12:12">
      <c r="L610686" s="127"/>
    </row>
    <row r="610687" spans="12:12">
      <c r="L610687" s="127"/>
    </row>
    <row r="610688" spans="12:12">
      <c r="L610688" s="127"/>
    </row>
    <row r="610689" spans="12:12">
      <c r="L610689" s="127"/>
    </row>
    <row r="610690" spans="12:12">
      <c r="L610690" s="127"/>
    </row>
    <row r="610691" spans="12:12">
      <c r="L610691" s="127"/>
    </row>
    <row r="610692" spans="12:12">
      <c r="L610692" s="127"/>
    </row>
    <row r="610693" spans="12:12">
      <c r="L610693" s="127"/>
    </row>
    <row r="610694" spans="12:12">
      <c r="L610694" s="127"/>
    </row>
    <row r="610695" spans="12:12">
      <c r="L610695" s="127"/>
    </row>
    <row r="610696" spans="12:12">
      <c r="L610696" s="127"/>
    </row>
    <row r="610697" spans="12:12">
      <c r="L610697" s="127"/>
    </row>
    <row r="610698" spans="12:12">
      <c r="L610698" s="127"/>
    </row>
    <row r="610699" spans="12:12">
      <c r="L610699" s="127"/>
    </row>
    <row r="610700" spans="12:12">
      <c r="L610700" s="127"/>
    </row>
    <row r="610701" spans="12:12">
      <c r="L610701" s="127"/>
    </row>
    <row r="610702" spans="12:12">
      <c r="L610702" s="127"/>
    </row>
    <row r="610703" spans="12:12">
      <c r="L610703" s="127"/>
    </row>
    <row r="610704" spans="12:12">
      <c r="L610704" s="127"/>
    </row>
    <row r="610705" spans="12:12">
      <c r="L610705" s="127"/>
    </row>
    <row r="610706" spans="12:12">
      <c r="L610706" s="127"/>
    </row>
    <row r="610707" spans="12:12">
      <c r="L610707" s="127"/>
    </row>
    <row r="610708" spans="12:12">
      <c r="L610708" s="127"/>
    </row>
    <row r="610709" spans="12:12">
      <c r="L610709" s="127"/>
    </row>
    <row r="610710" spans="12:12">
      <c r="L610710" s="127"/>
    </row>
    <row r="610711" spans="12:12">
      <c r="L610711" s="127"/>
    </row>
    <row r="610712" spans="12:12">
      <c r="L610712" s="127"/>
    </row>
    <row r="610713" spans="12:12">
      <c r="L610713" s="127"/>
    </row>
    <row r="610714" spans="12:12">
      <c r="L610714" s="127"/>
    </row>
    <row r="610715" spans="12:12">
      <c r="L610715" s="127"/>
    </row>
    <row r="610716" spans="12:12">
      <c r="L610716" s="127"/>
    </row>
    <row r="610717" spans="12:12">
      <c r="L610717" s="127"/>
    </row>
    <row r="610718" spans="12:12">
      <c r="L610718" s="127"/>
    </row>
    <row r="610719" spans="12:12">
      <c r="L610719" s="127"/>
    </row>
    <row r="610720" spans="12:12">
      <c r="L610720" s="127"/>
    </row>
    <row r="610721" spans="12:12">
      <c r="L610721" s="127"/>
    </row>
    <row r="610722" spans="12:12">
      <c r="L610722" s="127"/>
    </row>
    <row r="610723" spans="12:12">
      <c r="L610723" s="127"/>
    </row>
    <row r="610724" spans="12:12">
      <c r="L610724" s="127"/>
    </row>
    <row r="610725" spans="12:12">
      <c r="L610725" s="127"/>
    </row>
    <row r="610726" spans="12:12">
      <c r="L610726" s="127"/>
    </row>
    <row r="610727" spans="12:12">
      <c r="L610727" s="127"/>
    </row>
    <row r="610728" spans="12:12">
      <c r="L610728" s="127"/>
    </row>
    <row r="610729" spans="12:12">
      <c r="L610729" s="127"/>
    </row>
    <row r="610730" spans="12:12">
      <c r="L610730" s="127"/>
    </row>
    <row r="610731" spans="12:12">
      <c r="L610731" s="127"/>
    </row>
    <row r="610732" spans="12:12">
      <c r="L610732" s="127"/>
    </row>
    <row r="610733" spans="12:12">
      <c r="L610733" s="127"/>
    </row>
    <row r="610734" spans="12:12">
      <c r="L610734" s="127"/>
    </row>
    <row r="610735" spans="12:12">
      <c r="L610735" s="127"/>
    </row>
    <row r="610736" spans="12:12">
      <c r="L610736" s="127"/>
    </row>
    <row r="610737" spans="12:12">
      <c r="L610737" s="127"/>
    </row>
    <row r="610738" spans="12:12">
      <c r="L610738" s="127"/>
    </row>
    <row r="610739" spans="12:12">
      <c r="L610739" s="127"/>
    </row>
    <row r="610740" spans="12:12">
      <c r="L610740" s="127"/>
    </row>
    <row r="610741" spans="12:12">
      <c r="L610741" s="127"/>
    </row>
    <row r="610742" spans="12:12">
      <c r="L610742" s="127"/>
    </row>
    <row r="610743" spans="12:12">
      <c r="L610743" s="127"/>
    </row>
    <row r="610744" spans="12:12">
      <c r="L610744" s="127"/>
    </row>
    <row r="610745" spans="12:12">
      <c r="L610745" s="127"/>
    </row>
    <row r="610746" spans="12:12">
      <c r="L610746" s="127"/>
    </row>
    <row r="610747" spans="12:12">
      <c r="L610747" s="127"/>
    </row>
    <row r="610748" spans="12:12">
      <c r="L610748" s="127"/>
    </row>
    <row r="610749" spans="12:12">
      <c r="L610749" s="127"/>
    </row>
    <row r="610750" spans="12:12">
      <c r="L610750" s="127"/>
    </row>
    <row r="610751" spans="12:12">
      <c r="L610751" s="127"/>
    </row>
    <row r="610752" spans="12:12">
      <c r="L610752" s="127"/>
    </row>
    <row r="610753" spans="12:12">
      <c r="L610753" s="127"/>
    </row>
    <row r="610754" spans="12:12">
      <c r="L610754" s="127"/>
    </row>
    <row r="610755" spans="12:12">
      <c r="L610755" s="127"/>
    </row>
    <row r="610756" spans="12:12">
      <c r="L610756" s="127"/>
    </row>
    <row r="610757" spans="12:12">
      <c r="L610757" s="127"/>
    </row>
    <row r="610758" spans="12:12">
      <c r="L610758" s="127"/>
    </row>
    <row r="610759" spans="12:12">
      <c r="L610759" s="127"/>
    </row>
    <row r="610760" spans="12:12">
      <c r="L610760" s="127"/>
    </row>
    <row r="610761" spans="12:12">
      <c r="L610761" s="127"/>
    </row>
    <row r="610762" spans="12:12">
      <c r="L610762" s="127"/>
    </row>
    <row r="610763" spans="12:12">
      <c r="L610763" s="127"/>
    </row>
    <row r="610764" spans="12:12">
      <c r="L610764" s="127"/>
    </row>
    <row r="610765" spans="12:12">
      <c r="L610765" s="127"/>
    </row>
    <row r="610766" spans="12:12">
      <c r="L610766" s="127"/>
    </row>
    <row r="610767" spans="12:12">
      <c r="L610767" s="127"/>
    </row>
    <row r="610768" spans="12:12">
      <c r="L610768" s="127"/>
    </row>
    <row r="610769" spans="12:12">
      <c r="L610769" s="127"/>
    </row>
    <row r="610770" spans="12:12">
      <c r="L610770" s="127"/>
    </row>
    <row r="610771" spans="12:12">
      <c r="L610771" s="127"/>
    </row>
    <row r="610772" spans="12:12">
      <c r="L610772" s="127"/>
    </row>
    <row r="610773" spans="12:12">
      <c r="L610773" s="127"/>
    </row>
    <row r="610774" spans="12:12">
      <c r="L610774" s="127"/>
    </row>
    <row r="610775" spans="12:12">
      <c r="L610775" s="127"/>
    </row>
    <row r="610776" spans="12:12">
      <c r="L610776" s="127"/>
    </row>
    <row r="610777" spans="12:12">
      <c r="L610777" s="127"/>
    </row>
    <row r="610778" spans="12:12">
      <c r="L610778" s="127"/>
    </row>
    <row r="610779" spans="12:12">
      <c r="L610779" s="127"/>
    </row>
    <row r="610780" spans="12:12">
      <c r="L610780" s="127"/>
    </row>
    <row r="610781" spans="12:12">
      <c r="L610781" s="127"/>
    </row>
    <row r="610782" spans="12:12">
      <c r="L610782" s="127"/>
    </row>
    <row r="610783" spans="12:12">
      <c r="L610783" s="127"/>
    </row>
    <row r="610784" spans="12:12">
      <c r="L610784" s="127"/>
    </row>
    <row r="610785" spans="12:12">
      <c r="L610785" s="127"/>
    </row>
    <row r="610786" spans="12:12">
      <c r="L610786" s="127"/>
    </row>
    <row r="610787" spans="12:12">
      <c r="L610787" s="127"/>
    </row>
    <row r="610788" spans="12:12">
      <c r="L610788" s="127"/>
    </row>
    <row r="610789" spans="12:12">
      <c r="L610789" s="127"/>
    </row>
    <row r="610790" spans="12:12">
      <c r="L610790" s="127"/>
    </row>
    <row r="610791" spans="12:12">
      <c r="L610791" s="127"/>
    </row>
    <row r="610792" spans="12:12">
      <c r="L610792" s="127"/>
    </row>
    <row r="610793" spans="12:12">
      <c r="L610793" s="127"/>
    </row>
    <row r="610794" spans="12:12">
      <c r="L610794" s="127"/>
    </row>
    <row r="610795" spans="12:12">
      <c r="L610795" s="127"/>
    </row>
    <row r="610796" spans="12:12">
      <c r="L610796" s="127"/>
    </row>
    <row r="610797" spans="12:12">
      <c r="L610797" s="127"/>
    </row>
    <row r="610798" spans="12:12">
      <c r="L610798" s="127"/>
    </row>
    <row r="610799" spans="12:12">
      <c r="L610799" s="127"/>
    </row>
    <row r="610800" spans="12:12">
      <c r="L610800" s="127"/>
    </row>
    <row r="610801" spans="12:12">
      <c r="L610801" s="127"/>
    </row>
    <row r="610802" spans="12:12">
      <c r="L610802" s="127"/>
    </row>
    <row r="610803" spans="12:12">
      <c r="L610803" s="127"/>
    </row>
    <row r="610804" spans="12:12">
      <c r="L610804" s="127"/>
    </row>
    <row r="610805" spans="12:12">
      <c r="L610805" s="127"/>
    </row>
    <row r="610806" spans="12:12">
      <c r="L610806" s="127"/>
    </row>
    <row r="610807" spans="12:12">
      <c r="L610807" s="127"/>
    </row>
    <row r="610808" spans="12:12">
      <c r="L610808" s="127"/>
    </row>
    <row r="610809" spans="12:12">
      <c r="L610809" s="127"/>
    </row>
    <row r="610810" spans="12:12">
      <c r="L610810" s="127"/>
    </row>
    <row r="610811" spans="12:12">
      <c r="L610811" s="127"/>
    </row>
    <row r="610812" spans="12:12">
      <c r="L610812" s="127"/>
    </row>
    <row r="610813" spans="12:12">
      <c r="L610813" s="127"/>
    </row>
    <row r="610814" spans="12:12">
      <c r="L610814" s="127"/>
    </row>
    <row r="610815" spans="12:12">
      <c r="L610815" s="127"/>
    </row>
    <row r="610816" spans="12:12">
      <c r="L610816" s="127"/>
    </row>
    <row r="610817" spans="12:12">
      <c r="L610817" s="127"/>
    </row>
    <row r="610818" spans="12:12">
      <c r="L610818" s="127"/>
    </row>
    <row r="610819" spans="12:12">
      <c r="L610819" s="127"/>
    </row>
    <row r="610820" spans="12:12">
      <c r="L610820" s="127"/>
    </row>
    <row r="610821" spans="12:12">
      <c r="L610821" s="127"/>
    </row>
    <row r="610822" spans="12:12">
      <c r="L610822" s="127"/>
    </row>
    <row r="610823" spans="12:12">
      <c r="L610823" s="127"/>
    </row>
    <row r="610824" spans="12:12">
      <c r="L610824" s="127"/>
    </row>
    <row r="610825" spans="12:12">
      <c r="L610825" s="127"/>
    </row>
    <row r="610826" spans="12:12">
      <c r="L610826" s="127"/>
    </row>
    <row r="610827" spans="12:12">
      <c r="L610827" s="127"/>
    </row>
    <row r="610828" spans="12:12">
      <c r="L610828" s="127"/>
    </row>
    <row r="610829" spans="12:12">
      <c r="L610829" s="127"/>
    </row>
    <row r="610830" spans="12:12">
      <c r="L610830" s="127"/>
    </row>
    <row r="610831" spans="12:12">
      <c r="L610831" s="127"/>
    </row>
    <row r="610832" spans="12:12">
      <c r="L610832" s="127"/>
    </row>
    <row r="610833" spans="12:12">
      <c r="L610833" s="127"/>
    </row>
    <row r="610834" spans="12:12">
      <c r="L610834" s="127"/>
    </row>
    <row r="610835" spans="12:12">
      <c r="L610835" s="127"/>
    </row>
    <row r="610836" spans="12:12">
      <c r="L610836" s="127"/>
    </row>
    <row r="610837" spans="12:12">
      <c r="L610837" s="127"/>
    </row>
    <row r="610838" spans="12:12">
      <c r="L610838" s="127"/>
    </row>
    <row r="610839" spans="12:12">
      <c r="L610839" s="127"/>
    </row>
    <row r="610840" spans="12:12">
      <c r="L610840" s="127"/>
    </row>
    <row r="610841" spans="12:12">
      <c r="L610841" s="127"/>
    </row>
    <row r="610842" spans="12:12">
      <c r="L610842" s="127"/>
    </row>
    <row r="610843" spans="12:12">
      <c r="L610843" s="127"/>
    </row>
    <row r="610844" spans="12:12">
      <c r="L610844" s="127"/>
    </row>
    <row r="610845" spans="12:12">
      <c r="L610845" s="127"/>
    </row>
    <row r="610846" spans="12:12">
      <c r="L610846" s="127"/>
    </row>
    <row r="610847" spans="12:12">
      <c r="L610847" s="127"/>
    </row>
    <row r="610848" spans="12:12">
      <c r="L610848" s="127"/>
    </row>
    <row r="610849" spans="12:12">
      <c r="L610849" s="127"/>
    </row>
    <row r="610850" spans="12:12">
      <c r="L610850" s="127"/>
    </row>
    <row r="610851" spans="12:12">
      <c r="L610851" s="127"/>
    </row>
    <row r="610852" spans="12:12">
      <c r="L610852" s="127"/>
    </row>
    <row r="610853" spans="12:12">
      <c r="L610853" s="127"/>
    </row>
    <row r="610854" spans="12:12">
      <c r="L610854" s="127"/>
    </row>
    <row r="610855" spans="12:12">
      <c r="L610855" s="127"/>
    </row>
    <row r="610856" spans="12:12">
      <c r="L610856" s="127"/>
    </row>
    <row r="610857" spans="12:12">
      <c r="L610857" s="127"/>
    </row>
    <row r="610858" spans="12:12">
      <c r="L610858" s="127"/>
    </row>
    <row r="610859" spans="12:12">
      <c r="L610859" s="127"/>
    </row>
    <row r="610860" spans="12:12">
      <c r="L610860" s="127"/>
    </row>
    <row r="610861" spans="12:12">
      <c r="L610861" s="127"/>
    </row>
    <row r="610862" spans="12:12">
      <c r="L610862" s="127"/>
    </row>
    <row r="610863" spans="12:12">
      <c r="L610863" s="127"/>
    </row>
    <row r="610864" spans="12:12">
      <c r="L610864" s="127"/>
    </row>
    <row r="610865" spans="12:12">
      <c r="L610865" s="127"/>
    </row>
    <row r="610866" spans="12:12">
      <c r="L610866" s="127"/>
    </row>
    <row r="610867" spans="12:12">
      <c r="L610867" s="127"/>
    </row>
    <row r="610868" spans="12:12">
      <c r="L610868" s="127"/>
    </row>
    <row r="610869" spans="12:12">
      <c r="L610869" s="127"/>
    </row>
    <row r="610870" spans="12:12">
      <c r="L610870" s="127"/>
    </row>
    <row r="610871" spans="12:12">
      <c r="L610871" s="127"/>
    </row>
    <row r="610872" spans="12:12">
      <c r="L610872" s="127"/>
    </row>
    <row r="610873" spans="12:12">
      <c r="L610873" s="127"/>
    </row>
    <row r="610874" spans="12:12">
      <c r="L610874" s="127"/>
    </row>
    <row r="610875" spans="12:12">
      <c r="L610875" s="127"/>
    </row>
    <row r="610876" spans="12:12">
      <c r="L610876" s="127"/>
    </row>
    <row r="610877" spans="12:12">
      <c r="L610877" s="127"/>
    </row>
    <row r="610878" spans="12:12">
      <c r="L610878" s="127"/>
    </row>
    <row r="610879" spans="12:12">
      <c r="L610879" s="127"/>
    </row>
    <row r="610880" spans="12:12">
      <c r="L610880" s="127"/>
    </row>
    <row r="610881" spans="12:12">
      <c r="L610881" s="127"/>
    </row>
    <row r="610882" spans="12:12">
      <c r="L610882" s="127"/>
    </row>
    <row r="610883" spans="12:12">
      <c r="L610883" s="127"/>
    </row>
    <row r="610884" spans="12:12">
      <c r="L610884" s="127"/>
    </row>
    <row r="610885" spans="12:12">
      <c r="L610885" s="127"/>
    </row>
    <row r="610886" spans="12:12">
      <c r="L610886" s="127"/>
    </row>
    <row r="610887" spans="12:12">
      <c r="L610887" s="127"/>
    </row>
    <row r="610888" spans="12:12">
      <c r="L610888" s="127"/>
    </row>
    <row r="610889" spans="12:12">
      <c r="L610889" s="127"/>
    </row>
    <row r="610890" spans="12:12">
      <c r="L610890" s="127"/>
    </row>
    <row r="610891" spans="12:12">
      <c r="L610891" s="127"/>
    </row>
    <row r="610892" spans="12:12">
      <c r="L610892" s="127"/>
    </row>
    <row r="610893" spans="12:12">
      <c r="L610893" s="127"/>
    </row>
    <row r="610894" spans="12:12">
      <c r="L610894" s="127"/>
    </row>
    <row r="610895" spans="12:12">
      <c r="L610895" s="127"/>
    </row>
    <row r="610896" spans="12:12">
      <c r="L610896" s="127"/>
    </row>
    <row r="610897" spans="12:12">
      <c r="L610897" s="127"/>
    </row>
    <row r="610898" spans="12:12">
      <c r="L610898" s="127"/>
    </row>
    <row r="610899" spans="12:12">
      <c r="L610899" s="127"/>
    </row>
    <row r="610900" spans="12:12">
      <c r="L610900" s="127"/>
    </row>
    <row r="610901" spans="12:12">
      <c r="L610901" s="127"/>
    </row>
    <row r="610902" spans="12:12">
      <c r="L610902" s="127"/>
    </row>
    <row r="610903" spans="12:12">
      <c r="L610903" s="127"/>
    </row>
    <row r="610904" spans="12:12">
      <c r="L610904" s="127"/>
    </row>
    <row r="610905" spans="12:12">
      <c r="L610905" s="127"/>
    </row>
    <row r="610906" spans="12:12">
      <c r="L610906" s="127"/>
    </row>
    <row r="610907" spans="12:12">
      <c r="L610907" s="127"/>
    </row>
    <row r="610908" spans="12:12">
      <c r="L610908" s="127"/>
    </row>
    <row r="610909" spans="12:12">
      <c r="L610909" s="127"/>
    </row>
    <row r="610910" spans="12:12">
      <c r="L610910" s="127"/>
    </row>
    <row r="610911" spans="12:12">
      <c r="L610911" s="127"/>
    </row>
    <row r="610912" spans="12:12">
      <c r="L610912" s="127"/>
    </row>
    <row r="610913" spans="12:12">
      <c r="L610913" s="127"/>
    </row>
    <row r="610914" spans="12:12">
      <c r="L610914" s="127"/>
    </row>
    <row r="610915" spans="12:12">
      <c r="L610915" s="127"/>
    </row>
    <row r="610916" spans="12:12">
      <c r="L610916" s="127"/>
    </row>
    <row r="610917" spans="12:12">
      <c r="L610917" s="127"/>
    </row>
    <row r="610918" spans="12:12">
      <c r="L610918" s="127"/>
    </row>
    <row r="610919" spans="12:12">
      <c r="L610919" s="127"/>
    </row>
    <row r="610920" spans="12:12">
      <c r="L610920" s="127"/>
    </row>
    <row r="610921" spans="12:12">
      <c r="L610921" s="127"/>
    </row>
    <row r="610922" spans="12:12">
      <c r="L610922" s="127"/>
    </row>
    <row r="610923" spans="12:12">
      <c r="L610923" s="127"/>
    </row>
    <row r="610924" spans="12:12">
      <c r="L610924" s="127"/>
    </row>
    <row r="610925" spans="12:12">
      <c r="L610925" s="127"/>
    </row>
    <row r="610926" spans="12:12">
      <c r="L610926" s="127"/>
    </row>
    <row r="610927" spans="12:12">
      <c r="L610927" s="127"/>
    </row>
    <row r="610928" spans="12:12">
      <c r="L610928" s="127"/>
    </row>
    <row r="610929" spans="12:12">
      <c r="L610929" s="127"/>
    </row>
    <row r="610930" spans="12:12">
      <c r="L610930" s="127"/>
    </row>
    <row r="610931" spans="12:12">
      <c r="L610931" s="127"/>
    </row>
    <row r="610932" spans="12:12">
      <c r="L610932" s="127"/>
    </row>
    <row r="610933" spans="12:12">
      <c r="L610933" s="127"/>
    </row>
    <row r="610934" spans="12:12">
      <c r="L610934" s="127"/>
    </row>
    <row r="610935" spans="12:12">
      <c r="L610935" s="127"/>
    </row>
    <row r="610936" spans="12:12">
      <c r="L610936" s="127"/>
    </row>
    <row r="610937" spans="12:12">
      <c r="L610937" s="127"/>
    </row>
    <row r="610938" spans="12:12">
      <c r="L610938" s="127"/>
    </row>
    <row r="610939" spans="12:12">
      <c r="L610939" s="127"/>
    </row>
    <row r="610940" spans="12:12">
      <c r="L610940" s="127"/>
    </row>
    <row r="610941" spans="12:12">
      <c r="L610941" s="127"/>
    </row>
    <row r="610942" spans="12:12">
      <c r="L610942" s="127"/>
    </row>
    <row r="610943" spans="12:12">
      <c r="L610943" s="127"/>
    </row>
    <row r="610944" spans="12:12">
      <c r="L610944" s="127"/>
    </row>
    <row r="610945" spans="12:12">
      <c r="L610945" s="127"/>
    </row>
    <row r="610946" spans="12:12">
      <c r="L610946" s="127"/>
    </row>
    <row r="610947" spans="12:12">
      <c r="L610947" s="127"/>
    </row>
    <row r="610948" spans="12:12">
      <c r="L610948" s="127"/>
    </row>
    <row r="610949" spans="12:12">
      <c r="L610949" s="127"/>
    </row>
    <row r="610950" spans="12:12">
      <c r="L610950" s="127"/>
    </row>
    <row r="610951" spans="12:12">
      <c r="L610951" s="127"/>
    </row>
    <row r="610952" spans="12:12">
      <c r="L610952" s="127"/>
    </row>
    <row r="610953" spans="12:12">
      <c r="L610953" s="127"/>
    </row>
    <row r="610954" spans="12:12">
      <c r="L610954" s="127"/>
    </row>
    <row r="610955" spans="12:12">
      <c r="L610955" s="127"/>
    </row>
    <row r="610956" spans="12:12">
      <c r="L610956" s="127"/>
    </row>
    <row r="610957" spans="12:12">
      <c r="L610957" s="127"/>
    </row>
    <row r="610958" spans="12:12">
      <c r="L610958" s="127"/>
    </row>
    <row r="610959" spans="12:12">
      <c r="L610959" s="127"/>
    </row>
    <row r="610960" spans="12:12">
      <c r="L610960" s="127"/>
    </row>
    <row r="610961" spans="12:12">
      <c r="L610961" s="127"/>
    </row>
    <row r="610962" spans="12:12">
      <c r="L610962" s="127"/>
    </row>
    <row r="610963" spans="12:12">
      <c r="L610963" s="127"/>
    </row>
    <row r="610964" spans="12:12">
      <c r="L610964" s="127"/>
    </row>
    <row r="610965" spans="12:12">
      <c r="L610965" s="127"/>
    </row>
    <row r="610966" spans="12:12">
      <c r="L610966" s="127"/>
    </row>
    <row r="610967" spans="12:12">
      <c r="L610967" s="127"/>
    </row>
    <row r="610968" spans="12:12">
      <c r="L610968" s="127"/>
    </row>
    <row r="610969" spans="12:12">
      <c r="L610969" s="127"/>
    </row>
    <row r="610970" spans="12:12">
      <c r="L610970" s="127"/>
    </row>
    <row r="610971" spans="12:12">
      <c r="L610971" s="127"/>
    </row>
    <row r="610972" spans="12:12">
      <c r="L610972" s="127"/>
    </row>
    <row r="610973" spans="12:12">
      <c r="L610973" s="127"/>
    </row>
    <row r="610974" spans="12:12">
      <c r="L610974" s="127"/>
    </row>
    <row r="610975" spans="12:12">
      <c r="L610975" s="127"/>
    </row>
    <row r="610976" spans="12:12">
      <c r="L610976" s="127"/>
    </row>
    <row r="610977" spans="12:12">
      <c r="L610977" s="127"/>
    </row>
    <row r="610978" spans="12:12">
      <c r="L610978" s="127"/>
    </row>
    <row r="610979" spans="12:12">
      <c r="L610979" s="127"/>
    </row>
    <row r="610980" spans="12:12">
      <c r="L610980" s="127"/>
    </row>
    <row r="610981" spans="12:12">
      <c r="L610981" s="127"/>
    </row>
    <row r="610982" spans="12:12">
      <c r="L610982" s="127"/>
    </row>
    <row r="610983" spans="12:12">
      <c r="L610983" s="127"/>
    </row>
    <row r="610984" spans="12:12">
      <c r="L610984" s="127"/>
    </row>
    <row r="610985" spans="12:12">
      <c r="L610985" s="127"/>
    </row>
    <row r="610986" spans="12:12">
      <c r="L610986" s="127"/>
    </row>
    <row r="610987" spans="12:12">
      <c r="L610987" s="127"/>
    </row>
    <row r="610988" spans="12:12">
      <c r="L610988" s="127"/>
    </row>
    <row r="610989" spans="12:12">
      <c r="L610989" s="127"/>
    </row>
    <row r="610990" spans="12:12">
      <c r="L610990" s="127"/>
    </row>
    <row r="610991" spans="12:12">
      <c r="L610991" s="127"/>
    </row>
    <row r="610992" spans="12:12">
      <c r="L610992" s="127"/>
    </row>
    <row r="610993" spans="12:12">
      <c r="L610993" s="127"/>
    </row>
    <row r="610994" spans="12:12">
      <c r="L610994" s="127"/>
    </row>
    <row r="610995" spans="12:12">
      <c r="L610995" s="127"/>
    </row>
    <row r="610996" spans="12:12">
      <c r="L610996" s="127"/>
    </row>
    <row r="610997" spans="12:12">
      <c r="L610997" s="127"/>
    </row>
    <row r="610998" spans="12:12">
      <c r="L610998" s="127"/>
    </row>
    <row r="610999" spans="12:12">
      <c r="L610999" s="127"/>
    </row>
    <row r="611000" spans="12:12">
      <c r="L611000" s="127"/>
    </row>
    <row r="611001" spans="12:12">
      <c r="L611001" s="127"/>
    </row>
    <row r="611002" spans="12:12">
      <c r="L611002" s="127"/>
    </row>
    <row r="611003" spans="12:12">
      <c r="L611003" s="127"/>
    </row>
    <row r="611004" spans="12:12">
      <c r="L611004" s="127"/>
    </row>
    <row r="611005" spans="12:12">
      <c r="L611005" s="127"/>
    </row>
    <row r="611006" spans="12:12">
      <c r="L611006" s="127"/>
    </row>
    <row r="611007" spans="12:12">
      <c r="L611007" s="127"/>
    </row>
    <row r="611008" spans="12:12">
      <c r="L611008" s="127"/>
    </row>
    <row r="611009" spans="12:12">
      <c r="L611009" s="127"/>
    </row>
    <row r="611010" spans="12:12">
      <c r="L611010" s="127"/>
    </row>
    <row r="611011" spans="12:12">
      <c r="L611011" s="127"/>
    </row>
    <row r="611012" spans="12:12">
      <c r="L611012" s="127"/>
    </row>
    <row r="611013" spans="12:12">
      <c r="L611013" s="127"/>
    </row>
    <row r="611014" spans="12:12">
      <c r="L611014" s="127"/>
    </row>
    <row r="611015" spans="12:12">
      <c r="L611015" s="127"/>
    </row>
    <row r="611016" spans="12:12">
      <c r="L611016" s="127"/>
    </row>
    <row r="611017" spans="12:12">
      <c r="L611017" s="127"/>
    </row>
    <row r="611018" spans="12:12">
      <c r="L611018" s="127"/>
    </row>
    <row r="611019" spans="12:12">
      <c r="L611019" s="127"/>
    </row>
    <row r="611020" spans="12:12">
      <c r="L611020" s="127"/>
    </row>
    <row r="611021" spans="12:12">
      <c r="L611021" s="127"/>
    </row>
    <row r="611022" spans="12:12">
      <c r="L611022" s="127"/>
    </row>
    <row r="611023" spans="12:12">
      <c r="L611023" s="127"/>
    </row>
    <row r="611024" spans="12:12">
      <c r="L611024" s="127"/>
    </row>
    <row r="611025" spans="12:12">
      <c r="L611025" s="127"/>
    </row>
    <row r="611026" spans="12:12">
      <c r="L611026" s="127"/>
    </row>
    <row r="611027" spans="12:12">
      <c r="L611027" s="127"/>
    </row>
    <row r="611028" spans="12:12">
      <c r="L611028" s="127"/>
    </row>
    <row r="611029" spans="12:12">
      <c r="L611029" s="127"/>
    </row>
    <row r="611030" spans="12:12">
      <c r="L611030" s="127"/>
    </row>
    <row r="611031" spans="12:12">
      <c r="L611031" s="127"/>
    </row>
    <row r="611032" spans="12:12">
      <c r="L611032" s="127"/>
    </row>
    <row r="611033" spans="12:12">
      <c r="L611033" s="127"/>
    </row>
    <row r="611034" spans="12:12">
      <c r="L611034" s="127"/>
    </row>
    <row r="611035" spans="12:12">
      <c r="L611035" s="127"/>
    </row>
    <row r="611036" spans="12:12">
      <c r="L611036" s="127"/>
    </row>
    <row r="611037" spans="12:12">
      <c r="L611037" s="127"/>
    </row>
    <row r="611038" spans="12:12">
      <c r="L611038" s="127"/>
    </row>
    <row r="611039" spans="12:12">
      <c r="L611039" s="127"/>
    </row>
    <row r="611040" spans="12:12">
      <c r="L611040" s="127"/>
    </row>
    <row r="611041" spans="12:12">
      <c r="L611041" s="127"/>
    </row>
    <row r="611042" spans="12:12">
      <c r="L611042" s="127"/>
    </row>
    <row r="611043" spans="12:12">
      <c r="L611043" s="127"/>
    </row>
    <row r="611044" spans="12:12">
      <c r="L611044" s="127"/>
    </row>
    <row r="611045" spans="12:12">
      <c r="L611045" s="127"/>
    </row>
    <row r="611046" spans="12:12">
      <c r="L611046" s="127"/>
    </row>
    <row r="611047" spans="12:12">
      <c r="L611047" s="127"/>
    </row>
    <row r="611048" spans="12:12">
      <c r="L611048" s="127"/>
    </row>
    <row r="611049" spans="12:12">
      <c r="L611049" s="127"/>
    </row>
    <row r="611050" spans="12:12">
      <c r="L611050" s="127"/>
    </row>
    <row r="611051" spans="12:12">
      <c r="L611051" s="127"/>
    </row>
    <row r="611052" spans="12:12">
      <c r="L611052" s="127"/>
    </row>
    <row r="611053" spans="12:12">
      <c r="L611053" s="127"/>
    </row>
    <row r="611054" spans="12:12">
      <c r="L611054" s="127"/>
    </row>
    <row r="611055" spans="12:12">
      <c r="L611055" s="127"/>
    </row>
    <row r="611056" spans="12:12">
      <c r="L611056" s="127"/>
    </row>
    <row r="611057" spans="12:12">
      <c r="L611057" s="127"/>
    </row>
    <row r="611058" spans="12:12">
      <c r="L611058" s="127"/>
    </row>
    <row r="611059" spans="12:12">
      <c r="L611059" s="127"/>
    </row>
    <row r="611060" spans="12:12">
      <c r="L611060" s="127"/>
    </row>
    <row r="611061" spans="12:12">
      <c r="L611061" s="127"/>
    </row>
    <row r="611062" spans="12:12">
      <c r="L611062" s="127"/>
    </row>
    <row r="611063" spans="12:12">
      <c r="L611063" s="127"/>
    </row>
    <row r="611064" spans="12:12">
      <c r="L611064" s="127"/>
    </row>
    <row r="611065" spans="12:12">
      <c r="L611065" s="127"/>
    </row>
    <row r="611066" spans="12:12">
      <c r="L611066" s="127"/>
    </row>
    <row r="611067" spans="12:12">
      <c r="L611067" s="127"/>
    </row>
    <row r="611068" spans="12:12">
      <c r="L611068" s="127"/>
    </row>
    <row r="611069" spans="12:12">
      <c r="L611069" s="127"/>
    </row>
    <row r="611070" spans="12:12">
      <c r="L611070" s="127"/>
    </row>
    <row r="611071" spans="12:12">
      <c r="L611071" s="127"/>
    </row>
    <row r="611072" spans="12:12">
      <c r="L611072" s="127"/>
    </row>
    <row r="611073" spans="12:12">
      <c r="L611073" s="127"/>
    </row>
    <row r="611074" spans="12:12">
      <c r="L611074" s="127"/>
    </row>
    <row r="611075" spans="12:12">
      <c r="L611075" s="127"/>
    </row>
    <row r="611076" spans="12:12">
      <c r="L611076" s="127"/>
    </row>
    <row r="611077" spans="12:12">
      <c r="L611077" s="127"/>
    </row>
    <row r="611078" spans="12:12">
      <c r="L611078" s="127"/>
    </row>
    <row r="611079" spans="12:12">
      <c r="L611079" s="127"/>
    </row>
    <row r="611080" spans="12:12">
      <c r="L611080" s="127"/>
    </row>
    <row r="611081" spans="12:12">
      <c r="L611081" s="127"/>
    </row>
    <row r="611082" spans="12:12">
      <c r="L611082" s="127"/>
    </row>
    <row r="611083" spans="12:12">
      <c r="L611083" s="127"/>
    </row>
    <row r="611084" spans="12:12">
      <c r="L611084" s="127"/>
    </row>
    <row r="611085" spans="12:12">
      <c r="L611085" s="127"/>
    </row>
    <row r="611086" spans="12:12">
      <c r="L611086" s="127"/>
    </row>
    <row r="611087" spans="12:12">
      <c r="L611087" s="127"/>
    </row>
    <row r="611088" spans="12:12">
      <c r="L611088" s="127"/>
    </row>
    <row r="611089" spans="12:12">
      <c r="L611089" s="127"/>
    </row>
    <row r="611090" spans="12:12">
      <c r="L611090" s="127"/>
    </row>
    <row r="611091" spans="12:12">
      <c r="L611091" s="127"/>
    </row>
    <row r="611092" spans="12:12">
      <c r="L611092" s="127"/>
    </row>
    <row r="611093" spans="12:12">
      <c r="L611093" s="127"/>
    </row>
    <row r="611094" spans="12:12">
      <c r="L611094" s="127"/>
    </row>
    <row r="611095" spans="12:12">
      <c r="L611095" s="127"/>
    </row>
    <row r="611096" spans="12:12">
      <c r="L611096" s="127"/>
    </row>
    <row r="611097" spans="12:12">
      <c r="L611097" s="127"/>
    </row>
    <row r="611098" spans="12:12">
      <c r="L611098" s="127"/>
    </row>
    <row r="611099" spans="12:12">
      <c r="L611099" s="127"/>
    </row>
    <row r="611100" spans="12:12">
      <c r="L611100" s="127"/>
    </row>
    <row r="611101" spans="12:12">
      <c r="L611101" s="127"/>
    </row>
    <row r="611102" spans="12:12">
      <c r="L611102" s="127"/>
    </row>
    <row r="611103" spans="12:12">
      <c r="L611103" s="127"/>
    </row>
    <row r="611104" spans="12:12">
      <c r="L611104" s="127"/>
    </row>
    <row r="611105" spans="12:12">
      <c r="L611105" s="127"/>
    </row>
    <row r="611106" spans="12:12">
      <c r="L611106" s="127"/>
    </row>
    <row r="611107" spans="12:12">
      <c r="L611107" s="127"/>
    </row>
    <row r="611108" spans="12:12">
      <c r="L611108" s="127"/>
    </row>
    <row r="611109" spans="12:12">
      <c r="L611109" s="127"/>
    </row>
    <row r="611110" spans="12:12">
      <c r="L611110" s="127"/>
    </row>
    <row r="611111" spans="12:12">
      <c r="L611111" s="127"/>
    </row>
    <row r="611112" spans="12:12">
      <c r="L611112" s="127"/>
    </row>
    <row r="611113" spans="12:12">
      <c r="L611113" s="127"/>
    </row>
    <row r="611114" spans="12:12">
      <c r="L611114" s="127"/>
    </row>
    <row r="611115" spans="12:12">
      <c r="L611115" s="127"/>
    </row>
    <row r="611116" spans="12:12">
      <c r="L611116" s="127"/>
    </row>
    <row r="611117" spans="12:12">
      <c r="L611117" s="127"/>
    </row>
    <row r="611118" spans="12:12">
      <c r="L611118" s="127"/>
    </row>
    <row r="611119" spans="12:12">
      <c r="L611119" s="127"/>
    </row>
    <row r="611120" spans="12:12">
      <c r="L611120" s="127"/>
    </row>
    <row r="611121" spans="12:12">
      <c r="L611121" s="127"/>
    </row>
    <row r="611122" spans="12:12">
      <c r="L611122" s="127"/>
    </row>
    <row r="611123" spans="12:12">
      <c r="L611123" s="127"/>
    </row>
    <row r="611124" spans="12:12">
      <c r="L611124" s="127"/>
    </row>
    <row r="611125" spans="12:12">
      <c r="L611125" s="127"/>
    </row>
    <row r="611126" spans="12:12">
      <c r="L611126" s="127"/>
    </row>
    <row r="611127" spans="12:12">
      <c r="L611127" s="127"/>
    </row>
    <row r="611128" spans="12:12">
      <c r="L611128" s="127"/>
    </row>
    <row r="611129" spans="12:12">
      <c r="L611129" s="127"/>
    </row>
    <row r="611130" spans="12:12">
      <c r="L611130" s="127"/>
    </row>
    <row r="611131" spans="12:12">
      <c r="L611131" s="127"/>
    </row>
    <row r="611132" spans="12:12">
      <c r="L611132" s="127"/>
    </row>
    <row r="611133" spans="12:12">
      <c r="L611133" s="127"/>
    </row>
    <row r="611134" spans="12:12">
      <c r="L611134" s="127"/>
    </row>
    <row r="611135" spans="12:12">
      <c r="L611135" s="127"/>
    </row>
    <row r="611136" spans="12:12">
      <c r="L611136" s="127"/>
    </row>
    <row r="611137" spans="12:12">
      <c r="L611137" s="127"/>
    </row>
    <row r="611138" spans="12:12">
      <c r="L611138" s="127"/>
    </row>
    <row r="611139" spans="12:12">
      <c r="L611139" s="127"/>
    </row>
    <row r="611140" spans="12:12">
      <c r="L611140" s="127"/>
    </row>
    <row r="611141" spans="12:12">
      <c r="L611141" s="127"/>
    </row>
    <row r="611142" spans="12:12">
      <c r="L611142" s="127"/>
    </row>
    <row r="611143" spans="12:12">
      <c r="L611143" s="127"/>
    </row>
    <row r="611144" spans="12:12">
      <c r="L611144" s="127"/>
    </row>
    <row r="611145" spans="12:12">
      <c r="L611145" s="127"/>
    </row>
    <row r="611146" spans="12:12">
      <c r="L611146" s="127"/>
    </row>
    <row r="611147" spans="12:12">
      <c r="L611147" s="127"/>
    </row>
    <row r="611148" spans="12:12">
      <c r="L611148" s="127"/>
    </row>
    <row r="611149" spans="12:12">
      <c r="L611149" s="127"/>
    </row>
    <row r="611150" spans="12:12">
      <c r="L611150" s="127"/>
    </row>
    <row r="611151" spans="12:12">
      <c r="L611151" s="127"/>
    </row>
    <row r="611152" spans="12:12">
      <c r="L611152" s="127"/>
    </row>
    <row r="611153" spans="12:12">
      <c r="L611153" s="127"/>
    </row>
    <row r="611154" spans="12:12">
      <c r="L611154" s="127"/>
    </row>
    <row r="611155" spans="12:12">
      <c r="L611155" s="127"/>
    </row>
    <row r="611156" spans="12:12">
      <c r="L611156" s="127"/>
    </row>
    <row r="611157" spans="12:12">
      <c r="L611157" s="127"/>
    </row>
    <row r="611158" spans="12:12">
      <c r="L611158" s="127"/>
    </row>
    <row r="611159" spans="12:12">
      <c r="L611159" s="127"/>
    </row>
    <row r="611160" spans="12:12">
      <c r="L611160" s="127"/>
    </row>
    <row r="611161" spans="12:12">
      <c r="L611161" s="127"/>
    </row>
    <row r="611162" spans="12:12">
      <c r="L611162" s="127"/>
    </row>
    <row r="611163" spans="12:12">
      <c r="L611163" s="127"/>
    </row>
    <row r="611164" spans="12:12">
      <c r="L611164" s="127"/>
    </row>
    <row r="611165" spans="12:12">
      <c r="L611165" s="127"/>
    </row>
    <row r="611166" spans="12:12">
      <c r="L611166" s="127"/>
    </row>
    <row r="611167" spans="12:12">
      <c r="L611167" s="127"/>
    </row>
    <row r="611168" spans="12:12">
      <c r="L611168" s="127"/>
    </row>
    <row r="611169" spans="12:12">
      <c r="L611169" s="127"/>
    </row>
    <row r="611170" spans="12:12">
      <c r="L611170" s="127"/>
    </row>
    <row r="611171" spans="12:12">
      <c r="L611171" s="127"/>
    </row>
    <row r="611172" spans="12:12">
      <c r="L611172" s="127"/>
    </row>
    <row r="611173" spans="12:12">
      <c r="L611173" s="127"/>
    </row>
    <row r="611174" spans="12:12">
      <c r="L611174" s="127"/>
    </row>
    <row r="611175" spans="12:12">
      <c r="L611175" s="127"/>
    </row>
    <row r="611176" spans="12:12">
      <c r="L611176" s="127"/>
    </row>
    <row r="611177" spans="12:12">
      <c r="L611177" s="127"/>
    </row>
    <row r="611178" spans="12:12">
      <c r="L611178" s="127"/>
    </row>
    <row r="611179" spans="12:12">
      <c r="L611179" s="127"/>
    </row>
    <row r="611180" spans="12:12">
      <c r="L611180" s="127"/>
    </row>
    <row r="611181" spans="12:12">
      <c r="L611181" s="127"/>
    </row>
    <row r="611182" spans="12:12">
      <c r="L611182" s="127"/>
    </row>
    <row r="611183" spans="12:12">
      <c r="L611183" s="127"/>
    </row>
    <row r="611184" spans="12:12">
      <c r="L611184" s="127"/>
    </row>
    <row r="611185" spans="12:12">
      <c r="L611185" s="127"/>
    </row>
    <row r="611186" spans="12:12">
      <c r="L611186" s="127"/>
    </row>
    <row r="611187" spans="12:12">
      <c r="L611187" s="127"/>
    </row>
    <row r="611188" spans="12:12">
      <c r="L611188" s="127"/>
    </row>
    <row r="611189" spans="12:12">
      <c r="L611189" s="127"/>
    </row>
    <row r="611190" spans="12:12">
      <c r="L611190" s="127"/>
    </row>
    <row r="611191" spans="12:12">
      <c r="L611191" s="127"/>
    </row>
    <row r="611192" spans="12:12">
      <c r="L611192" s="127"/>
    </row>
    <row r="611193" spans="12:12">
      <c r="L611193" s="127"/>
    </row>
    <row r="611194" spans="12:12">
      <c r="L611194" s="127"/>
    </row>
    <row r="611195" spans="12:12">
      <c r="L611195" s="127"/>
    </row>
    <row r="611196" spans="12:12">
      <c r="L611196" s="127"/>
    </row>
    <row r="611197" spans="12:12">
      <c r="L611197" s="127"/>
    </row>
    <row r="611198" spans="12:12">
      <c r="L611198" s="127"/>
    </row>
    <row r="611199" spans="12:12">
      <c r="L611199" s="127"/>
    </row>
    <row r="611200" spans="12:12">
      <c r="L611200" s="127"/>
    </row>
    <row r="611201" spans="12:12">
      <c r="L611201" s="127"/>
    </row>
    <row r="611202" spans="12:12">
      <c r="L611202" s="127"/>
    </row>
    <row r="611203" spans="12:12">
      <c r="L611203" s="127"/>
    </row>
    <row r="611204" spans="12:12">
      <c r="L611204" s="127"/>
    </row>
    <row r="611205" spans="12:12">
      <c r="L611205" s="127"/>
    </row>
    <row r="611206" spans="12:12">
      <c r="L611206" s="127"/>
    </row>
    <row r="611207" spans="12:12">
      <c r="L611207" s="127"/>
    </row>
    <row r="611208" spans="12:12">
      <c r="L611208" s="127"/>
    </row>
    <row r="611209" spans="12:12">
      <c r="L611209" s="127"/>
    </row>
    <row r="611210" spans="12:12">
      <c r="L611210" s="127"/>
    </row>
    <row r="611211" spans="12:12">
      <c r="L611211" s="127"/>
    </row>
    <row r="611212" spans="12:12">
      <c r="L611212" s="127"/>
    </row>
    <row r="611213" spans="12:12">
      <c r="L611213" s="127"/>
    </row>
    <row r="611214" spans="12:12">
      <c r="L611214" s="127"/>
    </row>
    <row r="611215" spans="12:12">
      <c r="L611215" s="127"/>
    </row>
    <row r="611216" spans="12:12">
      <c r="L611216" s="127"/>
    </row>
    <row r="611217" spans="12:12">
      <c r="L611217" s="127"/>
    </row>
    <row r="611218" spans="12:12">
      <c r="L611218" s="127"/>
    </row>
    <row r="611219" spans="12:12">
      <c r="L611219" s="127"/>
    </row>
    <row r="611220" spans="12:12">
      <c r="L611220" s="127"/>
    </row>
    <row r="611221" spans="12:12">
      <c r="L611221" s="127"/>
    </row>
    <row r="611222" spans="12:12">
      <c r="L611222" s="127"/>
    </row>
    <row r="611223" spans="12:12">
      <c r="L611223" s="127"/>
    </row>
    <row r="611224" spans="12:12">
      <c r="L611224" s="127"/>
    </row>
    <row r="611225" spans="12:12">
      <c r="L611225" s="127"/>
    </row>
    <row r="611226" spans="12:12">
      <c r="L611226" s="127"/>
    </row>
    <row r="611227" spans="12:12">
      <c r="L611227" s="127"/>
    </row>
    <row r="611228" spans="12:12">
      <c r="L611228" s="127"/>
    </row>
    <row r="611229" spans="12:12">
      <c r="L611229" s="127"/>
    </row>
    <row r="611230" spans="12:12">
      <c r="L611230" s="127"/>
    </row>
    <row r="611231" spans="12:12">
      <c r="L611231" s="127"/>
    </row>
    <row r="611232" spans="12:12">
      <c r="L611232" s="127"/>
    </row>
    <row r="611233" spans="12:12">
      <c r="L611233" s="127"/>
    </row>
    <row r="611234" spans="12:12">
      <c r="L611234" s="127"/>
    </row>
    <row r="611235" spans="12:12">
      <c r="L611235" s="127"/>
    </row>
    <row r="611236" spans="12:12">
      <c r="L611236" s="127"/>
    </row>
    <row r="611237" spans="12:12">
      <c r="L611237" s="127"/>
    </row>
    <row r="611238" spans="12:12">
      <c r="L611238" s="127"/>
    </row>
    <row r="611239" spans="12:12">
      <c r="L611239" s="127"/>
    </row>
    <row r="611240" spans="12:12">
      <c r="L611240" s="127"/>
    </row>
    <row r="611241" spans="12:12">
      <c r="L611241" s="127"/>
    </row>
    <row r="611242" spans="12:12">
      <c r="L611242" s="127"/>
    </row>
    <row r="611243" spans="12:12">
      <c r="L611243" s="127"/>
    </row>
    <row r="611244" spans="12:12">
      <c r="L611244" s="127"/>
    </row>
    <row r="611245" spans="12:12">
      <c r="L611245" s="127"/>
    </row>
    <row r="611246" spans="12:12">
      <c r="L611246" s="127"/>
    </row>
    <row r="611247" spans="12:12">
      <c r="L611247" s="127"/>
    </row>
    <row r="611248" spans="12:12">
      <c r="L611248" s="127"/>
    </row>
    <row r="611249" spans="12:12">
      <c r="L611249" s="127"/>
    </row>
    <row r="611250" spans="12:12">
      <c r="L611250" s="127"/>
    </row>
    <row r="611251" spans="12:12">
      <c r="L611251" s="127"/>
    </row>
    <row r="611252" spans="12:12">
      <c r="L611252" s="127"/>
    </row>
    <row r="611253" spans="12:12">
      <c r="L611253" s="127"/>
    </row>
    <row r="611254" spans="12:12">
      <c r="L611254" s="127"/>
    </row>
    <row r="611255" spans="12:12">
      <c r="L611255" s="127"/>
    </row>
    <row r="611256" spans="12:12">
      <c r="L611256" s="127"/>
    </row>
    <row r="611257" spans="12:12">
      <c r="L611257" s="127"/>
    </row>
    <row r="611258" spans="12:12">
      <c r="L611258" s="127"/>
    </row>
    <row r="611259" spans="12:12">
      <c r="L611259" s="127"/>
    </row>
    <row r="611260" spans="12:12">
      <c r="L611260" s="127"/>
    </row>
    <row r="611261" spans="12:12">
      <c r="L611261" s="127"/>
    </row>
    <row r="611262" spans="12:12">
      <c r="L611262" s="127"/>
    </row>
    <row r="611263" spans="12:12">
      <c r="L611263" s="127"/>
    </row>
    <row r="611264" spans="12:12">
      <c r="L611264" s="127"/>
    </row>
    <row r="611265" spans="12:12">
      <c r="L611265" s="127"/>
    </row>
    <row r="611266" spans="12:12">
      <c r="L611266" s="127"/>
    </row>
    <row r="611267" spans="12:12">
      <c r="L611267" s="127"/>
    </row>
    <row r="611268" spans="12:12">
      <c r="L611268" s="127"/>
    </row>
    <row r="611269" spans="12:12">
      <c r="L611269" s="127"/>
    </row>
    <row r="611270" spans="12:12">
      <c r="L611270" s="127"/>
    </row>
    <row r="611271" spans="12:12">
      <c r="L611271" s="127"/>
    </row>
    <row r="611272" spans="12:12">
      <c r="L611272" s="127"/>
    </row>
    <row r="611273" spans="12:12">
      <c r="L611273" s="127"/>
    </row>
    <row r="611274" spans="12:12">
      <c r="L611274" s="127"/>
    </row>
    <row r="611275" spans="12:12">
      <c r="L611275" s="127"/>
    </row>
    <row r="611276" spans="12:12">
      <c r="L611276" s="127"/>
    </row>
    <row r="611277" spans="12:12">
      <c r="L611277" s="127"/>
    </row>
    <row r="611278" spans="12:12">
      <c r="L611278" s="127"/>
    </row>
    <row r="611279" spans="12:12">
      <c r="L611279" s="127"/>
    </row>
    <row r="611280" spans="12:12">
      <c r="L611280" s="127"/>
    </row>
    <row r="611281" spans="12:12">
      <c r="L611281" s="127"/>
    </row>
    <row r="611282" spans="12:12">
      <c r="L611282" s="127"/>
    </row>
    <row r="611283" spans="12:12">
      <c r="L611283" s="127"/>
    </row>
    <row r="611284" spans="12:12">
      <c r="L611284" s="127"/>
    </row>
    <row r="611285" spans="12:12">
      <c r="L611285" s="127"/>
    </row>
    <row r="611286" spans="12:12">
      <c r="L611286" s="127"/>
    </row>
    <row r="611287" spans="12:12">
      <c r="L611287" s="127"/>
    </row>
    <row r="611288" spans="12:12">
      <c r="L611288" s="127"/>
    </row>
    <row r="611289" spans="12:12">
      <c r="L611289" s="127"/>
    </row>
    <row r="611290" spans="12:12">
      <c r="L611290" s="127"/>
    </row>
    <row r="611291" spans="12:12">
      <c r="L611291" s="127"/>
    </row>
    <row r="611292" spans="12:12">
      <c r="L611292" s="127"/>
    </row>
    <row r="611293" spans="12:12">
      <c r="L611293" s="127"/>
    </row>
    <row r="611294" spans="12:12">
      <c r="L611294" s="127"/>
    </row>
    <row r="611295" spans="12:12">
      <c r="L611295" s="127"/>
    </row>
    <row r="611296" spans="12:12">
      <c r="L611296" s="127"/>
    </row>
    <row r="611297" spans="12:12">
      <c r="L611297" s="127"/>
    </row>
    <row r="611298" spans="12:12">
      <c r="L611298" s="127"/>
    </row>
    <row r="611299" spans="12:12">
      <c r="L611299" s="127"/>
    </row>
    <row r="611300" spans="12:12">
      <c r="L611300" s="127"/>
    </row>
    <row r="611301" spans="12:12">
      <c r="L611301" s="127"/>
    </row>
    <row r="611302" spans="12:12">
      <c r="L611302" s="127"/>
    </row>
    <row r="611303" spans="12:12">
      <c r="L611303" s="127"/>
    </row>
    <row r="611304" spans="12:12">
      <c r="L611304" s="127"/>
    </row>
    <row r="611305" spans="12:12">
      <c r="L611305" s="127"/>
    </row>
    <row r="611306" spans="12:12">
      <c r="L611306" s="127"/>
    </row>
    <row r="611307" spans="12:12">
      <c r="L611307" s="127"/>
    </row>
    <row r="611308" spans="12:12">
      <c r="L611308" s="127"/>
    </row>
    <row r="611309" spans="12:12">
      <c r="L611309" s="127"/>
    </row>
    <row r="611310" spans="12:12">
      <c r="L611310" s="127"/>
    </row>
    <row r="611311" spans="12:12">
      <c r="L611311" s="127"/>
    </row>
    <row r="611312" spans="12:12">
      <c r="L611312" s="127"/>
    </row>
    <row r="611313" spans="12:12">
      <c r="L611313" s="127"/>
    </row>
    <row r="611314" spans="12:12">
      <c r="L611314" s="127"/>
    </row>
    <row r="611315" spans="12:12">
      <c r="L611315" s="127"/>
    </row>
    <row r="611316" spans="12:12">
      <c r="L611316" s="127"/>
    </row>
    <row r="611317" spans="12:12">
      <c r="L611317" s="127"/>
    </row>
    <row r="611318" spans="12:12">
      <c r="L611318" s="127"/>
    </row>
    <row r="611319" spans="12:12">
      <c r="L611319" s="127"/>
    </row>
    <row r="611320" spans="12:12">
      <c r="L611320" s="127"/>
    </row>
    <row r="611321" spans="12:12">
      <c r="L611321" s="127"/>
    </row>
    <row r="611322" spans="12:12">
      <c r="L611322" s="127"/>
    </row>
    <row r="611323" spans="12:12">
      <c r="L611323" s="127"/>
    </row>
    <row r="611324" spans="12:12">
      <c r="L611324" s="127"/>
    </row>
    <row r="611325" spans="12:12">
      <c r="L611325" s="127"/>
    </row>
    <row r="611326" spans="12:12">
      <c r="L611326" s="127"/>
    </row>
    <row r="611327" spans="12:12">
      <c r="L611327" s="127"/>
    </row>
    <row r="611328" spans="12:12">
      <c r="L611328" s="127"/>
    </row>
    <row r="611329" spans="12:12">
      <c r="L611329" s="127"/>
    </row>
    <row r="611330" spans="12:12">
      <c r="L611330" s="127"/>
    </row>
    <row r="611331" spans="12:12">
      <c r="L611331" s="127"/>
    </row>
    <row r="611332" spans="12:12">
      <c r="L611332" s="127"/>
    </row>
    <row r="611333" spans="12:12">
      <c r="L611333" s="127"/>
    </row>
    <row r="611334" spans="12:12">
      <c r="L611334" s="127"/>
    </row>
    <row r="611335" spans="12:12">
      <c r="L611335" s="127"/>
    </row>
    <row r="611336" spans="12:12">
      <c r="L611336" s="127"/>
    </row>
    <row r="611337" spans="12:12">
      <c r="L611337" s="127"/>
    </row>
    <row r="611338" spans="12:12">
      <c r="L611338" s="127"/>
    </row>
    <row r="611339" spans="12:12">
      <c r="L611339" s="127"/>
    </row>
    <row r="611340" spans="12:12">
      <c r="L611340" s="127"/>
    </row>
    <row r="611341" spans="12:12">
      <c r="L611341" s="127"/>
    </row>
    <row r="611342" spans="12:12">
      <c r="L611342" s="127"/>
    </row>
    <row r="611343" spans="12:12">
      <c r="L611343" s="127"/>
    </row>
    <row r="611344" spans="12:12">
      <c r="L611344" s="127"/>
    </row>
    <row r="611345" spans="12:12">
      <c r="L611345" s="127"/>
    </row>
    <row r="611346" spans="12:12">
      <c r="L611346" s="127"/>
    </row>
    <row r="611347" spans="12:12">
      <c r="L611347" s="127"/>
    </row>
    <row r="611348" spans="12:12">
      <c r="L611348" s="127"/>
    </row>
    <row r="611349" spans="12:12">
      <c r="L611349" s="127"/>
    </row>
    <row r="611350" spans="12:12">
      <c r="L611350" s="127"/>
    </row>
    <row r="611351" spans="12:12">
      <c r="L611351" s="127"/>
    </row>
    <row r="611352" spans="12:12">
      <c r="L611352" s="127"/>
    </row>
    <row r="611353" spans="12:12">
      <c r="L611353" s="127"/>
    </row>
    <row r="611354" spans="12:12">
      <c r="L611354" s="127"/>
    </row>
    <row r="611355" spans="12:12">
      <c r="L611355" s="127"/>
    </row>
    <row r="611356" spans="12:12">
      <c r="L611356" s="127"/>
    </row>
    <row r="611357" spans="12:12">
      <c r="L611357" s="127"/>
    </row>
    <row r="611358" spans="12:12">
      <c r="L611358" s="127"/>
    </row>
    <row r="611359" spans="12:12">
      <c r="L611359" s="127"/>
    </row>
    <row r="611360" spans="12:12">
      <c r="L611360" s="127"/>
    </row>
    <row r="611361" spans="12:12">
      <c r="L611361" s="127"/>
    </row>
    <row r="611362" spans="12:12">
      <c r="L611362" s="127"/>
    </row>
    <row r="611363" spans="12:12">
      <c r="L611363" s="127"/>
    </row>
    <row r="611364" spans="12:12">
      <c r="L611364" s="127"/>
    </row>
    <row r="611365" spans="12:12">
      <c r="L611365" s="127"/>
    </row>
    <row r="611366" spans="12:12">
      <c r="L611366" s="127"/>
    </row>
    <row r="611367" spans="12:12">
      <c r="L611367" s="127"/>
    </row>
    <row r="611368" spans="12:12">
      <c r="L611368" s="127"/>
    </row>
    <row r="611369" spans="12:12">
      <c r="L611369" s="127"/>
    </row>
    <row r="611370" spans="12:12">
      <c r="L611370" s="127"/>
    </row>
    <row r="611371" spans="12:12">
      <c r="L611371" s="127"/>
    </row>
    <row r="611372" spans="12:12">
      <c r="L611372" s="127"/>
    </row>
    <row r="611373" spans="12:12">
      <c r="L611373" s="127"/>
    </row>
    <row r="611374" spans="12:12">
      <c r="L611374" s="127"/>
    </row>
    <row r="611375" spans="12:12">
      <c r="L611375" s="127"/>
    </row>
    <row r="611376" spans="12:12">
      <c r="L611376" s="127"/>
    </row>
    <row r="611377" spans="12:12">
      <c r="L611377" s="127"/>
    </row>
    <row r="611378" spans="12:12">
      <c r="L611378" s="127"/>
    </row>
    <row r="611379" spans="12:12">
      <c r="L611379" s="127"/>
    </row>
    <row r="611380" spans="12:12">
      <c r="L611380" s="127"/>
    </row>
    <row r="611381" spans="12:12">
      <c r="L611381" s="127"/>
    </row>
    <row r="611382" spans="12:12">
      <c r="L611382" s="127"/>
    </row>
    <row r="611383" spans="12:12">
      <c r="L611383" s="127"/>
    </row>
    <row r="611384" spans="12:12">
      <c r="L611384" s="127"/>
    </row>
    <row r="611385" spans="12:12">
      <c r="L611385" s="127"/>
    </row>
    <row r="611386" spans="12:12">
      <c r="L611386" s="127"/>
    </row>
    <row r="611387" spans="12:12">
      <c r="L611387" s="127"/>
    </row>
    <row r="611388" spans="12:12">
      <c r="L611388" s="127"/>
    </row>
    <row r="611389" spans="12:12">
      <c r="L611389" s="127"/>
    </row>
    <row r="611390" spans="12:12">
      <c r="L611390" s="127"/>
    </row>
    <row r="611391" spans="12:12">
      <c r="L611391" s="127"/>
    </row>
    <row r="611392" spans="12:12">
      <c r="L611392" s="127"/>
    </row>
    <row r="611393" spans="12:12">
      <c r="L611393" s="127"/>
    </row>
    <row r="611394" spans="12:12">
      <c r="L611394" s="127"/>
    </row>
    <row r="611395" spans="12:12">
      <c r="L611395" s="127"/>
    </row>
    <row r="611396" spans="12:12">
      <c r="L611396" s="127"/>
    </row>
    <row r="611397" spans="12:12">
      <c r="L611397" s="127"/>
    </row>
    <row r="611398" spans="12:12">
      <c r="L611398" s="127"/>
    </row>
    <row r="611399" spans="12:12">
      <c r="L611399" s="127"/>
    </row>
    <row r="611400" spans="12:12">
      <c r="L611400" s="127"/>
    </row>
    <row r="611401" spans="12:12">
      <c r="L611401" s="127"/>
    </row>
    <row r="611402" spans="12:12">
      <c r="L611402" s="127"/>
    </row>
    <row r="611403" spans="12:12">
      <c r="L611403" s="127"/>
    </row>
    <row r="611404" spans="12:12">
      <c r="L611404" s="127"/>
    </row>
    <row r="611405" spans="12:12">
      <c r="L611405" s="127"/>
    </row>
    <row r="611406" spans="12:12">
      <c r="L611406" s="127"/>
    </row>
    <row r="611407" spans="12:12">
      <c r="L611407" s="127"/>
    </row>
    <row r="611408" spans="12:12">
      <c r="L611408" s="127"/>
    </row>
    <row r="611409" spans="12:12">
      <c r="L611409" s="127"/>
    </row>
    <row r="611410" spans="12:12">
      <c r="L611410" s="127"/>
    </row>
    <row r="611411" spans="12:12">
      <c r="L611411" s="127"/>
    </row>
    <row r="611412" spans="12:12">
      <c r="L611412" s="127"/>
    </row>
    <row r="611413" spans="12:12">
      <c r="L611413" s="127"/>
    </row>
    <row r="611414" spans="12:12">
      <c r="L611414" s="127"/>
    </row>
    <row r="611415" spans="12:12">
      <c r="L611415" s="127"/>
    </row>
    <row r="611416" spans="12:12">
      <c r="L611416" s="127"/>
    </row>
    <row r="611417" spans="12:12">
      <c r="L611417" s="127"/>
    </row>
    <row r="611418" spans="12:12">
      <c r="L611418" s="127"/>
    </row>
    <row r="611419" spans="12:12">
      <c r="L611419" s="127"/>
    </row>
    <row r="611420" spans="12:12">
      <c r="L611420" s="127"/>
    </row>
    <row r="611421" spans="12:12">
      <c r="L611421" s="127"/>
    </row>
    <row r="611422" spans="12:12">
      <c r="L611422" s="127"/>
    </row>
    <row r="611423" spans="12:12">
      <c r="L611423" s="127"/>
    </row>
    <row r="611424" spans="12:12">
      <c r="L611424" s="127"/>
    </row>
    <row r="611425" spans="12:12">
      <c r="L611425" s="127"/>
    </row>
    <row r="611426" spans="12:12">
      <c r="L611426" s="127"/>
    </row>
    <row r="611427" spans="12:12">
      <c r="L611427" s="127"/>
    </row>
    <row r="611428" spans="12:12">
      <c r="L611428" s="127"/>
    </row>
    <row r="611429" spans="12:12">
      <c r="L611429" s="127"/>
    </row>
    <row r="611430" spans="12:12">
      <c r="L611430" s="127"/>
    </row>
    <row r="611431" spans="12:12">
      <c r="L611431" s="127"/>
    </row>
    <row r="611432" spans="12:12">
      <c r="L611432" s="127"/>
    </row>
    <row r="611433" spans="12:12">
      <c r="L611433" s="127"/>
    </row>
    <row r="611434" spans="12:12">
      <c r="L611434" s="127"/>
    </row>
    <row r="611435" spans="12:12">
      <c r="L611435" s="127"/>
    </row>
    <row r="611436" spans="12:12">
      <c r="L611436" s="127"/>
    </row>
    <row r="611437" spans="12:12">
      <c r="L611437" s="127"/>
    </row>
    <row r="611438" spans="12:12">
      <c r="L611438" s="127"/>
    </row>
    <row r="611439" spans="12:12">
      <c r="L611439" s="127"/>
    </row>
    <row r="611440" spans="12:12">
      <c r="L611440" s="127"/>
    </row>
    <row r="611441" spans="12:12">
      <c r="L611441" s="127"/>
    </row>
    <row r="611442" spans="12:12">
      <c r="L611442" s="127"/>
    </row>
    <row r="611443" spans="12:12">
      <c r="L611443" s="127"/>
    </row>
    <row r="611444" spans="12:12">
      <c r="L611444" s="127"/>
    </row>
    <row r="611445" spans="12:12">
      <c r="L611445" s="127"/>
    </row>
    <row r="611446" spans="12:12">
      <c r="L611446" s="127"/>
    </row>
    <row r="611447" spans="12:12">
      <c r="L611447" s="127"/>
    </row>
    <row r="611448" spans="12:12">
      <c r="L611448" s="127"/>
    </row>
    <row r="611449" spans="12:12">
      <c r="L611449" s="127"/>
    </row>
    <row r="611450" spans="12:12">
      <c r="L611450" s="127"/>
    </row>
    <row r="611451" spans="12:12">
      <c r="L611451" s="127"/>
    </row>
    <row r="611452" spans="12:12">
      <c r="L611452" s="127"/>
    </row>
    <row r="611453" spans="12:12">
      <c r="L611453" s="127"/>
    </row>
    <row r="611454" spans="12:12">
      <c r="L611454" s="127"/>
    </row>
    <row r="611455" spans="12:12">
      <c r="L611455" s="127"/>
    </row>
    <row r="611456" spans="12:12">
      <c r="L611456" s="127"/>
    </row>
    <row r="611457" spans="12:12">
      <c r="L611457" s="127"/>
    </row>
    <row r="611458" spans="12:12">
      <c r="L611458" s="127"/>
    </row>
    <row r="611459" spans="12:12">
      <c r="L611459" s="127"/>
    </row>
    <row r="611460" spans="12:12">
      <c r="L611460" s="127"/>
    </row>
    <row r="611461" spans="12:12">
      <c r="L611461" s="127"/>
    </row>
    <row r="611462" spans="12:12">
      <c r="L611462" s="127"/>
    </row>
    <row r="611463" spans="12:12">
      <c r="L611463" s="127"/>
    </row>
    <row r="611464" spans="12:12">
      <c r="L611464" s="127"/>
    </row>
    <row r="611465" spans="12:12">
      <c r="L611465" s="127"/>
    </row>
    <row r="611466" spans="12:12">
      <c r="L611466" s="127"/>
    </row>
    <row r="611467" spans="12:12">
      <c r="L611467" s="127"/>
    </row>
    <row r="611468" spans="12:12">
      <c r="L611468" s="127"/>
    </row>
    <row r="611469" spans="12:12">
      <c r="L611469" s="127"/>
    </row>
    <row r="611470" spans="12:12">
      <c r="L611470" s="127"/>
    </row>
    <row r="611471" spans="12:12">
      <c r="L611471" s="127"/>
    </row>
    <row r="611472" spans="12:12">
      <c r="L611472" s="127"/>
    </row>
    <row r="611473" spans="12:12">
      <c r="L611473" s="127"/>
    </row>
    <row r="611474" spans="12:12">
      <c r="L611474" s="127"/>
    </row>
    <row r="611475" spans="12:12">
      <c r="L611475" s="127"/>
    </row>
    <row r="611476" spans="12:12">
      <c r="L611476" s="127"/>
    </row>
    <row r="611477" spans="12:12">
      <c r="L611477" s="127"/>
    </row>
    <row r="611478" spans="12:12">
      <c r="L611478" s="127"/>
    </row>
    <row r="611479" spans="12:12">
      <c r="L611479" s="127"/>
    </row>
    <row r="611480" spans="12:12">
      <c r="L611480" s="127"/>
    </row>
    <row r="611481" spans="12:12">
      <c r="L611481" s="127"/>
    </row>
    <row r="611482" spans="12:12">
      <c r="L611482" s="127"/>
    </row>
    <row r="611483" spans="12:12">
      <c r="L611483" s="127"/>
    </row>
    <row r="611484" spans="12:12">
      <c r="L611484" s="127"/>
    </row>
    <row r="611485" spans="12:12">
      <c r="L611485" s="127"/>
    </row>
    <row r="611486" spans="12:12">
      <c r="L611486" s="127"/>
    </row>
    <row r="611487" spans="12:12">
      <c r="L611487" s="127"/>
    </row>
    <row r="611488" spans="12:12">
      <c r="L611488" s="127"/>
    </row>
    <row r="611489" spans="12:12">
      <c r="L611489" s="127"/>
    </row>
    <row r="611490" spans="12:12">
      <c r="L611490" s="127"/>
    </row>
    <row r="611491" spans="12:12">
      <c r="L611491" s="127"/>
    </row>
    <row r="611492" spans="12:12">
      <c r="L611492" s="127"/>
    </row>
    <row r="611493" spans="12:12">
      <c r="L611493" s="127"/>
    </row>
    <row r="611494" spans="12:12">
      <c r="L611494" s="127"/>
    </row>
    <row r="611495" spans="12:12">
      <c r="L611495" s="127"/>
    </row>
    <row r="611496" spans="12:12">
      <c r="L611496" s="127"/>
    </row>
    <row r="611497" spans="12:12">
      <c r="L611497" s="127"/>
    </row>
    <row r="611498" spans="12:12">
      <c r="L611498" s="127"/>
    </row>
    <row r="611499" spans="12:12">
      <c r="L611499" s="127"/>
    </row>
    <row r="611500" spans="12:12">
      <c r="L611500" s="127"/>
    </row>
    <row r="611501" spans="12:12">
      <c r="L611501" s="127"/>
    </row>
    <row r="611502" spans="12:12">
      <c r="L611502" s="127"/>
    </row>
    <row r="611503" spans="12:12">
      <c r="L611503" s="127"/>
    </row>
    <row r="611504" spans="12:12">
      <c r="L611504" s="127"/>
    </row>
    <row r="611505" spans="12:12">
      <c r="L611505" s="127"/>
    </row>
    <row r="611506" spans="12:12">
      <c r="L611506" s="127"/>
    </row>
    <row r="611507" spans="12:12">
      <c r="L611507" s="127"/>
    </row>
    <row r="611508" spans="12:12">
      <c r="L611508" s="127"/>
    </row>
    <row r="611509" spans="12:12">
      <c r="L611509" s="127"/>
    </row>
    <row r="611510" spans="12:12">
      <c r="L611510" s="127"/>
    </row>
    <row r="611511" spans="12:12">
      <c r="L611511" s="127"/>
    </row>
    <row r="611512" spans="12:12">
      <c r="L611512" s="127"/>
    </row>
    <row r="611513" spans="12:12">
      <c r="L611513" s="127"/>
    </row>
    <row r="611514" spans="12:12">
      <c r="L611514" s="127"/>
    </row>
    <row r="611515" spans="12:12">
      <c r="L611515" s="127"/>
    </row>
    <row r="611516" spans="12:12">
      <c r="L611516" s="127"/>
    </row>
    <row r="611517" spans="12:12">
      <c r="L611517" s="127"/>
    </row>
    <row r="611518" spans="12:12">
      <c r="L611518" s="127"/>
    </row>
    <row r="611519" spans="12:12">
      <c r="L611519" s="127"/>
    </row>
    <row r="611520" spans="12:12">
      <c r="L611520" s="127"/>
    </row>
    <row r="611521" spans="12:12">
      <c r="L611521" s="127"/>
    </row>
    <row r="611522" spans="12:12">
      <c r="L611522" s="127"/>
    </row>
    <row r="611523" spans="12:12">
      <c r="L611523" s="127"/>
    </row>
    <row r="611524" spans="12:12">
      <c r="L611524" s="127"/>
    </row>
    <row r="611525" spans="12:12">
      <c r="L611525" s="127"/>
    </row>
    <row r="611526" spans="12:12">
      <c r="L611526" s="127"/>
    </row>
    <row r="611527" spans="12:12">
      <c r="L611527" s="127"/>
    </row>
    <row r="611528" spans="12:12">
      <c r="L611528" s="127"/>
    </row>
    <row r="611529" spans="12:12">
      <c r="L611529" s="127"/>
    </row>
    <row r="611530" spans="12:12">
      <c r="L611530" s="127"/>
    </row>
    <row r="611531" spans="12:12">
      <c r="L611531" s="127"/>
    </row>
    <row r="611532" spans="12:12">
      <c r="L611532" s="127"/>
    </row>
    <row r="611533" spans="12:12">
      <c r="L611533" s="127"/>
    </row>
    <row r="611534" spans="12:12">
      <c r="L611534" s="127"/>
    </row>
    <row r="611535" spans="12:12">
      <c r="L611535" s="127"/>
    </row>
    <row r="611536" spans="12:12">
      <c r="L611536" s="127"/>
    </row>
    <row r="611537" spans="12:12">
      <c r="L611537" s="127"/>
    </row>
    <row r="611538" spans="12:12">
      <c r="L611538" s="127"/>
    </row>
    <row r="611539" spans="12:12">
      <c r="L611539" s="127"/>
    </row>
    <row r="611540" spans="12:12">
      <c r="L611540" s="127"/>
    </row>
    <row r="611541" spans="12:12">
      <c r="L611541" s="127"/>
    </row>
    <row r="611542" spans="12:12">
      <c r="L611542" s="127"/>
    </row>
    <row r="611543" spans="12:12">
      <c r="L611543" s="127"/>
    </row>
    <row r="611544" spans="12:12">
      <c r="L611544" s="127"/>
    </row>
    <row r="611545" spans="12:12">
      <c r="L611545" s="127"/>
    </row>
    <row r="611546" spans="12:12">
      <c r="L611546" s="127"/>
    </row>
    <row r="611547" spans="12:12">
      <c r="L611547" s="127"/>
    </row>
    <row r="611548" spans="12:12">
      <c r="L611548" s="127"/>
    </row>
    <row r="611549" spans="12:12">
      <c r="L611549" s="127"/>
    </row>
    <row r="611550" spans="12:12">
      <c r="L611550" s="127"/>
    </row>
    <row r="611551" spans="12:12">
      <c r="L611551" s="127"/>
    </row>
    <row r="611552" spans="12:12">
      <c r="L611552" s="127"/>
    </row>
    <row r="611553" spans="12:12">
      <c r="L611553" s="127"/>
    </row>
    <row r="611554" spans="12:12">
      <c r="L611554" s="127"/>
    </row>
    <row r="611555" spans="12:12">
      <c r="L611555" s="127"/>
    </row>
    <row r="611556" spans="12:12">
      <c r="L611556" s="127"/>
    </row>
    <row r="611557" spans="12:12">
      <c r="L611557" s="127"/>
    </row>
    <row r="611558" spans="12:12">
      <c r="L611558" s="127"/>
    </row>
    <row r="611559" spans="12:12">
      <c r="L611559" s="127"/>
    </row>
    <row r="611560" spans="12:12">
      <c r="L611560" s="127"/>
    </row>
    <row r="611561" spans="12:12">
      <c r="L611561" s="127"/>
    </row>
    <row r="611562" spans="12:12">
      <c r="L611562" s="127"/>
    </row>
    <row r="611563" spans="12:12">
      <c r="L611563" s="127"/>
    </row>
    <row r="611564" spans="12:12">
      <c r="L611564" s="127"/>
    </row>
    <row r="611565" spans="12:12">
      <c r="L611565" s="127"/>
    </row>
    <row r="611566" spans="12:12">
      <c r="L611566" s="127"/>
    </row>
    <row r="611567" spans="12:12">
      <c r="L611567" s="127"/>
    </row>
    <row r="611568" spans="12:12">
      <c r="L611568" s="127"/>
    </row>
    <row r="611569" spans="12:12">
      <c r="L611569" s="127"/>
    </row>
    <row r="611570" spans="12:12">
      <c r="L611570" s="127"/>
    </row>
    <row r="611571" spans="12:12">
      <c r="L611571" s="127"/>
    </row>
    <row r="611572" spans="12:12">
      <c r="L611572" s="127"/>
    </row>
    <row r="611573" spans="12:12">
      <c r="L611573" s="127"/>
    </row>
    <row r="611574" spans="12:12">
      <c r="L611574" s="127"/>
    </row>
    <row r="611575" spans="12:12">
      <c r="L611575" s="127"/>
    </row>
    <row r="611576" spans="12:12">
      <c r="L611576" s="127"/>
    </row>
    <row r="611577" spans="12:12">
      <c r="L611577" s="127"/>
    </row>
    <row r="611578" spans="12:12">
      <c r="L611578" s="127"/>
    </row>
    <row r="611579" spans="12:12">
      <c r="L611579" s="127"/>
    </row>
    <row r="611580" spans="12:12">
      <c r="L611580" s="127"/>
    </row>
    <row r="611581" spans="12:12">
      <c r="L611581" s="127"/>
    </row>
    <row r="611582" spans="12:12">
      <c r="L611582" s="127"/>
    </row>
    <row r="611583" spans="12:12">
      <c r="L611583" s="127"/>
    </row>
    <row r="611584" spans="12:12">
      <c r="L611584" s="127"/>
    </row>
    <row r="611585" spans="12:12">
      <c r="L611585" s="127"/>
    </row>
    <row r="611586" spans="12:12">
      <c r="L611586" s="127"/>
    </row>
    <row r="611587" spans="12:12">
      <c r="L611587" s="127"/>
    </row>
    <row r="611588" spans="12:12">
      <c r="L611588" s="127"/>
    </row>
    <row r="611589" spans="12:12">
      <c r="L611589" s="127"/>
    </row>
    <row r="611590" spans="12:12">
      <c r="L611590" s="127"/>
    </row>
    <row r="611591" spans="12:12">
      <c r="L611591" s="127"/>
    </row>
    <row r="611592" spans="12:12">
      <c r="L611592" s="127"/>
    </row>
    <row r="611593" spans="12:12">
      <c r="L611593" s="127"/>
    </row>
    <row r="611594" spans="12:12">
      <c r="L611594" s="127"/>
    </row>
    <row r="611595" spans="12:12">
      <c r="L611595" s="127"/>
    </row>
    <row r="611596" spans="12:12">
      <c r="L611596" s="127"/>
    </row>
    <row r="611597" spans="12:12">
      <c r="L611597" s="127"/>
    </row>
    <row r="611598" spans="12:12">
      <c r="L611598" s="127"/>
    </row>
    <row r="611599" spans="12:12">
      <c r="L611599" s="127"/>
    </row>
    <row r="611600" spans="12:12">
      <c r="L611600" s="127"/>
    </row>
    <row r="611601" spans="12:12">
      <c r="L611601" s="127"/>
    </row>
    <row r="611602" spans="12:12">
      <c r="L611602" s="127"/>
    </row>
    <row r="611603" spans="12:12">
      <c r="L611603" s="127"/>
    </row>
    <row r="611604" spans="12:12">
      <c r="L611604" s="127"/>
    </row>
    <row r="611605" spans="12:12">
      <c r="L611605" s="127"/>
    </row>
    <row r="611606" spans="12:12">
      <c r="L611606" s="127"/>
    </row>
    <row r="611607" spans="12:12">
      <c r="L611607" s="127"/>
    </row>
    <row r="611608" spans="12:12">
      <c r="L611608" s="127"/>
    </row>
    <row r="611609" spans="12:12">
      <c r="L611609" s="127"/>
    </row>
    <row r="611610" spans="12:12">
      <c r="L611610" s="127"/>
    </row>
    <row r="611611" spans="12:12">
      <c r="L611611" s="127"/>
    </row>
    <row r="611612" spans="12:12">
      <c r="L611612" s="127"/>
    </row>
    <row r="611613" spans="12:12">
      <c r="L611613" s="127"/>
    </row>
    <row r="611614" spans="12:12">
      <c r="L611614" s="127"/>
    </row>
    <row r="611615" spans="12:12">
      <c r="L611615" s="127"/>
    </row>
    <row r="611616" spans="12:12">
      <c r="L611616" s="127"/>
    </row>
    <row r="611617" spans="12:12">
      <c r="L611617" s="127"/>
    </row>
    <row r="611618" spans="12:12">
      <c r="L611618" s="127"/>
    </row>
    <row r="611619" spans="12:12">
      <c r="L611619" s="127"/>
    </row>
    <row r="611620" spans="12:12">
      <c r="L611620" s="127"/>
    </row>
    <row r="611621" spans="12:12">
      <c r="L611621" s="127"/>
    </row>
    <row r="611622" spans="12:12">
      <c r="L611622" s="127"/>
    </row>
    <row r="611623" spans="12:12">
      <c r="L611623" s="127"/>
    </row>
    <row r="611624" spans="12:12">
      <c r="L611624" s="127"/>
    </row>
    <row r="611625" spans="12:12">
      <c r="L611625" s="127"/>
    </row>
    <row r="611626" spans="12:12">
      <c r="L611626" s="127"/>
    </row>
    <row r="611627" spans="12:12">
      <c r="L611627" s="127"/>
    </row>
    <row r="611628" spans="12:12">
      <c r="L611628" s="127"/>
    </row>
    <row r="611629" spans="12:12">
      <c r="L611629" s="127"/>
    </row>
    <row r="611630" spans="12:12">
      <c r="L611630" s="127"/>
    </row>
    <row r="611631" spans="12:12">
      <c r="L611631" s="127"/>
    </row>
    <row r="611632" spans="12:12">
      <c r="L611632" s="127"/>
    </row>
    <row r="611633" spans="12:12">
      <c r="L611633" s="127"/>
    </row>
    <row r="611634" spans="12:12">
      <c r="L611634" s="127"/>
    </row>
    <row r="611635" spans="12:12">
      <c r="L611635" s="127"/>
    </row>
    <row r="611636" spans="12:12">
      <c r="L611636" s="127"/>
    </row>
    <row r="611637" spans="12:12">
      <c r="L611637" s="127"/>
    </row>
    <row r="611638" spans="12:12">
      <c r="L611638" s="127"/>
    </row>
    <row r="611639" spans="12:12">
      <c r="L611639" s="127"/>
    </row>
    <row r="611640" spans="12:12">
      <c r="L611640" s="127"/>
    </row>
    <row r="611641" spans="12:12">
      <c r="L611641" s="127"/>
    </row>
    <row r="611642" spans="12:12">
      <c r="L611642" s="127"/>
    </row>
    <row r="611643" spans="12:12">
      <c r="L611643" s="127"/>
    </row>
    <row r="611644" spans="12:12">
      <c r="L611644" s="127"/>
    </row>
    <row r="611645" spans="12:12">
      <c r="L611645" s="127"/>
    </row>
    <row r="611646" spans="12:12">
      <c r="L611646" s="127"/>
    </row>
    <row r="611647" spans="12:12">
      <c r="L611647" s="127"/>
    </row>
    <row r="611648" spans="12:12">
      <c r="L611648" s="127"/>
    </row>
    <row r="611649" spans="12:12">
      <c r="L611649" s="127"/>
    </row>
    <row r="611650" spans="12:12">
      <c r="L611650" s="127"/>
    </row>
    <row r="611651" spans="12:12">
      <c r="L611651" s="127"/>
    </row>
    <row r="611652" spans="12:12">
      <c r="L611652" s="127"/>
    </row>
    <row r="611653" spans="12:12">
      <c r="L611653" s="127"/>
    </row>
    <row r="611654" spans="12:12">
      <c r="L611654" s="127"/>
    </row>
    <row r="611655" spans="12:12">
      <c r="L611655" s="127"/>
    </row>
    <row r="611656" spans="12:12">
      <c r="L611656" s="127"/>
    </row>
    <row r="611657" spans="12:12">
      <c r="L611657" s="127"/>
    </row>
    <row r="611658" spans="12:12">
      <c r="L611658" s="127"/>
    </row>
    <row r="611659" spans="12:12">
      <c r="L611659" s="127"/>
    </row>
    <row r="611660" spans="12:12">
      <c r="L611660" s="127"/>
    </row>
    <row r="611661" spans="12:12">
      <c r="L611661" s="127"/>
    </row>
    <row r="611662" spans="12:12">
      <c r="L611662" s="127"/>
    </row>
    <row r="611663" spans="12:12">
      <c r="L611663" s="127"/>
    </row>
    <row r="611664" spans="12:12">
      <c r="L611664" s="127"/>
    </row>
    <row r="611665" spans="12:12">
      <c r="L611665" s="127"/>
    </row>
    <row r="611666" spans="12:12">
      <c r="L611666" s="127"/>
    </row>
    <row r="611667" spans="12:12">
      <c r="L611667" s="127"/>
    </row>
    <row r="611668" spans="12:12">
      <c r="L611668" s="127"/>
    </row>
    <row r="611669" spans="12:12">
      <c r="L611669" s="127"/>
    </row>
    <row r="611670" spans="12:12">
      <c r="L611670" s="127"/>
    </row>
    <row r="611671" spans="12:12">
      <c r="L611671" s="127"/>
    </row>
    <row r="611672" spans="12:12">
      <c r="L611672" s="127"/>
    </row>
    <row r="611673" spans="12:12">
      <c r="L611673" s="127"/>
    </row>
    <row r="611674" spans="12:12">
      <c r="L611674" s="127"/>
    </row>
    <row r="611675" spans="12:12">
      <c r="L611675" s="127"/>
    </row>
    <row r="611676" spans="12:12">
      <c r="L611676" s="127"/>
    </row>
    <row r="611677" spans="12:12">
      <c r="L611677" s="127"/>
    </row>
    <row r="611678" spans="12:12">
      <c r="L611678" s="127"/>
    </row>
    <row r="611679" spans="12:12">
      <c r="L611679" s="127"/>
    </row>
    <row r="611680" spans="12:12">
      <c r="L611680" s="127"/>
    </row>
    <row r="611681" spans="12:12">
      <c r="L611681" s="127"/>
    </row>
    <row r="611682" spans="12:12">
      <c r="L611682" s="127"/>
    </row>
    <row r="611683" spans="12:12">
      <c r="L611683" s="127"/>
    </row>
    <row r="611684" spans="12:12">
      <c r="L611684" s="127"/>
    </row>
    <row r="611685" spans="12:12">
      <c r="L611685" s="127"/>
    </row>
    <row r="611686" spans="12:12">
      <c r="L611686" s="127"/>
    </row>
    <row r="611687" spans="12:12">
      <c r="L611687" s="127"/>
    </row>
    <row r="611688" spans="12:12">
      <c r="L611688" s="127"/>
    </row>
    <row r="611689" spans="12:12">
      <c r="L611689" s="127"/>
    </row>
    <row r="611690" spans="12:12">
      <c r="L611690" s="127"/>
    </row>
    <row r="611691" spans="12:12">
      <c r="L611691" s="127"/>
    </row>
    <row r="611692" spans="12:12">
      <c r="L611692" s="127"/>
    </row>
    <row r="611693" spans="12:12">
      <c r="L611693" s="127"/>
    </row>
    <row r="611694" spans="12:12">
      <c r="L611694" s="127"/>
    </row>
    <row r="611695" spans="12:12">
      <c r="L611695" s="127"/>
    </row>
    <row r="611696" spans="12:12">
      <c r="L611696" s="127"/>
    </row>
    <row r="611697" spans="12:12">
      <c r="L611697" s="127"/>
    </row>
    <row r="611698" spans="12:12">
      <c r="L611698" s="127"/>
    </row>
    <row r="611699" spans="12:12">
      <c r="L611699" s="127"/>
    </row>
    <row r="611700" spans="12:12">
      <c r="L611700" s="127"/>
    </row>
    <row r="611701" spans="12:12">
      <c r="L611701" s="127"/>
    </row>
    <row r="611702" spans="12:12">
      <c r="L611702" s="127"/>
    </row>
    <row r="611703" spans="12:12">
      <c r="L611703" s="127"/>
    </row>
    <row r="611704" spans="12:12">
      <c r="L611704" s="127"/>
    </row>
    <row r="611705" spans="12:12">
      <c r="L611705" s="127"/>
    </row>
    <row r="611706" spans="12:12">
      <c r="L611706" s="127"/>
    </row>
    <row r="611707" spans="12:12">
      <c r="L611707" s="127"/>
    </row>
    <row r="611708" spans="12:12">
      <c r="L611708" s="127"/>
    </row>
    <row r="611709" spans="12:12">
      <c r="L611709" s="127"/>
    </row>
    <row r="611710" spans="12:12">
      <c r="L611710" s="127"/>
    </row>
    <row r="611711" spans="12:12">
      <c r="L611711" s="127"/>
    </row>
    <row r="611712" spans="12:12">
      <c r="L611712" s="127"/>
    </row>
    <row r="611713" spans="12:12">
      <c r="L611713" s="127"/>
    </row>
    <row r="611714" spans="12:12">
      <c r="L611714" s="127"/>
    </row>
    <row r="611715" spans="12:12">
      <c r="L611715" s="127"/>
    </row>
    <row r="611716" spans="12:12">
      <c r="L611716" s="127"/>
    </row>
    <row r="611717" spans="12:12">
      <c r="L611717" s="127"/>
    </row>
    <row r="611718" spans="12:12">
      <c r="L611718" s="127"/>
    </row>
    <row r="611719" spans="12:12">
      <c r="L611719" s="127"/>
    </row>
    <row r="611720" spans="12:12">
      <c r="L611720" s="127"/>
    </row>
    <row r="611721" spans="12:12">
      <c r="L611721" s="127"/>
    </row>
    <row r="611722" spans="12:12">
      <c r="L611722" s="127"/>
    </row>
    <row r="611723" spans="12:12">
      <c r="L611723" s="127"/>
    </row>
    <row r="611724" spans="12:12">
      <c r="L611724" s="127"/>
    </row>
    <row r="611725" spans="12:12">
      <c r="L611725" s="127"/>
    </row>
    <row r="611726" spans="12:12">
      <c r="L611726" s="127"/>
    </row>
    <row r="611727" spans="12:12">
      <c r="L611727" s="127"/>
    </row>
    <row r="611728" spans="12:12">
      <c r="L611728" s="127"/>
    </row>
    <row r="611729" spans="12:12">
      <c r="L611729" s="127"/>
    </row>
    <row r="611730" spans="12:12">
      <c r="L611730" s="127"/>
    </row>
    <row r="611731" spans="12:12">
      <c r="L611731" s="127"/>
    </row>
    <row r="611732" spans="12:12">
      <c r="L611732" s="127"/>
    </row>
    <row r="611733" spans="12:12">
      <c r="L611733" s="127"/>
    </row>
    <row r="611734" spans="12:12">
      <c r="L611734" s="127"/>
    </row>
    <row r="611735" spans="12:12">
      <c r="L611735" s="127"/>
    </row>
    <row r="611736" spans="12:12">
      <c r="L611736" s="127"/>
    </row>
    <row r="611737" spans="12:12">
      <c r="L611737" s="127"/>
    </row>
    <row r="611738" spans="12:12">
      <c r="L611738" s="127"/>
    </row>
    <row r="611739" spans="12:12">
      <c r="L611739" s="127"/>
    </row>
    <row r="611740" spans="12:12">
      <c r="L611740" s="127"/>
    </row>
    <row r="611741" spans="12:12">
      <c r="L611741" s="127"/>
    </row>
    <row r="611742" spans="12:12">
      <c r="L611742" s="127"/>
    </row>
    <row r="611743" spans="12:12">
      <c r="L611743" s="127"/>
    </row>
    <row r="611744" spans="12:12">
      <c r="L611744" s="127"/>
    </row>
    <row r="611745" spans="12:12">
      <c r="L611745" s="127"/>
    </row>
    <row r="611746" spans="12:12">
      <c r="L611746" s="127"/>
    </row>
    <row r="611747" spans="12:12">
      <c r="L611747" s="127"/>
    </row>
    <row r="611748" spans="12:12">
      <c r="L611748" s="127"/>
    </row>
    <row r="611749" spans="12:12">
      <c r="L611749" s="127"/>
    </row>
    <row r="611750" spans="12:12">
      <c r="L611750" s="127"/>
    </row>
    <row r="611751" spans="12:12">
      <c r="L611751" s="127"/>
    </row>
    <row r="611752" spans="12:12">
      <c r="L611752" s="127"/>
    </row>
    <row r="611753" spans="12:12">
      <c r="L611753" s="127"/>
    </row>
    <row r="611754" spans="12:12">
      <c r="L611754" s="127"/>
    </row>
    <row r="611755" spans="12:12">
      <c r="L611755" s="127"/>
    </row>
    <row r="611756" spans="12:12">
      <c r="L611756" s="127"/>
    </row>
    <row r="611757" spans="12:12">
      <c r="L611757" s="127"/>
    </row>
    <row r="611758" spans="12:12">
      <c r="L611758" s="127"/>
    </row>
    <row r="611759" spans="12:12">
      <c r="L611759" s="127"/>
    </row>
    <row r="611760" spans="12:12">
      <c r="L611760" s="127"/>
    </row>
    <row r="611761" spans="12:12">
      <c r="L611761" s="127"/>
    </row>
    <row r="611762" spans="12:12">
      <c r="L611762" s="127"/>
    </row>
    <row r="611763" spans="12:12">
      <c r="L611763" s="127"/>
    </row>
    <row r="611764" spans="12:12">
      <c r="L611764" s="127"/>
    </row>
    <row r="611765" spans="12:12">
      <c r="L611765" s="127"/>
    </row>
    <row r="611766" spans="12:12">
      <c r="L611766" s="127"/>
    </row>
    <row r="611767" spans="12:12">
      <c r="L611767" s="127"/>
    </row>
    <row r="611768" spans="12:12">
      <c r="L611768" s="127"/>
    </row>
    <row r="611769" spans="12:12">
      <c r="L611769" s="127"/>
    </row>
    <row r="611770" spans="12:12">
      <c r="L611770" s="127"/>
    </row>
    <row r="611771" spans="12:12">
      <c r="L611771" s="127"/>
    </row>
    <row r="611772" spans="12:12">
      <c r="L611772" s="127"/>
    </row>
    <row r="611773" spans="12:12">
      <c r="L611773" s="127"/>
    </row>
    <row r="611774" spans="12:12">
      <c r="L611774" s="127"/>
    </row>
    <row r="611775" spans="12:12">
      <c r="L611775" s="127"/>
    </row>
    <row r="611776" spans="12:12">
      <c r="L611776" s="127"/>
    </row>
    <row r="611777" spans="12:12">
      <c r="L611777" s="127"/>
    </row>
    <row r="611778" spans="12:12">
      <c r="L611778" s="127"/>
    </row>
    <row r="611779" spans="12:12">
      <c r="L611779" s="127"/>
    </row>
    <row r="611780" spans="12:12">
      <c r="L611780" s="127"/>
    </row>
    <row r="611781" spans="12:12">
      <c r="L611781" s="127"/>
    </row>
    <row r="611782" spans="12:12">
      <c r="L611782" s="127"/>
    </row>
    <row r="611783" spans="12:12">
      <c r="L611783" s="127"/>
    </row>
    <row r="611784" spans="12:12">
      <c r="L611784" s="127"/>
    </row>
    <row r="611785" spans="12:12">
      <c r="L611785" s="127"/>
    </row>
    <row r="611786" spans="12:12">
      <c r="L611786" s="127"/>
    </row>
    <row r="611787" spans="12:12">
      <c r="L611787" s="127"/>
    </row>
    <row r="611788" spans="12:12">
      <c r="L611788" s="127"/>
    </row>
    <row r="611789" spans="12:12">
      <c r="L611789" s="127"/>
    </row>
    <row r="611790" spans="12:12">
      <c r="L611790" s="127"/>
    </row>
    <row r="611791" spans="12:12">
      <c r="L611791" s="127"/>
    </row>
    <row r="611792" spans="12:12">
      <c r="L611792" s="127"/>
    </row>
    <row r="611793" spans="12:12">
      <c r="L611793" s="127"/>
    </row>
    <row r="611794" spans="12:12">
      <c r="L611794" s="127"/>
    </row>
    <row r="611795" spans="12:12">
      <c r="L611795" s="127"/>
    </row>
    <row r="611796" spans="12:12">
      <c r="L611796" s="127"/>
    </row>
    <row r="611797" spans="12:12">
      <c r="L611797" s="127"/>
    </row>
    <row r="611798" spans="12:12">
      <c r="L611798" s="127"/>
    </row>
    <row r="611799" spans="12:12">
      <c r="L611799" s="127"/>
    </row>
    <row r="611800" spans="12:12">
      <c r="L611800" s="127"/>
    </row>
    <row r="611801" spans="12:12">
      <c r="L611801" s="127"/>
    </row>
    <row r="611802" spans="12:12">
      <c r="L611802" s="127"/>
    </row>
    <row r="611803" spans="12:12">
      <c r="L611803" s="127"/>
    </row>
    <row r="611804" spans="12:12">
      <c r="L611804" s="127"/>
    </row>
    <row r="611805" spans="12:12">
      <c r="L611805" s="127"/>
    </row>
    <row r="611806" spans="12:12">
      <c r="L611806" s="127"/>
    </row>
    <row r="611807" spans="12:12">
      <c r="L611807" s="127"/>
    </row>
    <row r="611808" spans="12:12">
      <c r="L611808" s="127"/>
    </row>
    <row r="611809" spans="12:12">
      <c r="L611809" s="127"/>
    </row>
    <row r="611810" spans="12:12">
      <c r="L611810" s="127"/>
    </row>
    <row r="611811" spans="12:12">
      <c r="L611811" s="127"/>
    </row>
    <row r="611812" spans="12:12">
      <c r="L611812" s="127"/>
    </row>
    <row r="611813" spans="12:12">
      <c r="L611813" s="127"/>
    </row>
    <row r="611814" spans="12:12">
      <c r="L611814" s="127"/>
    </row>
    <row r="611815" spans="12:12">
      <c r="L611815" s="127"/>
    </row>
    <row r="611816" spans="12:12">
      <c r="L611816" s="127"/>
    </row>
    <row r="611817" spans="12:12">
      <c r="L611817" s="127"/>
    </row>
    <row r="611818" spans="12:12">
      <c r="L611818" s="127"/>
    </row>
    <row r="611819" spans="12:12">
      <c r="L611819" s="127"/>
    </row>
    <row r="611820" spans="12:12">
      <c r="L611820" s="127"/>
    </row>
    <row r="611821" spans="12:12">
      <c r="L611821" s="127"/>
    </row>
    <row r="611822" spans="12:12">
      <c r="L611822" s="127"/>
    </row>
    <row r="611823" spans="12:12">
      <c r="L611823" s="127"/>
    </row>
    <row r="611824" spans="12:12">
      <c r="L611824" s="127"/>
    </row>
    <row r="611825" spans="12:12">
      <c r="L611825" s="127"/>
    </row>
    <row r="611826" spans="12:12">
      <c r="L611826" s="127"/>
    </row>
    <row r="611827" spans="12:12">
      <c r="L611827" s="127"/>
    </row>
    <row r="611828" spans="12:12">
      <c r="L611828" s="127"/>
    </row>
    <row r="611829" spans="12:12">
      <c r="L611829" s="127"/>
    </row>
    <row r="611830" spans="12:12">
      <c r="L611830" s="127"/>
    </row>
    <row r="611831" spans="12:12">
      <c r="L611831" s="127"/>
    </row>
    <row r="611832" spans="12:12">
      <c r="L611832" s="127"/>
    </row>
    <row r="611833" spans="12:12">
      <c r="L611833" s="127"/>
    </row>
    <row r="611834" spans="12:12">
      <c r="L611834" s="127"/>
    </row>
    <row r="611835" spans="12:12">
      <c r="L611835" s="127"/>
    </row>
    <row r="611836" spans="12:12">
      <c r="L611836" s="127"/>
    </row>
    <row r="611837" spans="12:12">
      <c r="L611837" s="127"/>
    </row>
    <row r="611838" spans="12:12">
      <c r="L611838" s="127"/>
    </row>
    <row r="611839" spans="12:12">
      <c r="L611839" s="127"/>
    </row>
    <row r="611840" spans="12:12">
      <c r="L611840" s="127"/>
    </row>
    <row r="611841" spans="12:12">
      <c r="L611841" s="127"/>
    </row>
    <row r="611842" spans="12:12">
      <c r="L611842" s="127"/>
    </row>
    <row r="611843" spans="12:12">
      <c r="L611843" s="127"/>
    </row>
    <row r="611844" spans="12:12">
      <c r="L611844" s="127"/>
    </row>
    <row r="611845" spans="12:12">
      <c r="L611845" s="127"/>
    </row>
    <row r="611846" spans="12:12">
      <c r="L611846" s="127"/>
    </row>
    <row r="611847" spans="12:12">
      <c r="L611847" s="127"/>
    </row>
    <row r="611848" spans="12:12">
      <c r="L611848" s="127"/>
    </row>
    <row r="611849" spans="12:12">
      <c r="L611849" s="127"/>
    </row>
    <row r="611850" spans="12:12">
      <c r="L611850" s="127"/>
    </row>
    <row r="611851" spans="12:12">
      <c r="L611851" s="127"/>
    </row>
    <row r="611852" spans="12:12">
      <c r="L611852" s="127"/>
    </row>
    <row r="611853" spans="12:12">
      <c r="L611853" s="127"/>
    </row>
    <row r="611854" spans="12:12">
      <c r="L611854" s="127"/>
    </row>
    <row r="611855" spans="12:12">
      <c r="L611855" s="127"/>
    </row>
    <row r="611856" spans="12:12">
      <c r="L611856" s="127"/>
    </row>
    <row r="611857" spans="12:12">
      <c r="L611857" s="127"/>
    </row>
    <row r="611858" spans="12:12">
      <c r="L611858" s="127"/>
    </row>
    <row r="611859" spans="12:12">
      <c r="L611859" s="127"/>
    </row>
    <row r="611860" spans="12:12">
      <c r="L611860" s="127"/>
    </row>
    <row r="611861" spans="12:12">
      <c r="L611861" s="127"/>
    </row>
    <row r="611862" spans="12:12">
      <c r="L611862" s="127"/>
    </row>
    <row r="611863" spans="12:12">
      <c r="L611863" s="127"/>
    </row>
    <row r="611864" spans="12:12">
      <c r="L611864" s="127"/>
    </row>
    <row r="611865" spans="12:12">
      <c r="L611865" s="127"/>
    </row>
    <row r="611866" spans="12:12">
      <c r="L611866" s="127"/>
    </row>
    <row r="611867" spans="12:12">
      <c r="L611867" s="127"/>
    </row>
    <row r="611868" spans="12:12">
      <c r="L611868" s="127"/>
    </row>
    <row r="611869" spans="12:12">
      <c r="L611869" s="127"/>
    </row>
    <row r="611870" spans="12:12">
      <c r="L611870" s="127"/>
    </row>
    <row r="611871" spans="12:12">
      <c r="L611871" s="127"/>
    </row>
    <row r="611872" spans="12:12">
      <c r="L611872" s="127"/>
    </row>
    <row r="611873" spans="12:12">
      <c r="L611873" s="127"/>
    </row>
    <row r="611874" spans="12:12">
      <c r="L611874" s="127"/>
    </row>
    <row r="611875" spans="12:12">
      <c r="L611875" s="127"/>
    </row>
    <row r="611876" spans="12:12">
      <c r="L611876" s="127"/>
    </row>
    <row r="611877" spans="12:12">
      <c r="L611877" s="127"/>
    </row>
    <row r="611878" spans="12:12">
      <c r="L611878" s="127"/>
    </row>
    <row r="611879" spans="12:12">
      <c r="L611879" s="127"/>
    </row>
    <row r="611880" spans="12:12">
      <c r="L611880" s="127"/>
    </row>
    <row r="611881" spans="12:12">
      <c r="L611881" s="127"/>
    </row>
    <row r="611882" spans="12:12">
      <c r="L611882" s="127"/>
    </row>
    <row r="611883" spans="12:12">
      <c r="L611883" s="127"/>
    </row>
    <row r="611884" spans="12:12">
      <c r="L611884" s="127"/>
    </row>
    <row r="611885" spans="12:12">
      <c r="L611885" s="127"/>
    </row>
    <row r="611886" spans="12:12">
      <c r="L611886" s="127"/>
    </row>
    <row r="611887" spans="12:12">
      <c r="L611887" s="127"/>
    </row>
    <row r="611888" spans="12:12">
      <c r="L611888" s="127"/>
    </row>
    <row r="611889" spans="12:12">
      <c r="L611889" s="127"/>
    </row>
    <row r="611890" spans="12:12">
      <c r="L611890" s="127"/>
    </row>
    <row r="611891" spans="12:12">
      <c r="L611891" s="127"/>
    </row>
    <row r="611892" spans="12:12">
      <c r="L611892" s="127"/>
    </row>
    <row r="611893" spans="12:12">
      <c r="L611893" s="127"/>
    </row>
    <row r="611894" spans="12:12">
      <c r="L611894" s="127"/>
    </row>
    <row r="611895" spans="12:12">
      <c r="L611895" s="127"/>
    </row>
    <row r="611896" spans="12:12">
      <c r="L611896" s="127"/>
    </row>
    <row r="611897" spans="12:12">
      <c r="L611897" s="127"/>
    </row>
    <row r="611898" spans="12:12">
      <c r="L611898" s="127"/>
    </row>
    <row r="611899" spans="12:12">
      <c r="L611899" s="127"/>
    </row>
    <row r="611900" spans="12:12">
      <c r="L611900" s="127"/>
    </row>
    <row r="611901" spans="12:12">
      <c r="L611901" s="127"/>
    </row>
    <row r="611902" spans="12:12">
      <c r="L611902" s="127"/>
    </row>
    <row r="611903" spans="12:12">
      <c r="L611903" s="127"/>
    </row>
    <row r="611904" spans="12:12">
      <c r="L611904" s="127"/>
    </row>
    <row r="611905" spans="12:12">
      <c r="L611905" s="127"/>
    </row>
    <row r="611906" spans="12:12">
      <c r="L611906" s="127"/>
    </row>
    <row r="611907" spans="12:12">
      <c r="L611907" s="127"/>
    </row>
    <row r="611908" spans="12:12">
      <c r="L611908" s="127"/>
    </row>
    <row r="611909" spans="12:12">
      <c r="L611909" s="127"/>
    </row>
    <row r="611910" spans="12:12">
      <c r="L611910" s="127"/>
    </row>
    <row r="611911" spans="12:12">
      <c r="L611911" s="127"/>
    </row>
    <row r="611912" spans="12:12">
      <c r="L611912" s="127"/>
    </row>
    <row r="611913" spans="12:12">
      <c r="L611913" s="127"/>
    </row>
    <row r="611914" spans="12:12">
      <c r="L611914" s="127"/>
    </row>
    <row r="611915" spans="12:12">
      <c r="L611915" s="127"/>
    </row>
    <row r="611916" spans="12:12">
      <c r="L611916" s="127"/>
    </row>
    <row r="611917" spans="12:12">
      <c r="L611917" s="127"/>
    </row>
    <row r="611918" spans="12:12">
      <c r="L611918" s="127"/>
    </row>
    <row r="611919" spans="12:12">
      <c r="L611919" s="127"/>
    </row>
    <row r="611920" spans="12:12">
      <c r="L611920" s="127"/>
    </row>
    <row r="611921" spans="12:12">
      <c r="L611921" s="127"/>
    </row>
    <row r="611922" spans="12:12">
      <c r="L611922" s="127"/>
    </row>
    <row r="611923" spans="12:12">
      <c r="L611923" s="127"/>
    </row>
    <row r="611924" spans="12:12">
      <c r="L611924" s="127"/>
    </row>
    <row r="611925" spans="12:12">
      <c r="L611925" s="127"/>
    </row>
    <row r="611926" spans="12:12">
      <c r="L611926" s="127"/>
    </row>
    <row r="611927" spans="12:12">
      <c r="L611927" s="127"/>
    </row>
    <row r="611928" spans="12:12">
      <c r="L611928" s="127"/>
    </row>
    <row r="611929" spans="12:12">
      <c r="L611929" s="127"/>
    </row>
    <row r="611930" spans="12:12">
      <c r="L611930" s="127"/>
    </row>
    <row r="611931" spans="12:12">
      <c r="L611931" s="127"/>
    </row>
    <row r="611932" spans="12:12">
      <c r="L611932" s="127"/>
    </row>
    <row r="611933" spans="12:12">
      <c r="L611933" s="127"/>
    </row>
    <row r="611934" spans="12:12">
      <c r="L611934" s="127"/>
    </row>
    <row r="611935" spans="12:12">
      <c r="L611935" s="127"/>
    </row>
    <row r="611936" spans="12:12">
      <c r="L611936" s="127"/>
    </row>
    <row r="611937" spans="12:12">
      <c r="L611937" s="127"/>
    </row>
    <row r="611938" spans="12:12">
      <c r="L611938" s="127"/>
    </row>
    <row r="611939" spans="12:12">
      <c r="L611939" s="127"/>
    </row>
    <row r="611940" spans="12:12">
      <c r="L611940" s="127"/>
    </row>
    <row r="611941" spans="12:12">
      <c r="L611941" s="127"/>
    </row>
    <row r="611942" spans="12:12">
      <c r="L611942" s="127"/>
    </row>
    <row r="611943" spans="12:12">
      <c r="L611943" s="127"/>
    </row>
    <row r="611944" spans="12:12">
      <c r="L611944" s="127"/>
    </row>
    <row r="611945" spans="12:12">
      <c r="L611945" s="127"/>
    </row>
    <row r="611946" spans="12:12">
      <c r="L611946" s="127"/>
    </row>
    <row r="611947" spans="12:12">
      <c r="L611947" s="127"/>
    </row>
    <row r="611948" spans="12:12">
      <c r="L611948" s="127"/>
    </row>
    <row r="611949" spans="12:12">
      <c r="L611949" s="127"/>
    </row>
    <row r="611950" spans="12:12">
      <c r="L611950" s="127"/>
    </row>
    <row r="611951" spans="12:12">
      <c r="L611951" s="127"/>
    </row>
    <row r="611952" spans="12:12">
      <c r="L611952" s="127"/>
    </row>
    <row r="611953" spans="12:12">
      <c r="L611953" s="127"/>
    </row>
    <row r="611954" spans="12:12">
      <c r="L611954" s="127"/>
    </row>
    <row r="611955" spans="12:12">
      <c r="L611955" s="127"/>
    </row>
    <row r="611956" spans="12:12">
      <c r="L611956" s="127"/>
    </row>
    <row r="611957" spans="12:12">
      <c r="L611957" s="127"/>
    </row>
    <row r="611958" spans="12:12">
      <c r="L611958" s="127"/>
    </row>
    <row r="611959" spans="12:12">
      <c r="L611959" s="127"/>
    </row>
    <row r="611960" spans="12:12">
      <c r="L611960" s="127"/>
    </row>
    <row r="611961" spans="12:12">
      <c r="L611961" s="127"/>
    </row>
    <row r="611962" spans="12:12">
      <c r="L611962" s="127"/>
    </row>
    <row r="611963" spans="12:12">
      <c r="L611963" s="127"/>
    </row>
    <row r="611964" spans="12:12">
      <c r="L611964" s="127"/>
    </row>
    <row r="611965" spans="12:12">
      <c r="L611965" s="127"/>
    </row>
    <row r="611966" spans="12:12">
      <c r="L611966" s="127"/>
    </row>
    <row r="611967" spans="12:12">
      <c r="L611967" s="127"/>
    </row>
    <row r="611968" spans="12:12">
      <c r="L611968" s="127"/>
    </row>
    <row r="611969" spans="12:12">
      <c r="L611969" s="127"/>
    </row>
    <row r="611970" spans="12:12">
      <c r="L611970" s="127"/>
    </row>
    <row r="611971" spans="12:12">
      <c r="L611971" s="127"/>
    </row>
    <row r="611972" spans="12:12">
      <c r="L611972" s="127"/>
    </row>
    <row r="611973" spans="12:12">
      <c r="L611973" s="127"/>
    </row>
    <row r="611974" spans="12:12">
      <c r="L611974" s="127"/>
    </row>
    <row r="611975" spans="12:12">
      <c r="L611975" s="127"/>
    </row>
    <row r="611976" spans="12:12">
      <c r="L611976" s="127"/>
    </row>
    <row r="611977" spans="12:12">
      <c r="L611977" s="127"/>
    </row>
    <row r="611978" spans="12:12">
      <c r="L611978" s="127"/>
    </row>
    <row r="611979" spans="12:12">
      <c r="L611979" s="127"/>
    </row>
    <row r="611980" spans="12:12">
      <c r="L611980" s="127"/>
    </row>
    <row r="611981" spans="12:12">
      <c r="L611981" s="127"/>
    </row>
    <row r="611982" spans="12:12">
      <c r="L611982" s="127"/>
    </row>
    <row r="611983" spans="12:12">
      <c r="L611983" s="127"/>
    </row>
    <row r="611984" spans="12:12">
      <c r="L611984" s="127"/>
    </row>
    <row r="611985" spans="12:12">
      <c r="L611985" s="127"/>
    </row>
    <row r="611986" spans="12:12">
      <c r="L611986" s="127"/>
    </row>
    <row r="611987" spans="12:12">
      <c r="L611987" s="127"/>
    </row>
    <row r="611988" spans="12:12">
      <c r="L611988" s="127"/>
    </row>
    <row r="611989" spans="12:12">
      <c r="L611989" s="127"/>
    </row>
    <row r="611990" spans="12:12">
      <c r="L611990" s="127"/>
    </row>
    <row r="611991" spans="12:12">
      <c r="L611991" s="127"/>
    </row>
    <row r="611992" spans="12:12">
      <c r="L611992" s="127"/>
    </row>
    <row r="611993" spans="12:12">
      <c r="L611993" s="127"/>
    </row>
    <row r="611994" spans="12:12">
      <c r="L611994" s="127"/>
    </row>
    <row r="611995" spans="12:12">
      <c r="L611995" s="127"/>
    </row>
    <row r="611996" spans="12:12">
      <c r="L611996" s="127"/>
    </row>
    <row r="611997" spans="12:12">
      <c r="L611997" s="127"/>
    </row>
    <row r="611998" spans="12:12">
      <c r="L611998" s="127"/>
    </row>
    <row r="611999" spans="12:12">
      <c r="L611999" s="127"/>
    </row>
    <row r="612000" spans="12:12">
      <c r="L612000" s="127"/>
    </row>
    <row r="612001" spans="12:12">
      <c r="L612001" s="127"/>
    </row>
    <row r="612002" spans="12:12">
      <c r="L612002" s="127"/>
    </row>
    <row r="612003" spans="12:12">
      <c r="L612003" s="127"/>
    </row>
    <row r="612004" spans="12:12">
      <c r="L612004" s="127"/>
    </row>
    <row r="612005" spans="12:12">
      <c r="L612005" s="127"/>
    </row>
    <row r="612006" spans="12:12">
      <c r="L612006" s="127"/>
    </row>
    <row r="612007" spans="12:12">
      <c r="L612007" s="127"/>
    </row>
    <row r="612008" spans="12:12">
      <c r="L612008" s="127"/>
    </row>
    <row r="612009" spans="12:12">
      <c r="L612009" s="127"/>
    </row>
    <row r="612010" spans="12:12">
      <c r="L612010" s="127"/>
    </row>
    <row r="612011" spans="12:12">
      <c r="L612011" s="127"/>
    </row>
    <row r="612012" spans="12:12">
      <c r="L612012" s="127"/>
    </row>
    <row r="612013" spans="12:12">
      <c r="L612013" s="127"/>
    </row>
    <row r="612014" spans="12:12">
      <c r="L612014" s="127"/>
    </row>
    <row r="612015" spans="12:12">
      <c r="L612015" s="127"/>
    </row>
    <row r="612016" spans="12:12">
      <c r="L612016" s="127"/>
    </row>
    <row r="612017" spans="12:12">
      <c r="L612017" s="127"/>
    </row>
    <row r="612018" spans="12:12">
      <c r="L612018" s="127"/>
    </row>
    <row r="612019" spans="12:12">
      <c r="L612019" s="127"/>
    </row>
    <row r="612020" spans="12:12">
      <c r="L612020" s="127"/>
    </row>
    <row r="612021" spans="12:12">
      <c r="L612021" s="127"/>
    </row>
    <row r="612022" spans="12:12">
      <c r="L612022" s="127"/>
    </row>
    <row r="612023" spans="12:12">
      <c r="L612023" s="127"/>
    </row>
    <row r="612024" spans="12:12">
      <c r="L612024" s="127"/>
    </row>
    <row r="612025" spans="12:12">
      <c r="L612025" s="127"/>
    </row>
    <row r="612026" spans="12:12">
      <c r="L612026" s="127"/>
    </row>
    <row r="612027" spans="12:12">
      <c r="L612027" s="127"/>
    </row>
    <row r="612028" spans="12:12">
      <c r="L612028" s="127"/>
    </row>
    <row r="612029" spans="12:12">
      <c r="L612029" s="127"/>
    </row>
    <row r="612030" spans="12:12">
      <c r="L612030" s="127"/>
    </row>
    <row r="612031" spans="12:12">
      <c r="L612031" s="127"/>
    </row>
    <row r="612032" spans="12:12">
      <c r="L612032" s="127"/>
    </row>
    <row r="612033" spans="12:12">
      <c r="L612033" s="127"/>
    </row>
    <row r="612034" spans="12:12">
      <c r="L612034" s="127"/>
    </row>
    <row r="612035" spans="12:12">
      <c r="L612035" s="127"/>
    </row>
    <row r="612036" spans="12:12">
      <c r="L612036" s="127"/>
    </row>
    <row r="612037" spans="12:12">
      <c r="L612037" s="127"/>
    </row>
    <row r="612038" spans="12:12">
      <c r="L612038" s="127"/>
    </row>
    <row r="612039" spans="12:12">
      <c r="L612039" s="127"/>
    </row>
    <row r="612040" spans="12:12">
      <c r="L612040" s="127"/>
    </row>
    <row r="612041" spans="12:12">
      <c r="L612041" s="127"/>
    </row>
    <row r="612042" spans="12:12">
      <c r="L612042" s="127"/>
    </row>
    <row r="612043" spans="12:12">
      <c r="L612043" s="127"/>
    </row>
    <row r="612044" spans="12:12">
      <c r="L612044" s="127"/>
    </row>
    <row r="612045" spans="12:12">
      <c r="L612045" s="127"/>
    </row>
    <row r="612046" spans="12:12">
      <c r="L612046" s="127"/>
    </row>
    <row r="612047" spans="12:12">
      <c r="L612047" s="127"/>
    </row>
    <row r="612048" spans="12:12">
      <c r="L612048" s="127"/>
    </row>
    <row r="612049" spans="12:12">
      <c r="L612049" s="127"/>
    </row>
    <row r="612050" spans="12:12">
      <c r="L612050" s="127"/>
    </row>
    <row r="612051" spans="12:12">
      <c r="L612051" s="127"/>
    </row>
    <row r="612052" spans="12:12">
      <c r="L612052" s="127"/>
    </row>
    <row r="612053" spans="12:12">
      <c r="L612053" s="127"/>
    </row>
    <row r="612054" spans="12:12">
      <c r="L612054" s="127"/>
    </row>
    <row r="612055" spans="12:12">
      <c r="L612055" s="127"/>
    </row>
    <row r="612056" spans="12:12">
      <c r="L612056" s="127"/>
    </row>
    <row r="612057" spans="12:12">
      <c r="L612057" s="127"/>
    </row>
    <row r="612058" spans="12:12">
      <c r="L612058" s="127"/>
    </row>
    <row r="612059" spans="12:12">
      <c r="L612059" s="127"/>
    </row>
    <row r="612060" spans="12:12">
      <c r="L612060" s="127"/>
    </row>
    <row r="612061" spans="12:12">
      <c r="L612061" s="127"/>
    </row>
    <row r="612062" spans="12:12">
      <c r="L612062" s="127"/>
    </row>
    <row r="612063" spans="12:12">
      <c r="L612063" s="127"/>
    </row>
    <row r="612064" spans="12:12">
      <c r="L612064" s="127"/>
    </row>
    <row r="612065" spans="12:12">
      <c r="L612065" s="127"/>
    </row>
    <row r="612066" spans="12:12">
      <c r="L612066" s="127"/>
    </row>
    <row r="612067" spans="12:12">
      <c r="L612067" s="127"/>
    </row>
    <row r="612068" spans="12:12">
      <c r="L612068" s="127"/>
    </row>
    <row r="612069" spans="12:12">
      <c r="L612069" s="127"/>
    </row>
    <row r="612070" spans="12:12">
      <c r="L612070" s="127"/>
    </row>
    <row r="612071" spans="12:12">
      <c r="L612071" s="127"/>
    </row>
    <row r="612072" spans="12:12">
      <c r="L612072" s="127"/>
    </row>
    <row r="612073" spans="12:12">
      <c r="L612073" s="127"/>
    </row>
    <row r="612074" spans="12:12">
      <c r="L612074" s="127"/>
    </row>
    <row r="612075" spans="12:12">
      <c r="L612075" s="127"/>
    </row>
    <row r="612076" spans="12:12">
      <c r="L612076" s="127"/>
    </row>
    <row r="612077" spans="12:12">
      <c r="L612077" s="127"/>
    </row>
    <row r="612078" spans="12:12">
      <c r="L612078" s="127"/>
    </row>
    <row r="612079" spans="12:12">
      <c r="L612079" s="127"/>
    </row>
    <row r="612080" spans="12:12">
      <c r="L612080" s="127"/>
    </row>
    <row r="612081" spans="12:12">
      <c r="L612081" s="127"/>
    </row>
    <row r="612082" spans="12:12">
      <c r="L612082" s="127"/>
    </row>
    <row r="612083" spans="12:12">
      <c r="L612083" s="127"/>
    </row>
    <row r="612084" spans="12:12">
      <c r="L612084" s="127"/>
    </row>
    <row r="612085" spans="12:12">
      <c r="L612085" s="127"/>
    </row>
    <row r="612086" spans="12:12">
      <c r="L612086" s="127"/>
    </row>
    <row r="612087" spans="12:12">
      <c r="L612087" s="127"/>
    </row>
    <row r="612088" spans="12:12">
      <c r="L612088" s="127"/>
    </row>
    <row r="612089" spans="12:12">
      <c r="L612089" s="127"/>
    </row>
    <row r="612090" spans="12:12">
      <c r="L612090" s="127"/>
    </row>
    <row r="612091" spans="12:12">
      <c r="L612091" s="127"/>
    </row>
    <row r="612092" spans="12:12">
      <c r="L612092" s="127"/>
    </row>
    <row r="612093" spans="12:12">
      <c r="L612093" s="127"/>
    </row>
    <row r="612094" spans="12:12">
      <c r="L612094" s="127"/>
    </row>
    <row r="612095" spans="12:12">
      <c r="L612095" s="127"/>
    </row>
    <row r="612096" spans="12:12">
      <c r="L612096" s="127"/>
    </row>
    <row r="612097" spans="12:12">
      <c r="L612097" s="127"/>
    </row>
    <row r="612098" spans="12:12">
      <c r="L612098" s="127"/>
    </row>
    <row r="612099" spans="12:12">
      <c r="L612099" s="127"/>
    </row>
    <row r="612100" spans="12:12">
      <c r="L612100" s="127"/>
    </row>
    <row r="612101" spans="12:12">
      <c r="L612101" s="127"/>
    </row>
    <row r="612102" spans="12:12">
      <c r="L612102" s="127"/>
    </row>
    <row r="612103" spans="12:12">
      <c r="L612103" s="127"/>
    </row>
    <row r="612104" spans="12:12">
      <c r="L612104" s="127"/>
    </row>
    <row r="612105" spans="12:12">
      <c r="L612105" s="127"/>
    </row>
    <row r="612106" spans="12:12">
      <c r="L612106" s="127"/>
    </row>
    <row r="612107" spans="12:12">
      <c r="L612107" s="127"/>
    </row>
    <row r="612108" spans="12:12">
      <c r="L612108" s="127"/>
    </row>
    <row r="612109" spans="12:12">
      <c r="L612109" s="127"/>
    </row>
    <row r="612110" spans="12:12">
      <c r="L612110" s="127"/>
    </row>
    <row r="612111" spans="12:12">
      <c r="L612111" s="127"/>
    </row>
    <row r="612112" spans="12:12">
      <c r="L612112" s="127"/>
    </row>
    <row r="612113" spans="12:12">
      <c r="L612113" s="127"/>
    </row>
    <row r="612114" spans="12:12">
      <c r="L612114" s="127"/>
    </row>
    <row r="612115" spans="12:12">
      <c r="L612115" s="127"/>
    </row>
    <row r="612116" spans="12:12">
      <c r="L612116" s="127"/>
    </row>
    <row r="612117" spans="12:12">
      <c r="L612117" s="127"/>
    </row>
    <row r="612118" spans="12:12">
      <c r="L612118" s="127"/>
    </row>
    <row r="612119" spans="12:12">
      <c r="L612119" s="127"/>
    </row>
    <row r="612120" spans="12:12">
      <c r="L612120" s="127"/>
    </row>
    <row r="612121" spans="12:12">
      <c r="L612121" s="127"/>
    </row>
    <row r="612122" spans="12:12">
      <c r="L612122" s="127"/>
    </row>
    <row r="612123" spans="12:12">
      <c r="L612123" s="127"/>
    </row>
    <row r="612124" spans="12:12">
      <c r="L612124" s="127"/>
    </row>
    <row r="612125" spans="12:12">
      <c r="L612125" s="127"/>
    </row>
    <row r="612126" spans="12:12">
      <c r="L612126" s="127"/>
    </row>
    <row r="612127" spans="12:12">
      <c r="L612127" s="127"/>
    </row>
    <row r="612128" spans="12:12">
      <c r="L612128" s="127"/>
    </row>
    <row r="612129" spans="12:12">
      <c r="L612129" s="127"/>
    </row>
    <row r="612130" spans="12:12">
      <c r="L612130" s="127"/>
    </row>
    <row r="612131" spans="12:12">
      <c r="L612131" s="127"/>
    </row>
    <row r="612132" spans="12:12">
      <c r="L612132" s="127"/>
    </row>
    <row r="612133" spans="12:12">
      <c r="L612133" s="127"/>
    </row>
    <row r="612134" spans="12:12">
      <c r="L612134" s="127"/>
    </row>
    <row r="612135" spans="12:12">
      <c r="L612135" s="127"/>
    </row>
    <row r="612136" spans="12:12">
      <c r="L612136" s="127"/>
    </row>
    <row r="612137" spans="12:12">
      <c r="L612137" s="127"/>
    </row>
    <row r="612138" spans="12:12">
      <c r="L612138" s="127"/>
    </row>
    <row r="612139" spans="12:12">
      <c r="L612139" s="127"/>
    </row>
    <row r="612140" spans="12:12">
      <c r="L612140" s="127"/>
    </row>
    <row r="612141" spans="12:12">
      <c r="L612141" s="127"/>
    </row>
    <row r="612142" spans="12:12">
      <c r="L612142" s="127"/>
    </row>
    <row r="612143" spans="12:12">
      <c r="L612143" s="127"/>
    </row>
    <row r="612144" spans="12:12">
      <c r="L612144" s="127"/>
    </row>
    <row r="612145" spans="12:12">
      <c r="L612145" s="127"/>
    </row>
    <row r="612146" spans="12:12">
      <c r="L612146" s="127"/>
    </row>
    <row r="612147" spans="12:12">
      <c r="L612147" s="127"/>
    </row>
    <row r="612148" spans="12:12">
      <c r="L612148" s="127"/>
    </row>
    <row r="612149" spans="12:12">
      <c r="L612149" s="127"/>
    </row>
    <row r="612150" spans="12:12">
      <c r="L612150" s="127"/>
    </row>
    <row r="612151" spans="12:12">
      <c r="L612151" s="127"/>
    </row>
    <row r="612152" spans="12:12">
      <c r="L612152" s="127"/>
    </row>
    <row r="612153" spans="12:12">
      <c r="L612153" s="127"/>
    </row>
    <row r="612154" spans="12:12">
      <c r="L612154" s="127"/>
    </row>
    <row r="612155" spans="12:12">
      <c r="L612155" s="127"/>
    </row>
    <row r="612156" spans="12:12">
      <c r="L612156" s="127"/>
    </row>
    <row r="612157" spans="12:12">
      <c r="L612157" s="127"/>
    </row>
    <row r="612158" spans="12:12">
      <c r="L612158" s="127"/>
    </row>
    <row r="612159" spans="12:12">
      <c r="L612159" s="127"/>
    </row>
    <row r="612160" spans="12:12">
      <c r="L612160" s="127"/>
    </row>
    <row r="612161" spans="12:12">
      <c r="L612161" s="127"/>
    </row>
    <row r="612162" spans="12:12">
      <c r="L612162" s="127"/>
    </row>
    <row r="612163" spans="12:12">
      <c r="L612163" s="127"/>
    </row>
    <row r="612164" spans="12:12">
      <c r="L612164" s="127"/>
    </row>
    <row r="612165" spans="12:12">
      <c r="L612165" s="127"/>
    </row>
    <row r="612166" spans="12:12">
      <c r="L612166" s="127"/>
    </row>
    <row r="612167" spans="12:12">
      <c r="L612167" s="127"/>
    </row>
    <row r="612168" spans="12:12">
      <c r="L612168" s="127"/>
    </row>
    <row r="612169" spans="12:12">
      <c r="L612169" s="127"/>
    </row>
    <row r="612170" spans="12:12">
      <c r="L612170" s="127"/>
    </row>
    <row r="612171" spans="12:12">
      <c r="L612171" s="127"/>
    </row>
    <row r="612172" spans="12:12">
      <c r="L612172" s="127"/>
    </row>
    <row r="612173" spans="12:12">
      <c r="L612173" s="127"/>
    </row>
    <row r="612174" spans="12:12">
      <c r="L612174" s="127"/>
    </row>
    <row r="612175" spans="12:12">
      <c r="L612175" s="127"/>
    </row>
    <row r="612176" spans="12:12">
      <c r="L612176" s="127"/>
    </row>
    <row r="612177" spans="12:12">
      <c r="L612177" s="127"/>
    </row>
    <row r="612178" spans="12:12">
      <c r="L612178" s="127"/>
    </row>
    <row r="612179" spans="12:12">
      <c r="L612179" s="127"/>
    </row>
    <row r="612180" spans="12:12">
      <c r="L612180" s="127"/>
    </row>
    <row r="612181" spans="12:12">
      <c r="L612181" s="127"/>
    </row>
    <row r="612182" spans="12:12">
      <c r="L612182" s="127"/>
    </row>
    <row r="612183" spans="12:12">
      <c r="L612183" s="127"/>
    </row>
    <row r="612184" spans="12:12">
      <c r="L612184" s="127"/>
    </row>
    <row r="612185" spans="12:12">
      <c r="L612185" s="127"/>
    </row>
    <row r="612186" spans="12:12">
      <c r="L612186" s="127"/>
    </row>
    <row r="612187" spans="12:12">
      <c r="L612187" s="127"/>
    </row>
    <row r="612188" spans="12:12">
      <c r="L612188" s="127"/>
    </row>
    <row r="612189" spans="12:12">
      <c r="L612189" s="127"/>
    </row>
    <row r="612190" spans="12:12">
      <c r="L612190" s="127"/>
    </row>
    <row r="612191" spans="12:12">
      <c r="L612191" s="127"/>
    </row>
    <row r="612192" spans="12:12">
      <c r="L612192" s="127"/>
    </row>
    <row r="612193" spans="12:12">
      <c r="L612193" s="127"/>
    </row>
    <row r="612194" spans="12:12">
      <c r="L612194" s="127"/>
    </row>
    <row r="612195" spans="12:12">
      <c r="L612195" s="127"/>
    </row>
    <row r="612196" spans="12:12">
      <c r="L612196" s="127"/>
    </row>
    <row r="612197" spans="12:12">
      <c r="L612197" s="127"/>
    </row>
    <row r="612198" spans="12:12">
      <c r="L612198" s="127"/>
    </row>
    <row r="612199" spans="12:12">
      <c r="L612199" s="127"/>
    </row>
    <row r="612200" spans="12:12">
      <c r="L612200" s="127"/>
    </row>
    <row r="612201" spans="12:12">
      <c r="L612201" s="127"/>
    </row>
    <row r="612202" spans="12:12">
      <c r="L612202" s="127"/>
    </row>
    <row r="612203" spans="12:12">
      <c r="L612203" s="127"/>
    </row>
    <row r="612204" spans="12:12">
      <c r="L612204" s="127"/>
    </row>
    <row r="612205" spans="12:12">
      <c r="L612205" s="127"/>
    </row>
    <row r="612206" spans="12:12">
      <c r="L612206" s="127"/>
    </row>
    <row r="612207" spans="12:12">
      <c r="L612207" s="127"/>
    </row>
    <row r="612208" spans="12:12">
      <c r="L612208" s="127"/>
    </row>
    <row r="612209" spans="12:12">
      <c r="L612209" s="127"/>
    </row>
    <row r="612210" spans="12:12">
      <c r="L612210" s="127"/>
    </row>
    <row r="612211" spans="12:12">
      <c r="L612211" s="127"/>
    </row>
    <row r="612212" spans="12:12">
      <c r="L612212" s="127"/>
    </row>
    <row r="612213" spans="12:12">
      <c r="L612213" s="127"/>
    </row>
    <row r="612214" spans="12:12">
      <c r="L612214" s="127"/>
    </row>
    <row r="612215" spans="12:12">
      <c r="L612215" s="127"/>
    </row>
    <row r="612216" spans="12:12">
      <c r="L612216" s="127"/>
    </row>
    <row r="612217" spans="12:12">
      <c r="L612217" s="127"/>
    </row>
    <row r="612218" spans="12:12">
      <c r="L612218" s="127"/>
    </row>
    <row r="612219" spans="12:12">
      <c r="L612219" s="127"/>
    </row>
    <row r="612220" spans="12:12">
      <c r="L612220" s="127"/>
    </row>
    <row r="612221" spans="12:12">
      <c r="L612221" s="127"/>
    </row>
    <row r="612222" spans="12:12">
      <c r="L612222" s="127"/>
    </row>
    <row r="612223" spans="12:12">
      <c r="L612223" s="127"/>
    </row>
    <row r="612224" spans="12:12">
      <c r="L612224" s="127"/>
    </row>
    <row r="612225" spans="12:12">
      <c r="L612225" s="127"/>
    </row>
    <row r="612226" spans="12:12">
      <c r="L612226" s="127"/>
    </row>
    <row r="612227" spans="12:12">
      <c r="L612227" s="127"/>
    </row>
    <row r="612228" spans="12:12">
      <c r="L612228" s="127"/>
    </row>
    <row r="612229" spans="12:12">
      <c r="L612229" s="127"/>
    </row>
    <row r="612230" spans="12:12">
      <c r="L612230" s="127"/>
    </row>
    <row r="612231" spans="12:12">
      <c r="L612231" s="127"/>
    </row>
    <row r="612232" spans="12:12">
      <c r="L612232" s="127"/>
    </row>
    <row r="612233" spans="12:12">
      <c r="L612233" s="127"/>
    </row>
    <row r="612234" spans="12:12">
      <c r="L612234" s="127"/>
    </row>
    <row r="612235" spans="12:12">
      <c r="L612235" s="127"/>
    </row>
    <row r="612236" spans="12:12">
      <c r="L612236" s="127"/>
    </row>
    <row r="612237" spans="12:12">
      <c r="L612237" s="127"/>
    </row>
    <row r="612238" spans="12:12">
      <c r="L612238" s="127"/>
    </row>
    <row r="612239" spans="12:12">
      <c r="L612239" s="127"/>
    </row>
    <row r="612240" spans="12:12">
      <c r="L612240" s="127"/>
    </row>
    <row r="612241" spans="12:12">
      <c r="L612241" s="127"/>
    </row>
    <row r="612242" spans="12:12">
      <c r="L612242" s="127"/>
    </row>
    <row r="612243" spans="12:12">
      <c r="L612243" s="127"/>
    </row>
    <row r="612244" spans="12:12">
      <c r="L612244" s="127"/>
    </row>
    <row r="612245" spans="12:12">
      <c r="L612245" s="127"/>
    </row>
    <row r="612246" spans="12:12">
      <c r="L612246" s="127"/>
    </row>
    <row r="612247" spans="12:12">
      <c r="L612247" s="127"/>
    </row>
    <row r="612248" spans="12:12">
      <c r="L612248" s="127"/>
    </row>
    <row r="612249" spans="12:12">
      <c r="L612249" s="127"/>
    </row>
    <row r="612250" spans="12:12">
      <c r="L612250" s="127"/>
    </row>
    <row r="612251" spans="12:12">
      <c r="L612251" s="127"/>
    </row>
    <row r="612252" spans="12:12">
      <c r="L612252" s="127"/>
    </row>
    <row r="612253" spans="12:12">
      <c r="L612253" s="127"/>
    </row>
    <row r="612254" spans="12:12">
      <c r="L612254" s="127"/>
    </row>
    <row r="612255" spans="12:12">
      <c r="L612255" s="127"/>
    </row>
    <row r="612256" spans="12:12">
      <c r="L612256" s="127"/>
    </row>
    <row r="612257" spans="12:12">
      <c r="L612257" s="127"/>
    </row>
    <row r="612258" spans="12:12">
      <c r="L612258" s="127"/>
    </row>
    <row r="612259" spans="12:12">
      <c r="L612259" s="127"/>
    </row>
    <row r="612260" spans="12:12">
      <c r="L612260" s="127"/>
    </row>
    <row r="612261" spans="12:12">
      <c r="L612261" s="127"/>
    </row>
    <row r="612262" spans="12:12">
      <c r="L612262" s="127"/>
    </row>
    <row r="612263" spans="12:12">
      <c r="L612263" s="127"/>
    </row>
    <row r="612264" spans="12:12">
      <c r="L612264" s="127"/>
    </row>
    <row r="612265" spans="12:12">
      <c r="L612265" s="127"/>
    </row>
    <row r="612266" spans="12:12">
      <c r="L612266" s="127"/>
    </row>
    <row r="612267" spans="12:12">
      <c r="L612267" s="127"/>
    </row>
    <row r="612268" spans="12:12">
      <c r="L612268" s="127"/>
    </row>
    <row r="612269" spans="12:12">
      <c r="L612269" s="127"/>
    </row>
    <row r="612270" spans="12:12">
      <c r="L612270" s="127"/>
    </row>
    <row r="612271" spans="12:12">
      <c r="L612271" s="127"/>
    </row>
    <row r="612272" spans="12:12">
      <c r="L612272" s="127"/>
    </row>
    <row r="612273" spans="12:12">
      <c r="L612273" s="127"/>
    </row>
    <row r="612274" spans="12:12">
      <c r="L612274" s="127"/>
    </row>
    <row r="612275" spans="12:12">
      <c r="L612275" s="127"/>
    </row>
    <row r="612276" spans="12:12">
      <c r="L612276" s="127"/>
    </row>
    <row r="612277" spans="12:12">
      <c r="L612277" s="127"/>
    </row>
    <row r="612278" spans="12:12">
      <c r="L612278" s="127"/>
    </row>
    <row r="612279" spans="12:12">
      <c r="L612279" s="127"/>
    </row>
    <row r="612280" spans="12:12">
      <c r="L612280" s="127"/>
    </row>
    <row r="612281" spans="12:12">
      <c r="L612281" s="127"/>
    </row>
    <row r="612282" spans="12:12">
      <c r="L612282" s="127"/>
    </row>
    <row r="612283" spans="12:12">
      <c r="L612283" s="127"/>
    </row>
    <row r="612284" spans="12:12">
      <c r="L612284" s="127"/>
    </row>
    <row r="612285" spans="12:12">
      <c r="L612285" s="127"/>
    </row>
    <row r="612286" spans="12:12">
      <c r="L612286" s="127"/>
    </row>
    <row r="612287" spans="12:12">
      <c r="L612287" s="127"/>
    </row>
    <row r="612288" spans="12:12">
      <c r="L612288" s="127"/>
    </row>
    <row r="612289" spans="12:12">
      <c r="L612289" s="127"/>
    </row>
    <row r="612290" spans="12:12">
      <c r="L612290" s="127"/>
    </row>
    <row r="612291" spans="12:12">
      <c r="L612291" s="127"/>
    </row>
    <row r="612292" spans="12:12">
      <c r="L612292" s="127"/>
    </row>
    <row r="612293" spans="12:12">
      <c r="L612293" s="127"/>
    </row>
    <row r="612294" spans="12:12">
      <c r="L612294" s="127"/>
    </row>
    <row r="612295" spans="12:12">
      <c r="L612295" s="127"/>
    </row>
    <row r="612296" spans="12:12">
      <c r="L612296" s="127"/>
    </row>
    <row r="612297" spans="12:12">
      <c r="L612297" s="127"/>
    </row>
    <row r="612298" spans="12:12">
      <c r="L612298" s="127"/>
    </row>
    <row r="612299" spans="12:12">
      <c r="L612299" s="127"/>
    </row>
    <row r="612300" spans="12:12">
      <c r="L612300" s="127"/>
    </row>
    <row r="612301" spans="12:12">
      <c r="L612301" s="127"/>
    </row>
    <row r="612302" spans="12:12">
      <c r="L612302" s="127"/>
    </row>
    <row r="612303" spans="12:12">
      <c r="L612303" s="127"/>
    </row>
    <row r="612304" spans="12:12">
      <c r="L612304" s="127"/>
    </row>
    <row r="612305" spans="12:12">
      <c r="L612305" s="127"/>
    </row>
    <row r="612306" spans="12:12">
      <c r="L612306" s="127"/>
    </row>
    <row r="612307" spans="12:12">
      <c r="L612307" s="127"/>
    </row>
    <row r="612308" spans="12:12">
      <c r="L612308" s="127"/>
    </row>
    <row r="612309" spans="12:12">
      <c r="L612309" s="127"/>
    </row>
    <row r="612310" spans="12:12">
      <c r="L612310" s="127"/>
    </row>
    <row r="612311" spans="12:12">
      <c r="L612311" s="127"/>
    </row>
    <row r="612312" spans="12:12">
      <c r="L612312" s="127"/>
    </row>
    <row r="612313" spans="12:12">
      <c r="L612313" s="127"/>
    </row>
    <row r="612314" spans="12:12">
      <c r="L612314" s="127"/>
    </row>
    <row r="612315" spans="12:12">
      <c r="L612315" s="127"/>
    </row>
    <row r="612316" spans="12:12">
      <c r="L612316" s="127"/>
    </row>
    <row r="612317" spans="12:12">
      <c r="L612317" s="127"/>
    </row>
    <row r="612318" spans="12:12">
      <c r="L612318" s="127"/>
    </row>
    <row r="612319" spans="12:12">
      <c r="L612319" s="127"/>
    </row>
    <row r="612320" spans="12:12">
      <c r="L612320" s="127"/>
    </row>
    <row r="612321" spans="12:12">
      <c r="L612321" s="127"/>
    </row>
    <row r="612322" spans="12:12">
      <c r="L612322" s="127"/>
    </row>
    <row r="612323" spans="12:12">
      <c r="L612323" s="127"/>
    </row>
    <row r="612324" spans="12:12">
      <c r="L612324" s="127"/>
    </row>
    <row r="612325" spans="12:12">
      <c r="L612325" s="127"/>
    </row>
    <row r="612326" spans="12:12">
      <c r="L612326" s="127"/>
    </row>
    <row r="612327" spans="12:12">
      <c r="L612327" s="127"/>
    </row>
    <row r="612328" spans="12:12">
      <c r="L612328" s="127"/>
    </row>
    <row r="612329" spans="12:12">
      <c r="L612329" s="127"/>
    </row>
    <row r="612330" spans="12:12">
      <c r="L612330" s="127"/>
    </row>
    <row r="612331" spans="12:12">
      <c r="L612331" s="127"/>
    </row>
    <row r="612332" spans="12:12">
      <c r="L612332" s="127"/>
    </row>
    <row r="612333" spans="12:12">
      <c r="L612333" s="127"/>
    </row>
    <row r="612334" spans="12:12">
      <c r="L612334" s="127"/>
    </row>
    <row r="612335" spans="12:12">
      <c r="L612335" s="127"/>
    </row>
    <row r="612336" spans="12:12">
      <c r="L612336" s="127"/>
    </row>
    <row r="612337" spans="12:12">
      <c r="L612337" s="127"/>
    </row>
    <row r="612338" spans="12:12">
      <c r="L612338" s="127"/>
    </row>
    <row r="612339" spans="12:12">
      <c r="L612339" s="127"/>
    </row>
    <row r="612340" spans="12:12">
      <c r="L612340" s="127"/>
    </row>
    <row r="612341" spans="12:12">
      <c r="L612341" s="127"/>
    </row>
    <row r="612342" spans="12:12">
      <c r="L612342" s="127"/>
    </row>
    <row r="612343" spans="12:12">
      <c r="L612343" s="127"/>
    </row>
    <row r="612344" spans="12:12">
      <c r="L612344" s="127"/>
    </row>
    <row r="612345" spans="12:12">
      <c r="L612345" s="127"/>
    </row>
    <row r="612346" spans="12:12">
      <c r="L612346" s="127"/>
    </row>
    <row r="612347" spans="12:12">
      <c r="L612347" s="127"/>
    </row>
    <row r="612348" spans="12:12">
      <c r="L612348" s="127"/>
    </row>
    <row r="612349" spans="12:12">
      <c r="L612349" s="127"/>
    </row>
    <row r="612350" spans="12:12">
      <c r="L612350" s="127"/>
    </row>
    <row r="612351" spans="12:12">
      <c r="L612351" s="127"/>
    </row>
    <row r="612352" spans="12:12">
      <c r="L612352" s="127"/>
    </row>
    <row r="612353" spans="12:12">
      <c r="L612353" s="127"/>
    </row>
    <row r="612354" spans="12:12">
      <c r="L612354" s="127"/>
    </row>
    <row r="612355" spans="12:12">
      <c r="L612355" s="127"/>
    </row>
    <row r="612356" spans="12:12">
      <c r="L612356" s="127"/>
    </row>
    <row r="612357" spans="12:12">
      <c r="L612357" s="127"/>
    </row>
    <row r="612358" spans="12:12">
      <c r="L612358" s="127"/>
    </row>
    <row r="612359" spans="12:12">
      <c r="L612359" s="127"/>
    </row>
    <row r="612360" spans="12:12">
      <c r="L612360" s="127"/>
    </row>
    <row r="612361" spans="12:12">
      <c r="L612361" s="127"/>
    </row>
    <row r="612362" spans="12:12">
      <c r="L612362" s="127"/>
    </row>
    <row r="612363" spans="12:12">
      <c r="L612363" s="127"/>
    </row>
    <row r="612364" spans="12:12">
      <c r="L612364" s="127"/>
    </row>
    <row r="612365" spans="12:12">
      <c r="L612365" s="127"/>
    </row>
    <row r="612366" spans="12:12">
      <c r="L612366" s="127"/>
    </row>
    <row r="612367" spans="12:12">
      <c r="L612367" s="127"/>
    </row>
    <row r="612368" spans="12:12">
      <c r="L612368" s="127"/>
    </row>
    <row r="612369" spans="12:12">
      <c r="L612369" s="127"/>
    </row>
    <row r="612370" spans="12:12">
      <c r="L612370" s="127"/>
    </row>
    <row r="612371" spans="12:12">
      <c r="L612371" s="127"/>
    </row>
    <row r="612372" spans="12:12">
      <c r="L612372" s="127"/>
    </row>
    <row r="612373" spans="12:12">
      <c r="L612373" s="127"/>
    </row>
    <row r="612374" spans="12:12">
      <c r="L612374" s="127"/>
    </row>
    <row r="612375" spans="12:12">
      <c r="L612375" s="127"/>
    </row>
    <row r="612376" spans="12:12">
      <c r="L612376" s="127"/>
    </row>
    <row r="612377" spans="12:12">
      <c r="L612377" s="127"/>
    </row>
    <row r="612378" spans="12:12">
      <c r="L612378" s="127"/>
    </row>
    <row r="612379" spans="12:12">
      <c r="L612379" s="127"/>
    </row>
    <row r="612380" spans="12:12">
      <c r="L612380" s="127"/>
    </row>
    <row r="612381" spans="12:12">
      <c r="L612381" s="127"/>
    </row>
    <row r="612382" spans="12:12">
      <c r="L612382" s="127"/>
    </row>
    <row r="612383" spans="12:12">
      <c r="L612383" s="127"/>
    </row>
    <row r="612384" spans="12:12">
      <c r="L612384" s="127"/>
    </row>
    <row r="612385" spans="12:12">
      <c r="L612385" s="127"/>
    </row>
    <row r="612386" spans="12:12">
      <c r="L612386" s="127"/>
    </row>
    <row r="612387" spans="12:12">
      <c r="L612387" s="127"/>
    </row>
    <row r="612388" spans="12:12">
      <c r="L612388" s="127"/>
    </row>
    <row r="612389" spans="12:12">
      <c r="L612389" s="127"/>
    </row>
    <row r="612390" spans="12:12">
      <c r="L612390" s="127"/>
    </row>
    <row r="612391" spans="12:12">
      <c r="L612391" s="127"/>
    </row>
    <row r="612392" spans="12:12">
      <c r="L612392" s="127"/>
    </row>
    <row r="612393" spans="12:12">
      <c r="L612393" s="127"/>
    </row>
    <row r="612394" spans="12:12">
      <c r="L612394" s="127"/>
    </row>
    <row r="612395" spans="12:12">
      <c r="L612395" s="127"/>
    </row>
    <row r="612396" spans="12:12">
      <c r="L612396" s="127"/>
    </row>
    <row r="612397" spans="12:12">
      <c r="L612397" s="127"/>
    </row>
    <row r="612398" spans="12:12">
      <c r="L612398" s="127"/>
    </row>
    <row r="612399" spans="12:12">
      <c r="L612399" s="127"/>
    </row>
    <row r="612400" spans="12:12">
      <c r="L612400" s="127"/>
    </row>
    <row r="612401" spans="12:12">
      <c r="L612401" s="127"/>
    </row>
    <row r="612402" spans="12:12">
      <c r="L612402" s="127"/>
    </row>
    <row r="612403" spans="12:12">
      <c r="L612403" s="127"/>
    </row>
    <row r="612404" spans="12:12">
      <c r="L612404" s="127"/>
    </row>
    <row r="612405" spans="12:12">
      <c r="L612405" s="127"/>
    </row>
    <row r="612406" spans="12:12">
      <c r="L612406" s="127"/>
    </row>
    <row r="612407" spans="12:12">
      <c r="L612407" s="127"/>
    </row>
    <row r="612408" spans="12:12">
      <c r="L612408" s="127"/>
    </row>
    <row r="612409" spans="12:12">
      <c r="L612409" s="127"/>
    </row>
    <row r="612410" spans="12:12">
      <c r="L612410" s="127"/>
    </row>
    <row r="612411" spans="12:12">
      <c r="L612411" s="127"/>
    </row>
    <row r="612412" spans="12:12">
      <c r="L612412" s="127"/>
    </row>
    <row r="612413" spans="12:12">
      <c r="L612413" s="127"/>
    </row>
    <row r="612414" spans="12:12">
      <c r="L612414" s="127"/>
    </row>
    <row r="612415" spans="12:12">
      <c r="L612415" s="127"/>
    </row>
    <row r="612416" spans="12:12">
      <c r="L612416" s="127"/>
    </row>
    <row r="612417" spans="12:12">
      <c r="L612417" s="127"/>
    </row>
    <row r="612418" spans="12:12">
      <c r="L612418" s="127"/>
    </row>
    <row r="612419" spans="12:12">
      <c r="L612419" s="127"/>
    </row>
    <row r="612420" spans="12:12">
      <c r="L612420" s="127"/>
    </row>
    <row r="612421" spans="12:12">
      <c r="L612421" s="127"/>
    </row>
    <row r="612422" spans="12:12">
      <c r="L612422" s="127"/>
    </row>
    <row r="612423" spans="12:12">
      <c r="L612423" s="127"/>
    </row>
    <row r="612424" spans="12:12">
      <c r="L612424" s="127"/>
    </row>
    <row r="612425" spans="12:12">
      <c r="L612425" s="127"/>
    </row>
    <row r="612426" spans="12:12">
      <c r="L612426" s="127"/>
    </row>
    <row r="612427" spans="12:12">
      <c r="L612427" s="127"/>
    </row>
    <row r="612428" spans="12:12">
      <c r="L612428" s="127"/>
    </row>
    <row r="612429" spans="12:12">
      <c r="L612429" s="127"/>
    </row>
    <row r="612430" spans="12:12">
      <c r="L612430" s="127"/>
    </row>
    <row r="612431" spans="12:12">
      <c r="L612431" s="127"/>
    </row>
    <row r="612432" spans="12:12">
      <c r="L612432" s="127"/>
    </row>
    <row r="612433" spans="12:12">
      <c r="L612433" s="127"/>
    </row>
    <row r="612434" spans="12:12">
      <c r="L612434" s="127"/>
    </row>
    <row r="612435" spans="12:12">
      <c r="L612435" s="127"/>
    </row>
    <row r="612436" spans="12:12">
      <c r="L612436" s="127"/>
    </row>
    <row r="612437" spans="12:12">
      <c r="L612437" s="127"/>
    </row>
    <row r="612438" spans="12:12">
      <c r="L612438" s="127"/>
    </row>
    <row r="612439" spans="12:12">
      <c r="L612439" s="127"/>
    </row>
    <row r="612440" spans="12:12">
      <c r="L612440" s="127"/>
    </row>
    <row r="612441" spans="12:12">
      <c r="L612441" s="127"/>
    </row>
    <row r="612442" spans="12:12">
      <c r="L612442" s="127"/>
    </row>
    <row r="612443" spans="12:12">
      <c r="L612443" s="127"/>
    </row>
    <row r="612444" spans="12:12">
      <c r="L612444" s="127"/>
    </row>
    <row r="612445" spans="12:12">
      <c r="L612445" s="127"/>
    </row>
    <row r="612446" spans="12:12">
      <c r="L612446" s="127"/>
    </row>
    <row r="612447" spans="12:12">
      <c r="L612447" s="127"/>
    </row>
    <row r="612448" spans="12:12">
      <c r="L612448" s="127"/>
    </row>
    <row r="612449" spans="12:12">
      <c r="L612449" s="127"/>
    </row>
    <row r="612450" spans="12:12">
      <c r="L612450" s="127"/>
    </row>
    <row r="612451" spans="12:12">
      <c r="L612451" s="127"/>
    </row>
    <row r="612452" spans="12:12">
      <c r="L612452" s="127"/>
    </row>
    <row r="612453" spans="12:12">
      <c r="L612453" s="127"/>
    </row>
    <row r="612454" spans="12:12">
      <c r="L612454" s="127"/>
    </row>
    <row r="612455" spans="12:12">
      <c r="L612455" s="127"/>
    </row>
    <row r="612456" spans="12:12">
      <c r="L612456" s="127"/>
    </row>
    <row r="612457" spans="12:12">
      <c r="L612457" s="127"/>
    </row>
    <row r="612458" spans="12:12">
      <c r="L612458" s="127"/>
    </row>
    <row r="612459" spans="12:12">
      <c r="L612459" s="127"/>
    </row>
    <row r="612460" spans="12:12">
      <c r="L612460" s="127"/>
    </row>
    <row r="612461" spans="12:12">
      <c r="L612461" s="127"/>
    </row>
    <row r="612462" spans="12:12">
      <c r="L612462" s="127"/>
    </row>
    <row r="612463" spans="12:12">
      <c r="L612463" s="127"/>
    </row>
    <row r="612464" spans="12:12">
      <c r="L612464" s="127"/>
    </row>
    <row r="612465" spans="12:12">
      <c r="L612465" s="127"/>
    </row>
    <row r="612466" spans="12:12">
      <c r="L612466" s="127"/>
    </row>
    <row r="612467" spans="12:12">
      <c r="L612467" s="127"/>
    </row>
    <row r="612468" spans="12:12">
      <c r="L612468" s="127"/>
    </row>
    <row r="612469" spans="12:12">
      <c r="L612469" s="127"/>
    </row>
    <row r="612470" spans="12:12">
      <c r="L612470" s="127"/>
    </row>
    <row r="612471" spans="12:12">
      <c r="L612471" s="127"/>
    </row>
    <row r="612472" spans="12:12">
      <c r="L612472" s="127"/>
    </row>
    <row r="612473" spans="12:12">
      <c r="L612473" s="127"/>
    </row>
    <row r="612474" spans="12:12">
      <c r="L612474" s="127"/>
    </row>
    <row r="612475" spans="12:12">
      <c r="L612475" s="127"/>
    </row>
    <row r="612476" spans="12:12">
      <c r="L612476" s="127"/>
    </row>
    <row r="612477" spans="12:12">
      <c r="L612477" s="127"/>
    </row>
    <row r="612478" spans="12:12">
      <c r="L612478" s="127"/>
    </row>
    <row r="612479" spans="12:12">
      <c r="L612479" s="127"/>
    </row>
    <row r="612480" spans="12:12">
      <c r="L612480" s="127"/>
    </row>
    <row r="612481" spans="12:12">
      <c r="L612481" s="127"/>
    </row>
    <row r="612482" spans="12:12">
      <c r="L612482" s="127"/>
    </row>
    <row r="612483" spans="12:12">
      <c r="L612483" s="127"/>
    </row>
    <row r="612484" spans="12:12">
      <c r="L612484" s="127"/>
    </row>
    <row r="612485" spans="12:12">
      <c r="L612485" s="127"/>
    </row>
    <row r="612486" spans="12:12">
      <c r="L612486" s="127"/>
    </row>
    <row r="612487" spans="12:12">
      <c r="L612487" s="127"/>
    </row>
    <row r="612488" spans="12:12">
      <c r="L612488" s="127"/>
    </row>
    <row r="612489" spans="12:12">
      <c r="L612489" s="127"/>
    </row>
    <row r="612490" spans="12:12">
      <c r="L612490" s="127"/>
    </row>
    <row r="612491" spans="12:12">
      <c r="L612491" s="127"/>
    </row>
    <row r="612492" spans="12:12">
      <c r="L612492" s="127"/>
    </row>
    <row r="612493" spans="12:12">
      <c r="L612493" s="127"/>
    </row>
    <row r="612494" spans="12:12">
      <c r="L612494" s="127"/>
    </row>
    <row r="612495" spans="12:12">
      <c r="L612495" s="127"/>
    </row>
    <row r="612496" spans="12:12">
      <c r="L612496" s="127"/>
    </row>
    <row r="612497" spans="12:12">
      <c r="L612497" s="127"/>
    </row>
    <row r="612498" spans="12:12">
      <c r="L612498" s="127"/>
    </row>
    <row r="612499" spans="12:12">
      <c r="L612499" s="127"/>
    </row>
    <row r="612500" spans="12:12">
      <c r="L612500" s="127"/>
    </row>
    <row r="612501" spans="12:12">
      <c r="L612501" s="127"/>
    </row>
    <row r="612502" spans="12:12">
      <c r="L612502" s="127"/>
    </row>
    <row r="612503" spans="12:12">
      <c r="L612503" s="127"/>
    </row>
    <row r="612504" spans="12:12">
      <c r="L612504" s="127"/>
    </row>
    <row r="612505" spans="12:12">
      <c r="L612505" s="127"/>
    </row>
    <row r="612506" spans="12:12">
      <c r="L612506" s="127"/>
    </row>
    <row r="612507" spans="12:12">
      <c r="L612507" s="127"/>
    </row>
    <row r="612508" spans="12:12">
      <c r="L612508" s="127"/>
    </row>
    <row r="612509" spans="12:12">
      <c r="L612509" s="127"/>
    </row>
    <row r="612510" spans="12:12">
      <c r="L612510" s="127"/>
    </row>
    <row r="612511" spans="12:12">
      <c r="L612511" s="127"/>
    </row>
    <row r="612512" spans="12:12">
      <c r="L612512" s="127"/>
    </row>
    <row r="612513" spans="12:12">
      <c r="L612513" s="127"/>
    </row>
    <row r="612514" spans="12:12">
      <c r="L612514" s="127"/>
    </row>
    <row r="612515" spans="12:12">
      <c r="L612515" s="127"/>
    </row>
    <row r="612516" spans="12:12">
      <c r="L612516" s="127"/>
    </row>
    <row r="612517" spans="12:12">
      <c r="L612517" s="127"/>
    </row>
    <row r="612518" spans="12:12">
      <c r="L612518" s="127"/>
    </row>
    <row r="612519" spans="12:12">
      <c r="L612519" s="127"/>
    </row>
    <row r="612520" spans="12:12">
      <c r="L612520" s="127"/>
    </row>
    <row r="612521" spans="12:12">
      <c r="L612521" s="127"/>
    </row>
    <row r="612522" spans="12:12">
      <c r="L612522" s="127"/>
    </row>
    <row r="612523" spans="12:12">
      <c r="L612523" s="127"/>
    </row>
    <row r="612524" spans="12:12">
      <c r="L612524" s="127"/>
    </row>
    <row r="612525" spans="12:12">
      <c r="L612525" s="127"/>
    </row>
    <row r="612526" spans="12:12">
      <c r="L612526" s="127"/>
    </row>
    <row r="612527" spans="12:12">
      <c r="L612527" s="127"/>
    </row>
    <row r="612528" spans="12:12">
      <c r="L612528" s="127"/>
    </row>
    <row r="612529" spans="12:12">
      <c r="L612529" s="127"/>
    </row>
    <row r="612530" spans="12:12">
      <c r="L612530" s="127"/>
    </row>
    <row r="612531" spans="12:12">
      <c r="L612531" s="127"/>
    </row>
    <row r="612532" spans="12:12">
      <c r="L612532" s="127"/>
    </row>
    <row r="612533" spans="12:12">
      <c r="L612533" s="127"/>
    </row>
    <row r="612534" spans="12:12">
      <c r="L612534" s="127"/>
    </row>
    <row r="612535" spans="12:12">
      <c r="L612535" s="127"/>
    </row>
    <row r="612536" spans="12:12">
      <c r="L612536" s="127"/>
    </row>
    <row r="612537" spans="12:12">
      <c r="L612537" s="127"/>
    </row>
    <row r="612538" spans="12:12">
      <c r="L612538" s="127"/>
    </row>
    <row r="612539" spans="12:12">
      <c r="L612539" s="127"/>
    </row>
    <row r="612540" spans="12:12">
      <c r="L612540" s="127"/>
    </row>
    <row r="612541" spans="12:12">
      <c r="L612541" s="127"/>
    </row>
    <row r="612542" spans="12:12">
      <c r="L612542" s="127"/>
    </row>
    <row r="612543" spans="12:12">
      <c r="L612543" s="127"/>
    </row>
    <row r="612544" spans="12:12">
      <c r="L612544" s="127"/>
    </row>
    <row r="612545" spans="12:12">
      <c r="L612545" s="127"/>
    </row>
    <row r="612546" spans="12:12">
      <c r="L612546" s="127"/>
    </row>
    <row r="612547" spans="12:12">
      <c r="L612547" s="127"/>
    </row>
    <row r="612548" spans="12:12">
      <c r="L612548" s="127"/>
    </row>
    <row r="612549" spans="12:12">
      <c r="L612549" s="127"/>
    </row>
    <row r="612550" spans="12:12">
      <c r="L612550" s="127"/>
    </row>
    <row r="612551" spans="12:12">
      <c r="L612551" s="127"/>
    </row>
    <row r="612552" spans="12:12">
      <c r="L612552" s="127"/>
    </row>
    <row r="612553" spans="12:12">
      <c r="L612553" s="127"/>
    </row>
    <row r="612554" spans="12:12">
      <c r="L612554" s="127"/>
    </row>
    <row r="612555" spans="12:12">
      <c r="L612555" s="127"/>
    </row>
    <row r="612556" spans="12:12">
      <c r="L612556" s="127"/>
    </row>
    <row r="612557" spans="12:12">
      <c r="L612557" s="127"/>
    </row>
    <row r="612558" spans="12:12">
      <c r="L612558" s="127"/>
    </row>
    <row r="612559" spans="12:12">
      <c r="L612559" s="127"/>
    </row>
    <row r="612560" spans="12:12">
      <c r="L612560" s="127"/>
    </row>
    <row r="612561" spans="12:12">
      <c r="L612561" s="127"/>
    </row>
    <row r="612562" spans="12:12">
      <c r="L612562" s="127"/>
    </row>
    <row r="612563" spans="12:12">
      <c r="L612563" s="127"/>
    </row>
    <row r="612564" spans="12:12">
      <c r="L612564" s="127"/>
    </row>
    <row r="612565" spans="12:12">
      <c r="L612565" s="127"/>
    </row>
    <row r="612566" spans="12:12">
      <c r="L612566" s="127"/>
    </row>
    <row r="612567" spans="12:12">
      <c r="L612567" s="127"/>
    </row>
    <row r="612568" spans="12:12">
      <c r="L612568" s="127"/>
    </row>
    <row r="612569" spans="12:12">
      <c r="L612569" s="127"/>
    </row>
    <row r="612570" spans="12:12">
      <c r="L612570" s="127"/>
    </row>
    <row r="612571" spans="12:12">
      <c r="L612571" s="127"/>
    </row>
    <row r="612572" spans="12:12">
      <c r="L612572" s="127"/>
    </row>
    <row r="612573" spans="12:12">
      <c r="L612573" s="127"/>
    </row>
    <row r="612574" spans="12:12">
      <c r="L612574" s="127"/>
    </row>
    <row r="612575" spans="12:12">
      <c r="L612575" s="127"/>
    </row>
    <row r="612576" spans="12:12">
      <c r="L612576" s="127"/>
    </row>
    <row r="612577" spans="12:12">
      <c r="L612577" s="127"/>
    </row>
    <row r="612578" spans="12:12">
      <c r="L612578" s="127"/>
    </row>
    <row r="612579" spans="12:12">
      <c r="L612579" s="127"/>
    </row>
    <row r="612580" spans="12:12">
      <c r="L612580" s="127"/>
    </row>
    <row r="612581" spans="12:12">
      <c r="L612581" s="127"/>
    </row>
    <row r="612582" spans="12:12">
      <c r="L612582" s="127"/>
    </row>
    <row r="612583" spans="12:12">
      <c r="L612583" s="127"/>
    </row>
    <row r="612584" spans="12:12">
      <c r="L612584" s="127"/>
    </row>
    <row r="612585" spans="12:12">
      <c r="L612585" s="127"/>
    </row>
    <row r="612586" spans="12:12">
      <c r="L612586" s="127"/>
    </row>
    <row r="612587" spans="12:12">
      <c r="L612587" s="127"/>
    </row>
    <row r="612588" spans="12:12">
      <c r="L612588" s="127"/>
    </row>
    <row r="612589" spans="12:12">
      <c r="L612589" s="127"/>
    </row>
    <row r="612590" spans="12:12">
      <c r="L612590" s="127"/>
    </row>
    <row r="612591" spans="12:12">
      <c r="L612591" s="127"/>
    </row>
    <row r="612592" spans="12:12">
      <c r="L612592" s="127"/>
    </row>
    <row r="612593" spans="12:12">
      <c r="L612593" s="127"/>
    </row>
    <row r="612594" spans="12:12">
      <c r="L612594" s="127"/>
    </row>
    <row r="612595" spans="12:12">
      <c r="L612595" s="127"/>
    </row>
    <row r="612596" spans="12:12">
      <c r="L612596" s="127"/>
    </row>
    <row r="612597" spans="12:12">
      <c r="L612597" s="127"/>
    </row>
    <row r="612598" spans="12:12">
      <c r="L612598" s="127"/>
    </row>
    <row r="612599" spans="12:12">
      <c r="L612599" s="127"/>
    </row>
    <row r="612600" spans="12:12">
      <c r="L612600" s="127"/>
    </row>
    <row r="612601" spans="12:12">
      <c r="L612601" s="127"/>
    </row>
    <row r="612602" spans="12:12">
      <c r="L612602" s="127"/>
    </row>
    <row r="612603" spans="12:12">
      <c r="L612603" s="127"/>
    </row>
    <row r="612604" spans="12:12">
      <c r="L612604" s="127"/>
    </row>
    <row r="612605" spans="12:12">
      <c r="L612605" s="127"/>
    </row>
    <row r="612606" spans="12:12">
      <c r="L612606" s="127"/>
    </row>
    <row r="612607" spans="12:12">
      <c r="L612607" s="127"/>
    </row>
    <row r="612608" spans="12:12">
      <c r="L612608" s="127"/>
    </row>
    <row r="612609" spans="12:12">
      <c r="L612609" s="127"/>
    </row>
    <row r="612610" spans="12:12">
      <c r="L612610" s="127"/>
    </row>
    <row r="612611" spans="12:12">
      <c r="L612611" s="127"/>
    </row>
    <row r="612612" spans="12:12">
      <c r="L612612" s="127"/>
    </row>
    <row r="612613" spans="12:12">
      <c r="L612613" s="127"/>
    </row>
    <row r="612614" spans="12:12">
      <c r="L612614" s="127"/>
    </row>
    <row r="612615" spans="12:12">
      <c r="L612615" s="127"/>
    </row>
    <row r="612616" spans="12:12">
      <c r="L612616" s="127"/>
    </row>
    <row r="612617" spans="12:12">
      <c r="L612617" s="127"/>
    </row>
    <row r="612618" spans="12:12">
      <c r="L612618" s="127"/>
    </row>
    <row r="612619" spans="12:12">
      <c r="L612619" s="127"/>
    </row>
    <row r="612620" spans="12:12">
      <c r="L612620" s="127"/>
    </row>
    <row r="612621" spans="12:12">
      <c r="L612621" s="127"/>
    </row>
    <row r="612622" spans="12:12">
      <c r="L612622" s="127"/>
    </row>
    <row r="612623" spans="12:12">
      <c r="L612623" s="127"/>
    </row>
    <row r="612624" spans="12:12">
      <c r="L612624" s="127"/>
    </row>
    <row r="612625" spans="12:12">
      <c r="L612625" s="127"/>
    </row>
    <row r="612626" spans="12:12">
      <c r="L612626" s="127"/>
    </row>
    <row r="612627" spans="12:12">
      <c r="L612627" s="127"/>
    </row>
    <row r="612628" spans="12:12">
      <c r="L612628" s="127"/>
    </row>
    <row r="612629" spans="12:12">
      <c r="L612629" s="127"/>
    </row>
    <row r="612630" spans="12:12">
      <c r="L612630" s="127"/>
    </row>
    <row r="612631" spans="12:12">
      <c r="L612631" s="127"/>
    </row>
    <row r="612632" spans="12:12">
      <c r="L612632" s="127"/>
    </row>
    <row r="612633" spans="12:12">
      <c r="L612633" s="127"/>
    </row>
    <row r="612634" spans="12:12">
      <c r="L612634" s="127"/>
    </row>
    <row r="612635" spans="12:12">
      <c r="L612635" s="127"/>
    </row>
    <row r="612636" spans="12:12">
      <c r="L612636" s="127"/>
    </row>
    <row r="612637" spans="12:12">
      <c r="L612637" s="127"/>
    </row>
    <row r="612638" spans="12:12">
      <c r="L612638" s="127"/>
    </row>
    <row r="612639" spans="12:12">
      <c r="L612639" s="127"/>
    </row>
    <row r="612640" spans="12:12">
      <c r="L612640" s="127"/>
    </row>
    <row r="612641" spans="12:12">
      <c r="L612641" s="127"/>
    </row>
    <row r="612642" spans="12:12">
      <c r="L612642" s="127"/>
    </row>
    <row r="612643" spans="12:12">
      <c r="L612643" s="127"/>
    </row>
    <row r="612644" spans="12:12">
      <c r="L612644" s="127"/>
    </row>
    <row r="612645" spans="12:12">
      <c r="L612645" s="127"/>
    </row>
    <row r="612646" spans="12:12">
      <c r="L612646" s="127"/>
    </row>
    <row r="612647" spans="12:12">
      <c r="L612647" s="127"/>
    </row>
    <row r="612648" spans="12:12">
      <c r="L612648" s="127"/>
    </row>
    <row r="612649" spans="12:12">
      <c r="L612649" s="127"/>
    </row>
    <row r="612650" spans="12:12">
      <c r="L612650" s="127"/>
    </row>
    <row r="612651" spans="12:12">
      <c r="L612651" s="127"/>
    </row>
    <row r="612652" spans="12:12">
      <c r="L612652" s="127"/>
    </row>
    <row r="612653" spans="12:12">
      <c r="L612653" s="127"/>
    </row>
    <row r="612654" spans="12:12">
      <c r="L612654" s="127"/>
    </row>
    <row r="612655" spans="12:12">
      <c r="L612655" s="127"/>
    </row>
    <row r="612656" spans="12:12">
      <c r="L612656" s="127"/>
    </row>
    <row r="612657" spans="12:12">
      <c r="L612657" s="127"/>
    </row>
    <row r="612658" spans="12:12">
      <c r="L612658" s="127"/>
    </row>
    <row r="612659" spans="12:12">
      <c r="L612659" s="127"/>
    </row>
    <row r="612660" spans="12:12">
      <c r="L612660" s="127"/>
    </row>
    <row r="612661" spans="12:12">
      <c r="L612661" s="127"/>
    </row>
    <row r="612662" spans="12:12">
      <c r="L612662" s="127"/>
    </row>
    <row r="612663" spans="12:12">
      <c r="L612663" s="127"/>
    </row>
    <row r="612664" spans="12:12">
      <c r="L612664" s="127"/>
    </row>
    <row r="612665" spans="12:12">
      <c r="L612665" s="127"/>
    </row>
    <row r="612666" spans="12:12">
      <c r="L612666" s="127"/>
    </row>
    <row r="612667" spans="12:12">
      <c r="L612667" s="127"/>
    </row>
    <row r="612668" spans="12:12">
      <c r="L612668" s="127"/>
    </row>
    <row r="612669" spans="12:12">
      <c r="L612669" s="127"/>
    </row>
    <row r="612670" spans="12:12">
      <c r="L612670" s="127"/>
    </row>
    <row r="612671" spans="12:12">
      <c r="L612671" s="127"/>
    </row>
    <row r="612672" spans="12:12">
      <c r="L612672" s="127"/>
    </row>
    <row r="612673" spans="12:12">
      <c r="L612673" s="127"/>
    </row>
    <row r="612674" spans="12:12">
      <c r="L612674" s="127"/>
    </row>
    <row r="612675" spans="12:12">
      <c r="L612675" s="127"/>
    </row>
    <row r="612676" spans="12:12">
      <c r="L612676" s="127"/>
    </row>
    <row r="612677" spans="12:12">
      <c r="L612677" s="127"/>
    </row>
    <row r="612678" spans="12:12">
      <c r="L612678" s="127"/>
    </row>
    <row r="612679" spans="12:12">
      <c r="L612679" s="127"/>
    </row>
    <row r="612680" spans="12:12">
      <c r="L612680" s="127"/>
    </row>
    <row r="612681" spans="12:12">
      <c r="L612681" s="127"/>
    </row>
    <row r="612682" spans="12:12">
      <c r="L612682" s="127"/>
    </row>
    <row r="612683" spans="12:12">
      <c r="L612683" s="127"/>
    </row>
    <row r="612684" spans="12:12">
      <c r="L612684" s="127"/>
    </row>
    <row r="612685" spans="12:12">
      <c r="L612685" s="127"/>
    </row>
    <row r="612686" spans="12:12">
      <c r="L612686" s="127"/>
    </row>
    <row r="612687" spans="12:12">
      <c r="L612687" s="127"/>
    </row>
    <row r="612688" spans="12:12">
      <c r="L612688" s="127"/>
    </row>
    <row r="612689" spans="12:12">
      <c r="L612689" s="127"/>
    </row>
    <row r="612690" spans="12:12">
      <c r="L612690" s="127"/>
    </row>
    <row r="612691" spans="12:12">
      <c r="L612691" s="127"/>
    </row>
    <row r="612692" spans="12:12">
      <c r="L612692" s="127"/>
    </row>
    <row r="612693" spans="12:12">
      <c r="L612693" s="127"/>
    </row>
    <row r="612694" spans="12:12">
      <c r="L612694" s="127"/>
    </row>
    <row r="612695" spans="12:12">
      <c r="L612695" s="127"/>
    </row>
    <row r="612696" spans="12:12">
      <c r="L612696" s="127"/>
    </row>
    <row r="612697" spans="12:12">
      <c r="L612697" s="127"/>
    </row>
    <row r="612698" spans="12:12">
      <c r="L612698" s="127"/>
    </row>
    <row r="612699" spans="12:12">
      <c r="L612699" s="127"/>
    </row>
    <row r="612700" spans="12:12">
      <c r="L612700" s="127"/>
    </row>
    <row r="612701" spans="12:12">
      <c r="L612701" s="127"/>
    </row>
    <row r="612702" spans="12:12">
      <c r="L612702" s="127"/>
    </row>
    <row r="612703" spans="12:12">
      <c r="L612703" s="127"/>
    </row>
    <row r="612704" spans="12:12">
      <c r="L612704" s="127"/>
    </row>
    <row r="612705" spans="12:12">
      <c r="L612705" s="127"/>
    </row>
    <row r="612706" spans="12:12">
      <c r="L612706" s="127"/>
    </row>
    <row r="612707" spans="12:12">
      <c r="L612707" s="127"/>
    </row>
    <row r="612708" spans="12:12">
      <c r="L612708" s="127"/>
    </row>
    <row r="612709" spans="12:12">
      <c r="L612709" s="127"/>
    </row>
    <row r="612710" spans="12:12">
      <c r="L612710" s="127"/>
    </row>
    <row r="612711" spans="12:12">
      <c r="L612711" s="127"/>
    </row>
    <row r="612712" spans="12:12">
      <c r="L612712" s="127"/>
    </row>
    <row r="612713" spans="12:12">
      <c r="L612713" s="127"/>
    </row>
    <row r="612714" spans="12:12">
      <c r="L612714" s="127"/>
    </row>
    <row r="612715" spans="12:12">
      <c r="L612715" s="127"/>
    </row>
    <row r="612716" spans="12:12">
      <c r="L612716" s="127"/>
    </row>
    <row r="612717" spans="12:12">
      <c r="L612717" s="127"/>
    </row>
    <row r="612718" spans="12:12">
      <c r="L612718" s="127"/>
    </row>
    <row r="612719" spans="12:12">
      <c r="L612719" s="127"/>
    </row>
    <row r="612720" spans="12:12">
      <c r="L612720" s="127"/>
    </row>
    <row r="612721" spans="12:12">
      <c r="L612721" s="127"/>
    </row>
    <row r="612722" spans="12:12">
      <c r="L612722" s="127"/>
    </row>
    <row r="612723" spans="12:12">
      <c r="L612723" s="127"/>
    </row>
    <row r="612724" spans="12:12">
      <c r="L612724" s="127"/>
    </row>
    <row r="612725" spans="12:12">
      <c r="L612725" s="127"/>
    </row>
    <row r="612726" spans="12:12">
      <c r="L612726" s="127"/>
    </row>
    <row r="612727" spans="12:12">
      <c r="L612727" s="127"/>
    </row>
    <row r="612728" spans="12:12">
      <c r="L612728" s="127"/>
    </row>
    <row r="612729" spans="12:12">
      <c r="L612729" s="127"/>
    </row>
    <row r="612730" spans="12:12">
      <c r="L612730" s="127"/>
    </row>
    <row r="612731" spans="12:12">
      <c r="L612731" s="127"/>
    </row>
    <row r="612732" spans="12:12">
      <c r="L612732" s="127"/>
    </row>
    <row r="612733" spans="12:12">
      <c r="L612733" s="127"/>
    </row>
    <row r="612734" spans="12:12">
      <c r="L612734" s="127"/>
    </row>
    <row r="612735" spans="12:12">
      <c r="L612735" s="127"/>
    </row>
    <row r="612736" spans="12:12">
      <c r="L612736" s="127"/>
    </row>
    <row r="612737" spans="12:12">
      <c r="L612737" s="127"/>
    </row>
    <row r="612738" spans="12:12">
      <c r="L612738" s="127"/>
    </row>
    <row r="612739" spans="12:12">
      <c r="L612739" s="127"/>
    </row>
    <row r="612740" spans="12:12">
      <c r="L612740" s="127"/>
    </row>
    <row r="612741" spans="12:12">
      <c r="L612741" s="127"/>
    </row>
    <row r="612742" spans="12:12">
      <c r="L612742" s="127"/>
    </row>
    <row r="612743" spans="12:12">
      <c r="L612743" s="127"/>
    </row>
    <row r="612744" spans="12:12">
      <c r="L612744" s="127"/>
    </row>
    <row r="612745" spans="12:12">
      <c r="L612745" s="127"/>
    </row>
    <row r="612746" spans="12:12">
      <c r="L612746" s="127"/>
    </row>
    <row r="612747" spans="12:12">
      <c r="L612747" s="127"/>
    </row>
    <row r="612748" spans="12:12">
      <c r="L612748" s="127"/>
    </row>
    <row r="612749" spans="12:12">
      <c r="L612749" s="127"/>
    </row>
    <row r="612750" spans="12:12">
      <c r="L612750" s="127"/>
    </row>
    <row r="612751" spans="12:12">
      <c r="L612751" s="127"/>
    </row>
    <row r="612752" spans="12:12">
      <c r="L612752" s="127"/>
    </row>
    <row r="612753" spans="12:12">
      <c r="L612753" s="127"/>
    </row>
    <row r="612754" spans="12:12">
      <c r="L612754" s="127"/>
    </row>
    <row r="612755" spans="12:12">
      <c r="L612755" s="127"/>
    </row>
    <row r="612756" spans="12:12">
      <c r="L612756" s="127"/>
    </row>
    <row r="612757" spans="12:12">
      <c r="L612757" s="127"/>
    </row>
    <row r="612758" spans="12:12">
      <c r="L612758" s="127"/>
    </row>
    <row r="612759" spans="12:12">
      <c r="L612759" s="127"/>
    </row>
    <row r="612760" spans="12:12">
      <c r="L612760" s="127"/>
    </row>
    <row r="612761" spans="12:12">
      <c r="L612761" s="127"/>
    </row>
    <row r="612762" spans="12:12">
      <c r="L612762" s="127"/>
    </row>
    <row r="612763" spans="12:12">
      <c r="L612763" s="127"/>
    </row>
    <row r="612764" spans="12:12">
      <c r="L612764" s="127"/>
    </row>
    <row r="612765" spans="12:12">
      <c r="L612765" s="127"/>
    </row>
    <row r="612766" spans="12:12">
      <c r="L612766" s="127"/>
    </row>
    <row r="612767" spans="12:12">
      <c r="L612767" s="127"/>
    </row>
    <row r="612768" spans="12:12">
      <c r="L612768" s="127"/>
    </row>
    <row r="612769" spans="12:12">
      <c r="L612769" s="127"/>
    </row>
    <row r="612770" spans="12:12">
      <c r="L612770" s="127"/>
    </row>
    <row r="612771" spans="12:12">
      <c r="L612771" s="127"/>
    </row>
    <row r="612772" spans="12:12">
      <c r="L612772" s="127"/>
    </row>
    <row r="612773" spans="12:12">
      <c r="L612773" s="127"/>
    </row>
    <row r="612774" spans="12:12">
      <c r="L612774" s="127"/>
    </row>
    <row r="612775" spans="12:12">
      <c r="L612775" s="127"/>
    </row>
    <row r="612776" spans="12:12">
      <c r="L612776" s="127"/>
    </row>
    <row r="612777" spans="12:12">
      <c r="L612777" s="127"/>
    </row>
    <row r="612778" spans="12:12">
      <c r="L612778" s="127"/>
    </row>
    <row r="612779" spans="12:12">
      <c r="L612779" s="127"/>
    </row>
    <row r="612780" spans="12:12">
      <c r="L612780" s="127"/>
    </row>
    <row r="612781" spans="12:12">
      <c r="L612781" s="127"/>
    </row>
    <row r="612782" spans="12:12">
      <c r="L612782" s="127"/>
    </row>
    <row r="612783" spans="12:12">
      <c r="L612783" s="127"/>
    </row>
    <row r="612784" spans="12:12">
      <c r="L612784" s="127"/>
    </row>
    <row r="612785" spans="12:12">
      <c r="L612785" s="127"/>
    </row>
    <row r="612786" spans="12:12">
      <c r="L612786" s="127"/>
    </row>
    <row r="612787" spans="12:12">
      <c r="L612787" s="127"/>
    </row>
    <row r="612788" spans="12:12">
      <c r="L612788" s="127"/>
    </row>
    <row r="612789" spans="12:12">
      <c r="L612789" s="127"/>
    </row>
    <row r="612790" spans="12:12">
      <c r="L612790" s="127"/>
    </row>
    <row r="612791" spans="12:12">
      <c r="L612791" s="127"/>
    </row>
    <row r="612792" spans="12:12">
      <c r="L612792" s="127"/>
    </row>
    <row r="612793" spans="12:12">
      <c r="L612793" s="127"/>
    </row>
    <row r="612794" spans="12:12">
      <c r="L612794" s="127"/>
    </row>
    <row r="612795" spans="12:12">
      <c r="L612795" s="127"/>
    </row>
    <row r="612796" spans="12:12">
      <c r="L612796" s="127"/>
    </row>
    <row r="612797" spans="12:12">
      <c r="L612797" s="127"/>
    </row>
    <row r="612798" spans="12:12">
      <c r="L612798" s="127"/>
    </row>
    <row r="612799" spans="12:12">
      <c r="L612799" s="127"/>
    </row>
    <row r="612800" spans="12:12">
      <c r="L612800" s="127"/>
    </row>
    <row r="612801" spans="12:12">
      <c r="L612801" s="127"/>
    </row>
    <row r="612802" spans="12:12">
      <c r="L612802" s="127"/>
    </row>
    <row r="612803" spans="12:12">
      <c r="L612803" s="127"/>
    </row>
    <row r="612804" spans="12:12">
      <c r="L612804" s="127"/>
    </row>
    <row r="612805" spans="12:12">
      <c r="L612805" s="127"/>
    </row>
    <row r="612806" spans="12:12">
      <c r="L612806" s="127"/>
    </row>
    <row r="612807" spans="12:12">
      <c r="L612807" s="127"/>
    </row>
    <row r="612808" spans="12:12">
      <c r="L612808" s="127"/>
    </row>
    <row r="612809" spans="12:12">
      <c r="L612809" s="127"/>
    </row>
    <row r="612810" spans="12:12">
      <c r="L612810" s="127"/>
    </row>
    <row r="612811" spans="12:12">
      <c r="L612811" s="127"/>
    </row>
    <row r="612812" spans="12:12">
      <c r="L612812" s="127"/>
    </row>
    <row r="612813" spans="12:12">
      <c r="L612813" s="127"/>
    </row>
    <row r="612814" spans="12:12">
      <c r="L612814" s="127"/>
    </row>
    <row r="612815" spans="12:12">
      <c r="L612815" s="127"/>
    </row>
    <row r="612816" spans="12:12">
      <c r="L612816" s="127"/>
    </row>
    <row r="612817" spans="12:12">
      <c r="L612817" s="127"/>
    </row>
    <row r="612818" spans="12:12">
      <c r="L612818" s="127"/>
    </row>
    <row r="612819" spans="12:12">
      <c r="L612819" s="127"/>
    </row>
    <row r="612820" spans="12:12">
      <c r="L612820" s="127"/>
    </row>
    <row r="612821" spans="12:12">
      <c r="L612821" s="127"/>
    </row>
    <row r="612822" spans="12:12">
      <c r="L612822" s="127"/>
    </row>
    <row r="612823" spans="12:12">
      <c r="L612823" s="127"/>
    </row>
    <row r="612824" spans="12:12">
      <c r="L612824" s="127"/>
    </row>
    <row r="612825" spans="12:12">
      <c r="L612825" s="127"/>
    </row>
    <row r="612826" spans="12:12">
      <c r="L612826" s="127"/>
    </row>
    <row r="612827" spans="12:12">
      <c r="L612827" s="127"/>
    </row>
    <row r="612828" spans="12:12">
      <c r="L612828" s="127"/>
    </row>
    <row r="612829" spans="12:12">
      <c r="L612829" s="127"/>
    </row>
    <row r="612830" spans="12:12">
      <c r="L612830" s="127"/>
    </row>
    <row r="612831" spans="12:12">
      <c r="L612831" s="127"/>
    </row>
    <row r="612832" spans="12:12">
      <c r="L612832" s="127"/>
    </row>
    <row r="612833" spans="12:12">
      <c r="L612833" s="127"/>
    </row>
    <row r="612834" spans="12:12">
      <c r="L612834" s="127"/>
    </row>
    <row r="612835" spans="12:12">
      <c r="L612835" s="127"/>
    </row>
    <row r="612836" spans="12:12">
      <c r="L612836" s="127"/>
    </row>
    <row r="612837" spans="12:12">
      <c r="L612837" s="127"/>
    </row>
    <row r="612838" spans="12:12">
      <c r="L612838" s="127"/>
    </row>
    <row r="612839" spans="12:12">
      <c r="L612839" s="127"/>
    </row>
    <row r="612840" spans="12:12">
      <c r="L612840" s="127"/>
    </row>
    <row r="612841" spans="12:12">
      <c r="L612841" s="127"/>
    </row>
    <row r="612842" spans="12:12">
      <c r="L612842" s="127"/>
    </row>
    <row r="612843" spans="12:12">
      <c r="L612843" s="127"/>
    </row>
    <row r="612844" spans="12:12">
      <c r="L612844" s="127"/>
    </row>
    <row r="612845" spans="12:12">
      <c r="L612845" s="127"/>
    </row>
    <row r="612846" spans="12:12">
      <c r="L612846" s="127"/>
    </row>
    <row r="612847" spans="12:12">
      <c r="L612847" s="127"/>
    </row>
    <row r="612848" spans="12:12">
      <c r="L612848" s="127"/>
    </row>
    <row r="612849" spans="12:12">
      <c r="L612849" s="127"/>
    </row>
    <row r="612850" spans="12:12">
      <c r="L612850" s="127"/>
    </row>
    <row r="612851" spans="12:12">
      <c r="L612851" s="127"/>
    </row>
    <row r="612852" spans="12:12">
      <c r="L612852" s="127"/>
    </row>
    <row r="612853" spans="12:12">
      <c r="L612853" s="127"/>
    </row>
    <row r="612854" spans="12:12">
      <c r="L612854" s="127"/>
    </row>
    <row r="612855" spans="12:12">
      <c r="L612855" s="127"/>
    </row>
    <row r="612856" spans="12:12">
      <c r="L612856" s="127"/>
    </row>
    <row r="612857" spans="12:12">
      <c r="L612857" s="127"/>
    </row>
    <row r="612858" spans="12:12">
      <c r="L612858" s="127"/>
    </row>
    <row r="612859" spans="12:12">
      <c r="L612859" s="127"/>
    </row>
    <row r="612860" spans="12:12">
      <c r="L612860" s="127"/>
    </row>
    <row r="612861" spans="12:12">
      <c r="L612861" s="127"/>
    </row>
    <row r="612862" spans="12:12">
      <c r="L612862" s="127"/>
    </row>
    <row r="612863" spans="12:12">
      <c r="L612863" s="127"/>
    </row>
    <row r="612864" spans="12:12">
      <c r="L612864" s="127"/>
    </row>
    <row r="612865" spans="12:12">
      <c r="L612865" s="127"/>
    </row>
    <row r="612866" spans="12:12">
      <c r="L612866" s="127"/>
    </row>
    <row r="612867" spans="12:12">
      <c r="L612867" s="127"/>
    </row>
    <row r="612868" spans="12:12">
      <c r="L612868" s="127"/>
    </row>
    <row r="612869" spans="12:12">
      <c r="L612869" s="127"/>
    </row>
    <row r="612870" spans="12:12">
      <c r="L612870" s="127"/>
    </row>
    <row r="612871" spans="12:12">
      <c r="L612871" s="127"/>
    </row>
    <row r="612872" spans="12:12">
      <c r="L612872" s="127"/>
    </row>
    <row r="612873" spans="12:12">
      <c r="L612873" s="127"/>
    </row>
    <row r="612874" spans="12:12">
      <c r="L612874" s="127"/>
    </row>
    <row r="612875" spans="12:12">
      <c r="L612875" s="127"/>
    </row>
    <row r="612876" spans="12:12">
      <c r="L612876" s="127"/>
    </row>
    <row r="612877" spans="12:12">
      <c r="L612877" s="127"/>
    </row>
    <row r="612878" spans="12:12">
      <c r="L612878" s="127"/>
    </row>
    <row r="612879" spans="12:12">
      <c r="L612879" s="127"/>
    </row>
    <row r="612880" spans="12:12">
      <c r="L612880" s="127"/>
    </row>
    <row r="612881" spans="12:12">
      <c r="L612881" s="127"/>
    </row>
    <row r="612882" spans="12:12">
      <c r="L612882" s="127"/>
    </row>
    <row r="612883" spans="12:12">
      <c r="L612883" s="127"/>
    </row>
    <row r="612884" spans="12:12">
      <c r="L612884" s="127"/>
    </row>
    <row r="612885" spans="12:12">
      <c r="L612885" s="127"/>
    </row>
    <row r="612886" spans="12:12">
      <c r="L612886" s="127"/>
    </row>
    <row r="612887" spans="12:12">
      <c r="L612887" s="127"/>
    </row>
    <row r="612888" spans="12:12">
      <c r="L612888" s="127"/>
    </row>
    <row r="612889" spans="12:12">
      <c r="L612889" s="127"/>
    </row>
    <row r="612890" spans="12:12">
      <c r="L612890" s="127"/>
    </row>
    <row r="612891" spans="12:12">
      <c r="L612891" s="127"/>
    </row>
    <row r="612892" spans="12:12">
      <c r="L612892" s="127"/>
    </row>
    <row r="612893" spans="12:12">
      <c r="L612893" s="127"/>
    </row>
    <row r="612894" spans="12:12">
      <c r="L612894" s="127"/>
    </row>
    <row r="612895" spans="12:12">
      <c r="L612895" s="127"/>
    </row>
    <row r="612896" spans="12:12">
      <c r="L612896" s="127"/>
    </row>
    <row r="612897" spans="12:12">
      <c r="L612897" s="127"/>
    </row>
    <row r="612898" spans="12:12">
      <c r="L612898" s="127"/>
    </row>
    <row r="612899" spans="12:12">
      <c r="L612899" s="127"/>
    </row>
    <row r="612900" spans="12:12">
      <c r="L612900" s="127"/>
    </row>
    <row r="612901" spans="12:12">
      <c r="L612901" s="127"/>
    </row>
    <row r="612902" spans="12:12">
      <c r="L612902" s="127"/>
    </row>
    <row r="612903" spans="12:12">
      <c r="L612903" s="127"/>
    </row>
    <row r="612904" spans="12:12">
      <c r="L612904" s="127"/>
    </row>
    <row r="612905" spans="12:12">
      <c r="L612905" s="127"/>
    </row>
    <row r="612906" spans="12:12">
      <c r="L612906" s="127"/>
    </row>
    <row r="612907" spans="12:12">
      <c r="L612907" s="127"/>
    </row>
    <row r="612908" spans="12:12">
      <c r="L612908" s="127"/>
    </row>
    <row r="612909" spans="12:12">
      <c r="L612909" s="127"/>
    </row>
    <row r="612910" spans="12:12">
      <c r="L612910" s="127"/>
    </row>
    <row r="612911" spans="12:12">
      <c r="L612911" s="127"/>
    </row>
    <row r="612912" spans="12:12">
      <c r="L612912" s="127"/>
    </row>
    <row r="612913" spans="12:12">
      <c r="L612913" s="127"/>
    </row>
    <row r="612914" spans="12:12">
      <c r="L612914" s="127"/>
    </row>
    <row r="612915" spans="12:12">
      <c r="L612915" s="127"/>
    </row>
    <row r="612916" spans="12:12">
      <c r="L612916" s="127"/>
    </row>
    <row r="612917" spans="12:12">
      <c r="L612917" s="127"/>
    </row>
    <row r="612918" spans="12:12">
      <c r="L612918" s="127"/>
    </row>
    <row r="612919" spans="12:12">
      <c r="L612919" s="127"/>
    </row>
    <row r="612920" spans="12:12">
      <c r="L612920" s="127"/>
    </row>
    <row r="612921" spans="12:12">
      <c r="L612921" s="127"/>
    </row>
    <row r="612922" spans="12:12">
      <c r="L612922" s="127"/>
    </row>
    <row r="612923" spans="12:12">
      <c r="L612923" s="127"/>
    </row>
    <row r="612924" spans="12:12">
      <c r="L612924" s="127"/>
    </row>
    <row r="612925" spans="12:12">
      <c r="L612925" s="127"/>
    </row>
    <row r="612926" spans="12:12">
      <c r="L612926" s="127"/>
    </row>
    <row r="612927" spans="12:12">
      <c r="L612927" s="127"/>
    </row>
    <row r="612928" spans="12:12">
      <c r="L612928" s="127"/>
    </row>
    <row r="612929" spans="12:12">
      <c r="L612929" s="127"/>
    </row>
    <row r="612930" spans="12:12">
      <c r="L612930" s="127"/>
    </row>
    <row r="612931" spans="12:12">
      <c r="L612931" s="127"/>
    </row>
    <row r="612932" spans="12:12">
      <c r="L612932" s="127"/>
    </row>
    <row r="612933" spans="12:12">
      <c r="L612933" s="127"/>
    </row>
    <row r="612934" spans="12:12">
      <c r="L612934" s="127"/>
    </row>
    <row r="612935" spans="12:12">
      <c r="L612935" s="127"/>
    </row>
    <row r="612936" spans="12:12">
      <c r="L612936" s="127"/>
    </row>
    <row r="612937" spans="12:12">
      <c r="L612937" s="127"/>
    </row>
    <row r="612938" spans="12:12">
      <c r="L612938" s="127"/>
    </row>
    <row r="612939" spans="12:12">
      <c r="L612939" s="127"/>
    </row>
    <row r="612940" spans="12:12">
      <c r="L612940" s="127"/>
    </row>
    <row r="612941" spans="12:12">
      <c r="L612941" s="127"/>
    </row>
    <row r="612942" spans="12:12">
      <c r="L612942" s="127"/>
    </row>
    <row r="612943" spans="12:12">
      <c r="L612943" s="127"/>
    </row>
    <row r="612944" spans="12:12">
      <c r="L612944" s="127"/>
    </row>
    <row r="612945" spans="12:12">
      <c r="L612945" s="127"/>
    </row>
    <row r="612946" spans="12:12">
      <c r="L612946" s="127"/>
    </row>
    <row r="612947" spans="12:12">
      <c r="L612947" s="127"/>
    </row>
    <row r="612948" spans="12:12">
      <c r="L612948" s="127"/>
    </row>
    <row r="612949" spans="12:12">
      <c r="L612949" s="127"/>
    </row>
    <row r="612950" spans="12:12">
      <c r="L612950" s="127"/>
    </row>
    <row r="612951" spans="12:12">
      <c r="L612951" s="127"/>
    </row>
    <row r="612952" spans="12:12">
      <c r="L612952" s="127"/>
    </row>
    <row r="612953" spans="12:12">
      <c r="L612953" s="127"/>
    </row>
    <row r="612954" spans="12:12">
      <c r="L612954" s="127"/>
    </row>
    <row r="612955" spans="12:12">
      <c r="L612955" s="127"/>
    </row>
    <row r="612956" spans="12:12">
      <c r="L612956" s="127"/>
    </row>
    <row r="612957" spans="12:12">
      <c r="L612957" s="127"/>
    </row>
    <row r="612958" spans="12:12">
      <c r="L612958" s="127"/>
    </row>
    <row r="612959" spans="12:12">
      <c r="L612959" s="127"/>
    </row>
    <row r="612960" spans="12:12">
      <c r="L612960" s="127"/>
    </row>
    <row r="612961" spans="12:12">
      <c r="L612961" s="127"/>
    </row>
    <row r="612962" spans="12:12">
      <c r="L612962" s="127"/>
    </row>
    <row r="612963" spans="12:12">
      <c r="L612963" s="127"/>
    </row>
    <row r="612964" spans="12:12">
      <c r="L612964" s="127"/>
    </row>
    <row r="612965" spans="12:12">
      <c r="L612965" s="127"/>
    </row>
    <row r="612966" spans="12:12">
      <c r="L612966" s="127"/>
    </row>
    <row r="612967" spans="12:12">
      <c r="L612967" s="127"/>
    </row>
    <row r="612968" spans="12:12">
      <c r="L612968" s="127"/>
    </row>
    <row r="612969" spans="12:12">
      <c r="L612969" s="127"/>
    </row>
    <row r="612970" spans="12:12">
      <c r="L612970" s="127"/>
    </row>
    <row r="612971" spans="12:12">
      <c r="L612971" s="127"/>
    </row>
    <row r="612972" spans="12:12">
      <c r="L612972" s="127"/>
    </row>
    <row r="612973" spans="12:12">
      <c r="L612973" s="127"/>
    </row>
    <row r="612974" spans="12:12">
      <c r="L612974" s="127"/>
    </row>
    <row r="612975" spans="12:12">
      <c r="L612975" s="127"/>
    </row>
    <row r="612976" spans="12:12">
      <c r="L612976" s="127"/>
    </row>
    <row r="612977" spans="12:12">
      <c r="L612977" s="127"/>
    </row>
    <row r="612978" spans="12:12">
      <c r="L612978" s="127"/>
    </row>
    <row r="612979" spans="12:12">
      <c r="L612979" s="127"/>
    </row>
    <row r="612980" spans="12:12">
      <c r="L612980" s="127"/>
    </row>
    <row r="612981" spans="12:12">
      <c r="L612981" s="127"/>
    </row>
    <row r="612982" spans="12:12">
      <c r="L612982" s="127"/>
    </row>
    <row r="612983" spans="12:12">
      <c r="L612983" s="127"/>
    </row>
    <row r="612984" spans="12:12">
      <c r="L612984" s="127"/>
    </row>
    <row r="612985" spans="12:12">
      <c r="L612985" s="127"/>
    </row>
    <row r="612986" spans="12:12">
      <c r="L612986" s="127"/>
    </row>
    <row r="612987" spans="12:12">
      <c r="L612987" s="127"/>
    </row>
    <row r="612988" spans="12:12">
      <c r="L612988" s="127"/>
    </row>
    <row r="612989" spans="12:12">
      <c r="L612989" s="127"/>
    </row>
    <row r="612990" spans="12:12">
      <c r="L612990" s="127"/>
    </row>
    <row r="612991" spans="12:12">
      <c r="L612991" s="127"/>
    </row>
    <row r="612992" spans="12:12">
      <c r="L612992" s="127"/>
    </row>
    <row r="612993" spans="12:12">
      <c r="L612993" s="127"/>
    </row>
    <row r="612994" spans="12:12">
      <c r="L612994" s="127"/>
    </row>
    <row r="612995" spans="12:12">
      <c r="L612995" s="127"/>
    </row>
    <row r="612996" spans="12:12">
      <c r="L612996" s="127"/>
    </row>
    <row r="612997" spans="12:12">
      <c r="L612997" s="127"/>
    </row>
    <row r="612998" spans="12:12">
      <c r="L612998" s="127"/>
    </row>
    <row r="612999" spans="12:12">
      <c r="L612999" s="127"/>
    </row>
    <row r="613000" spans="12:12">
      <c r="L613000" s="127"/>
    </row>
    <row r="613001" spans="12:12">
      <c r="L613001" s="127"/>
    </row>
    <row r="613002" spans="12:12">
      <c r="L613002" s="127"/>
    </row>
    <row r="613003" spans="12:12">
      <c r="L613003" s="127"/>
    </row>
    <row r="613004" spans="12:12">
      <c r="L613004" s="127"/>
    </row>
    <row r="613005" spans="12:12">
      <c r="L613005" s="127"/>
    </row>
    <row r="613006" spans="12:12">
      <c r="L613006" s="127"/>
    </row>
    <row r="613007" spans="12:12">
      <c r="L613007" s="127"/>
    </row>
    <row r="613008" spans="12:12">
      <c r="L613008" s="127"/>
    </row>
    <row r="613009" spans="12:12">
      <c r="L613009" s="127"/>
    </row>
    <row r="613010" spans="12:12">
      <c r="L613010" s="127"/>
    </row>
    <row r="613011" spans="12:12">
      <c r="L613011" s="127"/>
    </row>
    <row r="613012" spans="12:12">
      <c r="L613012" s="127"/>
    </row>
    <row r="613013" spans="12:12">
      <c r="L613013" s="127"/>
    </row>
    <row r="613014" spans="12:12">
      <c r="L613014" s="127"/>
    </row>
    <row r="613015" spans="12:12">
      <c r="L613015" s="127"/>
    </row>
    <row r="613016" spans="12:12">
      <c r="L613016" s="127"/>
    </row>
    <row r="613017" spans="12:12">
      <c r="L613017" s="127"/>
    </row>
    <row r="613018" spans="12:12">
      <c r="L613018" s="127"/>
    </row>
    <row r="613019" spans="12:12">
      <c r="L613019" s="127"/>
    </row>
    <row r="613020" spans="12:12">
      <c r="L613020" s="127"/>
    </row>
    <row r="613021" spans="12:12">
      <c r="L613021" s="127"/>
    </row>
    <row r="613022" spans="12:12">
      <c r="L613022" s="127"/>
    </row>
    <row r="613023" spans="12:12">
      <c r="L613023" s="127"/>
    </row>
    <row r="613024" spans="12:12">
      <c r="L613024" s="127"/>
    </row>
    <row r="613025" spans="12:12">
      <c r="L613025" s="127"/>
    </row>
    <row r="613026" spans="12:12">
      <c r="L613026" s="127"/>
    </row>
    <row r="613027" spans="12:12">
      <c r="L613027" s="127"/>
    </row>
    <row r="613028" spans="12:12">
      <c r="L613028" s="127"/>
    </row>
    <row r="613029" spans="12:12">
      <c r="L613029" s="127"/>
    </row>
    <row r="613030" spans="12:12">
      <c r="L613030" s="127"/>
    </row>
    <row r="613031" spans="12:12">
      <c r="L613031" s="127"/>
    </row>
    <row r="613032" spans="12:12">
      <c r="L613032" s="127"/>
    </row>
    <row r="613033" spans="12:12">
      <c r="L613033" s="127"/>
    </row>
    <row r="613034" spans="12:12">
      <c r="L613034" s="127"/>
    </row>
    <row r="613035" spans="12:12">
      <c r="L613035" s="127"/>
    </row>
    <row r="613036" spans="12:12">
      <c r="L613036" s="127"/>
    </row>
    <row r="613037" spans="12:12">
      <c r="L613037" s="127"/>
    </row>
    <row r="613038" spans="12:12">
      <c r="L613038" s="127"/>
    </row>
    <row r="613039" spans="12:12">
      <c r="L613039" s="127"/>
    </row>
    <row r="613040" spans="12:12">
      <c r="L613040" s="127"/>
    </row>
    <row r="613041" spans="12:12">
      <c r="L613041" s="127"/>
    </row>
    <row r="613042" spans="12:12">
      <c r="L613042" s="127"/>
    </row>
    <row r="613043" spans="12:12">
      <c r="L613043" s="127"/>
    </row>
    <row r="613044" spans="12:12">
      <c r="L613044" s="127"/>
    </row>
    <row r="613045" spans="12:12">
      <c r="L613045" s="127"/>
    </row>
    <row r="613046" spans="12:12">
      <c r="L613046" s="127"/>
    </row>
    <row r="613047" spans="12:12">
      <c r="L613047" s="127"/>
    </row>
    <row r="613048" spans="12:12">
      <c r="L613048" s="127"/>
    </row>
    <row r="613049" spans="12:12">
      <c r="L613049" s="127"/>
    </row>
    <row r="613050" spans="12:12">
      <c r="L613050" s="127"/>
    </row>
    <row r="613051" spans="12:12">
      <c r="L613051" s="127"/>
    </row>
    <row r="613052" spans="12:12">
      <c r="L613052" s="127"/>
    </row>
    <row r="613053" spans="12:12">
      <c r="L613053" s="127"/>
    </row>
    <row r="613054" spans="12:12">
      <c r="L613054" s="127"/>
    </row>
    <row r="613055" spans="12:12">
      <c r="L613055" s="127"/>
    </row>
    <row r="613056" spans="12:12">
      <c r="L613056" s="127"/>
    </row>
    <row r="613057" spans="12:12">
      <c r="L613057" s="127"/>
    </row>
    <row r="613058" spans="12:12">
      <c r="L613058" s="127"/>
    </row>
    <row r="613059" spans="12:12">
      <c r="L613059" s="127"/>
    </row>
    <row r="613060" spans="12:12">
      <c r="L613060" s="127"/>
    </row>
    <row r="613061" spans="12:12">
      <c r="L613061" s="127"/>
    </row>
    <row r="613062" spans="12:12">
      <c r="L613062" s="127"/>
    </row>
    <row r="613063" spans="12:12">
      <c r="L613063" s="127"/>
    </row>
    <row r="613064" spans="12:12">
      <c r="L613064" s="127"/>
    </row>
    <row r="613065" spans="12:12">
      <c r="L613065" s="127"/>
    </row>
    <row r="613066" spans="12:12">
      <c r="L613066" s="127"/>
    </row>
    <row r="613067" spans="12:12">
      <c r="L613067" s="127"/>
    </row>
    <row r="613068" spans="12:12">
      <c r="L613068" s="127"/>
    </row>
    <row r="613069" spans="12:12">
      <c r="L613069" s="127"/>
    </row>
    <row r="613070" spans="12:12">
      <c r="L613070" s="127"/>
    </row>
    <row r="613071" spans="12:12">
      <c r="L613071" s="127"/>
    </row>
    <row r="613072" spans="12:12">
      <c r="L613072" s="127"/>
    </row>
    <row r="613073" spans="12:12">
      <c r="L613073" s="127"/>
    </row>
    <row r="613074" spans="12:12">
      <c r="L613074" s="127"/>
    </row>
    <row r="613075" spans="12:12">
      <c r="L613075" s="127"/>
    </row>
    <row r="613076" spans="12:12">
      <c r="L613076" s="127"/>
    </row>
    <row r="613077" spans="12:12">
      <c r="L613077" s="127"/>
    </row>
    <row r="613078" spans="12:12">
      <c r="L613078" s="127"/>
    </row>
    <row r="613079" spans="12:12">
      <c r="L613079" s="127"/>
    </row>
    <row r="613080" spans="12:12">
      <c r="L613080" s="127"/>
    </row>
    <row r="613081" spans="12:12">
      <c r="L613081" s="127"/>
    </row>
    <row r="613082" spans="12:12">
      <c r="L613082" s="127"/>
    </row>
    <row r="613083" spans="12:12">
      <c r="L613083" s="127"/>
    </row>
    <row r="613084" spans="12:12">
      <c r="L613084" s="127"/>
    </row>
    <row r="613085" spans="12:12">
      <c r="L613085" s="127"/>
    </row>
    <row r="613086" spans="12:12">
      <c r="L613086" s="127"/>
    </row>
    <row r="613087" spans="12:12">
      <c r="L613087" s="127"/>
    </row>
    <row r="613088" spans="12:12">
      <c r="L613088" s="127"/>
    </row>
    <row r="613089" spans="12:12">
      <c r="L613089" s="127"/>
    </row>
    <row r="613090" spans="12:12">
      <c r="L613090" s="127"/>
    </row>
    <row r="613091" spans="12:12">
      <c r="L613091" s="127"/>
    </row>
    <row r="613092" spans="12:12">
      <c r="L613092" s="127"/>
    </row>
    <row r="613093" spans="12:12">
      <c r="L613093" s="127"/>
    </row>
    <row r="613094" spans="12:12">
      <c r="L613094" s="127"/>
    </row>
    <row r="613095" spans="12:12">
      <c r="L613095" s="127"/>
    </row>
    <row r="613096" spans="12:12">
      <c r="L613096" s="127"/>
    </row>
    <row r="613097" spans="12:12">
      <c r="L613097" s="127"/>
    </row>
    <row r="613098" spans="12:12">
      <c r="L613098" s="127"/>
    </row>
    <row r="613099" spans="12:12">
      <c r="L613099" s="127"/>
    </row>
    <row r="613100" spans="12:12">
      <c r="L613100" s="127"/>
    </row>
    <row r="613101" spans="12:12">
      <c r="L613101" s="127"/>
    </row>
    <row r="613102" spans="12:12">
      <c r="L613102" s="127"/>
    </row>
    <row r="613103" spans="12:12">
      <c r="L613103" s="127"/>
    </row>
    <row r="613104" spans="12:12">
      <c r="L613104" s="127"/>
    </row>
    <row r="613105" spans="12:12">
      <c r="L613105" s="127"/>
    </row>
    <row r="613106" spans="12:12">
      <c r="L613106" s="127"/>
    </row>
    <row r="613107" spans="12:12">
      <c r="L613107" s="127"/>
    </row>
    <row r="613108" spans="12:12">
      <c r="L613108" s="127"/>
    </row>
    <row r="613109" spans="12:12">
      <c r="L613109" s="127"/>
    </row>
    <row r="613110" spans="12:12">
      <c r="L613110" s="127"/>
    </row>
    <row r="613111" spans="12:12">
      <c r="L613111" s="127"/>
    </row>
    <row r="613112" spans="12:12">
      <c r="L613112" s="127"/>
    </row>
    <row r="613113" spans="12:12">
      <c r="L613113" s="127"/>
    </row>
    <row r="613114" spans="12:12">
      <c r="L613114" s="127"/>
    </row>
    <row r="613115" spans="12:12">
      <c r="L613115" s="127"/>
    </row>
    <row r="613116" spans="12:12">
      <c r="L613116" s="127"/>
    </row>
    <row r="613117" spans="12:12">
      <c r="L613117" s="127"/>
    </row>
    <row r="613118" spans="12:12">
      <c r="L613118" s="127"/>
    </row>
    <row r="613119" spans="12:12">
      <c r="L613119" s="127"/>
    </row>
    <row r="613120" spans="12:12">
      <c r="L613120" s="127"/>
    </row>
    <row r="613121" spans="12:12">
      <c r="L613121" s="127"/>
    </row>
    <row r="613122" spans="12:12">
      <c r="L613122" s="127"/>
    </row>
    <row r="613123" spans="12:12">
      <c r="L613123" s="127"/>
    </row>
    <row r="613124" spans="12:12">
      <c r="L613124" s="127"/>
    </row>
    <row r="613125" spans="12:12">
      <c r="L613125" s="127"/>
    </row>
    <row r="613126" spans="12:12">
      <c r="L613126" s="127"/>
    </row>
    <row r="613127" spans="12:12">
      <c r="L613127" s="127"/>
    </row>
    <row r="613128" spans="12:12">
      <c r="L613128" s="127"/>
    </row>
    <row r="613129" spans="12:12">
      <c r="L613129" s="127"/>
    </row>
    <row r="613130" spans="12:12">
      <c r="L613130" s="127"/>
    </row>
    <row r="613131" spans="12:12">
      <c r="L613131" s="127"/>
    </row>
    <row r="613132" spans="12:12">
      <c r="L613132" s="127"/>
    </row>
    <row r="613133" spans="12:12">
      <c r="L613133" s="127"/>
    </row>
    <row r="613134" spans="12:12">
      <c r="L613134" s="127"/>
    </row>
    <row r="613135" spans="12:12">
      <c r="L613135" s="127"/>
    </row>
    <row r="613136" spans="12:12">
      <c r="L613136" s="127"/>
    </row>
    <row r="613137" spans="12:12">
      <c r="L613137" s="127"/>
    </row>
    <row r="613138" spans="12:12">
      <c r="L613138" s="127"/>
    </row>
    <row r="613139" spans="12:12">
      <c r="L613139" s="127"/>
    </row>
    <row r="613140" spans="12:12">
      <c r="L613140" s="127"/>
    </row>
    <row r="613141" spans="12:12">
      <c r="L613141" s="127"/>
    </row>
    <row r="613142" spans="12:12">
      <c r="L613142" s="127"/>
    </row>
    <row r="613143" spans="12:12">
      <c r="L613143" s="127"/>
    </row>
    <row r="613144" spans="12:12">
      <c r="L613144" s="127"/>
    </row>
    <row r="613145" spans="12:12">
      <c r="L613145" s="127"/>
    </row>
    <row r="613146" spans="12:12">
      <c r="L613146" s="127"/>
    </row>
    <row r="613147" spans="12:12">
      <c r="L613147" s="127"/>
    </row>
    <row r="613148" spans="12:12">
      <c r="L613148" s="127"/>
    </row>
    <row r="613149" spans="12:12">
      <c r="L613149" s="127"/>
    </row>
    <row r="613150" spans="12:12">
      <c r="L613150" s="127"/>
    </row>
    <row r="613151" spans="12:12">
      <c r="L613151" s="127"/>
    </row>
    <row r="613152" spans="12:12">
      <c r="L613152" s="127"/>
    </row>
    <row r="613153" spans="12:12">
      <c r="L613153" s="127"/>
    </row>
    <row r="613154" spans="12:12">
      <c r="L613154" s="127"/>
    </row>
    <row r="613155" spans="12:12">
      <c r="L613155" s="127"/>
    </row>
    <row r="613156" spans="12:12">
      <c r="L613156" s="127"/>
    </row>
    <row r="613157" spans="12:12">
      <c r="L613157" s="127"/>
    </row>
    <row r="613158" spans="12:12">
      <c r="L613158" s="127"/>
    </row>
    <row r="613159" spans="12:12">
      <c r="L613159" s="127"/>
    </row>
    <row r="613160" spans="12:12">
      <c r="L613160" s="127"/>
    </row>
    <row r="613161" spans="12:12">
      <c r="L613161" s="127"/>
    </row>
    <row r="613162" spans="12:12">
      <c r="L613162" s="127"/>
    </row>
    <row r="613163" spans="12:12">
      <c r="L613163" s="127"/>
    </row>
    <row r="613164" spans="12:12">
      <c r="L613164" s="127"/>
    </row>
    <row r="613165" spans="12:12">
      <c r="L613165" s="127"/>
    </row>
    <row r="613166" spans="12:12">
      <c r="L613166" s="127"/>
    </row>
    <row r="613167" spans="12:12">
      <c r="L613167" s="127"/>
    </row>
    <row r="613168" spans="12:12">
      <c r="L613168" s="127"/>
    </row>
    <row r="613169" spans="12:12">
      <c r="L613169" s="127"/>
    </row>
    <row r="613170" spans="12:12">
      <c r="L613170" s="127"/>
    </row>
    <row r="613171" spans="12:12">
      <c r="L613171" s="127"/>
    </row>
    <row r="613172" spans="12:12">
      <c r="L613172" s="127"/>
    </row>
    <row r="613173" spans="12:12">
      <c r="L613173" s="127"/>
    </row>
    <row r="613174" spans="12:12">
      <c r="L613174" s="127"/>
    </row>
    <row r="613175" spans="12:12">
      <c r="L613175" s="127"/>
    </row>
    <row r="613176" spans="12:12">
      <c r="L613176" s="127"/>
    </row>
    <row r="613177" spans="12:12">
      <c r="L613177" s="127"/>
    </row>
    <row r="613178" spans="12:12">
      <c r="L613178" s="127"/>
    </row>
    <row r="613179" spans="12:12">
      <c r="L613179" s="127"/>
    </row>
    <row r="613180" spans="12:12">
      <c r="L613180" s="127"/>
    </row>
    <row r="613181" spans="12:12">
      <c r="L613181" s="127"/>
    </row>
    <row r="613182" spans="12:12">
      <c r="L613182" s="127"/>
    </row>
    <row r="613183" spans="12:12">
      <c r="L613183" s="127"/>
    </row>
    <row r="613184" spans="12:12">
      <c r="L613184" s="127"/>
    </row>
    <row r="613185" spans="12:12">
      <c r="L613185" s="127"/>
    </row>
    <row r="613186" spans="12:12">
      <c r="L613186" s="127"/>
    </row>
    <row r="613187" spans="12:12">
      <c r="L613187" s="127"/>
    </row>
    <row r="613188" spans="12:12">
      <c r="L613188" s="127"/>
    </row>
    <row r="613189" spans="12:12">
      <c r="L613189" s="127"/>
    </row>
    <row r="613190" spans="12:12">
      <c r="L613190" s="127"/>
    </row>
    <row r="613191" spans="12:12">
      <c r="L613191" s="127"/>
    </row>
    <row r="613192" spans="12:12">
      <c r="L613192" s="127"/>
    </row>
    <row r="613193" spans="12:12">
      <c r="L613193" s="127"/>
    </row>
    <row r="613194" spans="12:12">
      <c r="L613194" s="127"/>
    </row>
    <row r="613195" spans="12:12">
      <c r="L613195" s="127"/>
    </row>
    <row r="613196" spans="12:12">
      <c r="L613196" s="127"/>
    </row>
    <row r="613197" spans="12:12">
      <c r="L613197" s="127"/>
    </row>
    <row r="613198" spans="12:12">
      <c r="L613198" s="127"/>
    </row>
    <row r="613199" spans="12:12">
      <c r="L613199" s="127"/>
    </row>
    <row r="613200" spans="12:12">
      <c r="L613200" s="127"/>
    </row>
    <row r="613201" spans="12:12">
      <c r="L613201" s="127"/>
    </row>
    <row r="613202" spans="12:12">
      <c r="L613202" s="127"/>
    </row>
    <row r="613203" spans="12:12">
      <c r="L613203" s="127"/>
    </row>
    <row r="613204" spans="12:12">
      <c r="L613204" s="127"/>
    </row>
    <row r="613205" spans="12:12">
      <c r="L613205" s="127"/>
    </row>
    <row r="613206" spans="12:12">
      <c r="L613206" s="127"/>
    </row>
    <row r="613207" spans="12:12">
      <c r="L613207" s="127"/>
    </row>
    <row r="613208" spans="12:12">
      <c r="L613208" s="127"/>
    </row>
    <row r="613209" spans="12:12">
      <c r="L613209" s="127"/>
    </row>
    <row r="613210" spans="12:12">
      <c r="L613210" s="127"/>
    </row>
    <row r="613211" spans="12:12">
      <c r="L613211" s="127"/>
    </row>
    <row r="613212" spans="12:12">
      <c r="L613212" s="127"/>
    </row>
    <row r="613213" spans="12:12">
      <c r="L613213" s="127"/>
    </row>
    <row r="613214" spans="12:12">
      <c r="L613214" s="127"/>
    </row>
    <row r="613215" spans="12:12">
      <c r="L613215" s="127"/>
    </row>
    <row r="613216" spans="12:12">
      <c r="L613216" s="127"/>
    </row>
    <row r="613217" spans="12:12">
      <c r="L613217" s="127"/>
    </row>
    <row r="613218" spans="12:12">
      <c r="L613218" s="127"/>
    </row>
    <row r="613219" spans="12:12">
      <c r="L613219" s="127"/>
    </row>
    <row r="613220" spans="12:12">
      <c r="L613220" s="127"/>
    </row>
    <row r="613221" spans="12:12">
      <c r="L613221" s="127"/>
    </row>
    <row r="613222" spans="12:12">
      <c r="L613222" s="127"/>
    </row>
    <row r="613223" spans="12:12">
      <c r="L613223" s="127"/>
    </row>
    <row r="613224" spans="12:12">
      <c r="L613224" s="127"/>
    </row>
    <row r="613225" spans="12:12">
      <c r="L613225" s="127"/>
    </row>
    <row r="613226" spans="12:12">
      <c r="L613226" s="127"/>
    </row>
    <row r="613227" spans="12:12">
      <c r="L613227" s="127"/>
    </row>
    <row r="613228" spans="12:12">
      <c r="L613228" s="127"/>
    </row>
    <row r="613229" spans="12:12">
      <c r="L613229" s="127"/>
    </row>
    <row r="613230" spans="12:12">
      <c r="L613230" s="127"/>
    </row>
    <row r="613231" spans="12:12">
      <c r="L613231" s="127"/>
    </row>
    <row r="613232" spans="12:12">
      <c r="L613232" s="127"/>
    </row>
    <row r="613233" spans="12:12">
      <c r="L613233" s="127"/>
    </row>
    <row r="613234" spans="12:12">
      <c r="L613234" s="127"/>
    </row>
    <row r="613235" spans="12:12">
      <c r="L613235" s="127"/>
    </row>
    <row r="613236" spans="12:12">
      <c r="L613236" s="127"/>
    </row>
    <row r="613237" spans="12:12">
      <c r="L613237" s="127"/>
    </row>
    <row r="613238" spans="12:12">
      <c r="L613238" s="127"/>
    </row>
    <row r="613239" spans="12:12">
      <c r="L613239" s="127"/>
    </row>
    <row r="613240" spans="12:12">
      <c r="L613240" s="127"/>
    </row>
    <row r="613241" spans="12:12">
      <c r="L613241" s="127"/>
    </row>
    <row r="613242" spans="12:12">
      <c r="L613242" s="127"/>
    </row>
    <row r="613243" spans="12:12">
      <c r="L613243" s="127"/>
    </row>
    <row r="613244" spans="12:12">
      <c r="L613244" s="127"/>
    </row>
    <row r="613245" spans="12:12">
      <c r="L613245" s="127"/>
    </row>
    <row r="613246" spans="12:12">
      <c r="L613246" s="127"/>
    </row>
    <row r="613247" spans="12:12">
      <c r="L613247" s="127"/>
    </row>
    <row r="613248" spans="12:12">
      <c r="L613248" s="127"/>
    </row>
    <row r="613249" spans="12:12">
      <c r="L613249" s="127"/>
    </row>
    <row r="613250" spans="12:12">
      <c r="L613250" s="127"/>
    </row>
    <row r="613251" spans="12:12">
      <c r="L613251" s="127"/>
    </row>
    <row r="613252" spans="12:12">
      <c r="L613252" s="127"/>
    </row>
    <row r="613253" spans="12:12">
      <c r="L613253" s="127"/>
    </row>
    <row r="613254" spans="12:12">
      <c r="L613254" s="127"/>
    </row>
    <row r="613255" spans="12:12">
      <c r="L613255" s="127"/>
    </row>
    <row r="613256" spans="12:12">
      <c r="L613256" s="127"/>
    </row>
    <row r="613257" spans="12:12">
      <c r="L613257" s="127"/>
    </row>
    <row r="613258" spans="12:12">
      <c r="L613258" s="127"/>
    </row>
    <row r="613259" spans="12:12">
      <c r="L613259" s="127"/>
    </row>
    <row r="613260" spans="12:12">
      <c r="L613260" s="127"/>
    </row>
    <row r="613261" spans="12:12">
      <c r="L613261" s="127"/>
    </row>
    <row r="613262" spans="12:12">
      <c r="L613262" s="127"/>
    </row>
    <row r="613263" spans="12:12">
      <c r="L613263" s="127"/>
    </row>
    <row r="613264" spans="12:12">
      <c r="L613264" s="127"/>
    </row>
    <row r="613265" spans="12:12">
      <c r="L613265" s="127"/>
    </row>
    <row r="613266" spans="12:12">
      <c r="L613266" s="127"/>
    </row>
    <row r="613267" spans="12:12">
      <c r="L613267" s="127"/>
    </row>
    <row r="613268" spans="12:12">
      <c r="L613268" s="127"/>
    </row>
    <row r="613269" spans="12:12">
      <c r="L613269" s="127"/>
    </row>
    <row r="613270" spans="12:12">
      <c r="L613270" s="127"/>
    </row>
    <row r="613271" spans="12:12">
      <c r="L613271" s="127"/>
    </row>
    <row r="613272" spans="12:12">
      <c r="L613272" s="127"/>
    </row>
    <row r="613273" spans="12:12">
      <c r="L613273" s="127"/>
    </row>
    <row r="613274" spans="12:12">
      <c r="L613274" s="127"/>
    </row>
    <row r="613275" spans="12:12">
      <c r="L613275" s="127"/>
    </row>
    <row r="613276" spans="12:12">
      <c r="L613276" s="127"/>
    </row>
    <row r="613277" spans="12:12">
      <c r="L613277" s="127"/>
    </row>
    <row r="613278" spans="12:12">
      <c r="L613278" s="127"/>
    </row>
    <row r="613279" spans="12:12">
      <c r="L613279" s="127"/>
    </row>
    <row r="613280" spans="12:12">
      <c r="L613280" s="127"/>
    </row>
    <row r="613281" spans="12:12">
      <c r="L613281" s="127"/>
    </row>
    <row r="613282" spans="12:12">
      <c r="L613282" s="127"/>
    </row>
    <row r="613283" spans="12:12">
      <c r="L613283" s="127"/>
    </row>
    <row r="613284" spans="12:12">
      <c r="L613284" s="127"/>
    </row>
    <row r="613285" spans="12:12">
      <c r="L613285" s="127"/>
    </row>
    <row r="613286" spans="12:12">
      <c r="L613286" s="127"/>
    </row>
    <row r="613287" spans="12:12">
      <c r="L613287" s="127"/>
    </row>
    <row r="613288" spans="12:12">
      <c r="L613288" s="127"/>
    </row>
    <row r="613289" spans="12:12">
      <c r="L613289" s="127"/>
    </row>
    <row r="613290" spans="12:12">
      <c r="L613290" s="127"/>
    </row>
    <row r="613291" spans="12:12">
      <c r="L613291" s="127"/>
    </row>
    <row r="613292" spans="12:12">
      <c r="L613292" s="127"/>
    </row>
    <row r="613293" spans="12:12">
      <c r="L613293" s="127"/>
    </row>
    <row r="613294" spans="12:12">
      <c r="L613294" s="127"/>
    </row>
    <row r="613295" spans="12:12">
      <c r="L613295" s="127"/>
    </row>
    <row r="613296" spans="12:12">
      <c r="L613296" s="127"/>
    </row>
    <row r="613297" spans="12:12">
      <c r="L613297" s="127"/>
    </row>
    <row r="613298" spans="12:12">
      <c r="L613298" s="127"/>
    </row>
    <row r="613299" spans="12:12">
      <c r="L613299" s="127"/>
    </row>
    <row r="613300" spans="12:12">
      <c r="L613300" s="127"/>
    </row>
    <row r="613301" spans="12:12">
      <c r="L613301" s="127"/>
    </row>
    <row r="613302" spans="12:12">
      <c r="L613302" s="127"/>
    </row>
    <row r="613303" spans="12:12">
      <c r="L613303" s="127"/>
    </row>
    <row r="613304" spans="12:12">
      <c r="L613304" s="127"/>
    </row>
    <row r="613305" spans="12:12">
      <c r="L613305" s="127"/>
    </row>
    <row r="613306" spans="12:12">
      <c r="L613306" s="127"/>
    </row>
    <row r="613307" spans="12:12">
      <c r="L613307" s="127"/>
    </row>
    <row r="613308" spans="12:12">
      <c r="L613308" s="127"/>
    </row>
    <row r="613309" spans="12:12">
      <c r="L613309" s="127"/>
    </row>
    <row r="613310" spans="12:12">
      <c r="L613310" s="127"/>
    </row>
    <row r="613311" spans="12:12">
      <c r="L613311" s="127"/>
    </row>
    <row r="613312" spans="12:12">
      <c r="L613312" s="127"/>
    </row>
    <row r="613313" spans="12:12">
      <c r="L613313" s="127"/>
    </row>
    <row r="613314" spans="12:12">
      <c r="L613314" s="127"/>
    </row>
    <row r="613315" spans="12:12">
      <c r="L613315" s="127"/>
    </row>
    <row r="613316" spans="12:12">
      <c r="L613316" s="127"/>
    </row>
    <row r="613317" spans="12:12">
      <c r="L613317" s="127"/>
    </row>
    <row r="613318" spans="12:12">
      <c r="L613318" s="127"/>
    </row>
    <row r="613319" spans="12:12">
      <c r="L613319" s="127"/>
    </row>
    <row r="613320" spans="12:12">
      <c r="L613320" s="127"/>
    </row>
    <row r="613321" spans="12:12">
      <c r="L613321" s="127"/>
    </row>
    <row r="613322" spans="12:12">
      <c r="L613322" s="127"/>
    </row>
    <row r="613323" spans="12:12">
      <c r="L613323" s="127"/>
    </row>
    <row r="613324" spans="12:12">
      <c r="L613324" s="127"/>
    </row>
    <row r="613325" spans="12:12">
      <c r="L613325" s="127"/>
    </row>
    <row r="613326" spans="12:12">
      <c r="L613326" s="127"/>
    </row>
    <row r="613327" spans="12:12">
      <c r="L613327" s="127"/>
    </row>
    <row r="613328" spans="12:12">
      <c r="L613328" s="127"/>
    </row>
    <row r="613329" spans="12:12">
      <c r="L613329" s="127"/>
    </row>
    <row r="613330" spans="12:12">
      <c r="L613330" s="127"/>
    </row>
    <row r="613331" spans="12:12">
      <c r="L613331" s="127"/>
    </row>
    <row r="613332" spans="12:12">
      <c r="L613332" s="127"/>
    </row>
    <row r="613333" spans="12:12">
      <c r="L613333" s="127"/>
    </row>
    <row r="613334" spans="12:12">
      <c r="L613334" s="127"/>
    </row>
    <row r="613335" spans="12:12">
      <c r="L613335" s="127"/>
    </row>
    <row r="613336" spans="12:12">
      <c r="L613336" s="127"/>
    </row>
    <row r="613337" spans="12:12">
      <c r="L613337" s="127"/>
    </row>
    <row r="613338" spans="12:12">
      <c r="L613338" s="127"/>
    </row>
    <row r="613339" spans="12:12">
      <c r="L613339" s="127"/>
    </row>
    <row r="613340" spans="12:12">
      <c r="L613340" s="127"/>
    </row>
    <row r="613341" spans="12:12">
      <c r="L613341" s="127"/>
    </row>
    <row r="613342" spans="12:12">
      <c r="L613342" s="127"/>
    </row>
    <row r="613343" spans="12:12">
      <c r="L613343" s="127"/>
    </row>
    <row r="613344" spans="12:12">
      <c r="L613344" s="127"/>
    </row>
    <row r="613345" spans="12:12">
      <c r="L613345" s="127"/>
    </row>
    <row r="613346" spans="12:12">
      <c r="L613346" s="127"/>
    </row>
    <row r="613347" spans="12:12">
      <c r="L613347" s="127"/>
    </row>
    <row r="613348" spans="12:12">
      <c r="L613348" s="127"/>
    </row>
    <row r="613349" spans="12:12">
      <c r="L613349" s="127"/>
    </row>
    <row r="613350" spans="12:12">
      <c r="L613350" s="127"/>
    </row>
    <row r="613351" spans="12:12">
      <c r="L613351" s="127"/>
    </row>
    <row r="613352" spans="12:12">
      <c r="L613352" s="127"/>
    </row>
    <row r="613353" spans="12:12">
      <c r="L613353" s="127"/>
    </row>
    <row r="613354" spans="12:12">
      <c r="L613354" s="127"/>
    </row>
    <row r="613355" spans="12:12">
      <c r="L613355" s="127"/>
    </row>
    <row r="613356" spans="12:12">
      <c r="L613356" s="127"/>
    </row>
    <row r="613357" spans="12:12">
      <c r="L613357" s="127"/>
    </row>
    <row r="613358" spans="12:12">
      <c r="L613358" s="127"/>
    </row>
    <row r="613359" spans="12:12">
      <c r="L613359" s="127"/>
    </row>
    <row r="613360" spans="12:12">
      <c r="L613360" s="127"/>
    </row>
    <row r="613361" spans="12:12">
      <c r="L613361" s="127"/>
    </row>
    <row r="613362" spans="12:12">
      <c r="L613362" s="127"/>
    </row>
    <row r="613363" spans="12:12">
      <c r="L613363" s="127"/>
    </row>
    <row r="613364" spans="12:12">
      <c r="L613364" s="127"/>
    </row>
    <row r="613365" spans="12:12">
      <c r="L613365" s="127"/>
    </row>
    <row r="613366" spans="12:12">
      <c r="L613366" s="127"/>
    </row>
    <row r="613367" spans="12:12">
      <c r="L613367" s="127"/>
    </row>
    <row r="613368" spans="12:12">
      <c r="L613368" s="127"/>
    </row>
    <row r="613369" spans="12:12">
      <c r="L613369" s="127"/>
    </row>
    <row r="613370" spans="12:12">
      <c r="L613370" s="127"/>
    </row>
    <row r="613371" spans="12:12">
      <c r="L613371" s="127"/>
    </row>
    <row r="613372" spans="12:12">
      <c r="L613372" s="127"/>
    </row>
    <row r="613373" spans="12:12">
      <c r="L613373" s="127"/>
    </row>
    <row r="613374" spans="12:12">
      <c r="L613374" s="127"/>
    </row>
    <row r="613375" spans="12:12">
      <c r="L613375" s="127"/>
    </row>
    <row r="613376" spans="12:12">
      <c r="L613376" s="127"/>
    </row>
    <row r="613377" spans="12:12">
      <c r="L613377" s="127"/>
    </row>
    <row r="613378" spans="12:12">
      <c r="L613378" s="127"/>
    </row>
    <row r="613379" spans="12:12">
      <c r="L613379" s="127"/>
    </row>
    <row r="613380" spans="12:12">
      <c r="L613380" s="127"/>
    </row>
    <row r="613381" spans="12:12">
      <c r="L613381" s="127"/>
    </row>
    <row r="613382" spans="12:12">
      <c r="L613382" s="127"/>
    </row>
    <row r="613383" spans="12:12">
      <c r="L613383" s="127"/>
    </row>
    <row r="613384" spans="12:12">
      <c r="L613384" s="127"/>
    </row>
    <row r="613385" spans="12:12">
      <c r="L613385" s="127"/>
    </row>
    <row r="613386" spans="12:12">
      <c r="L613386" s="127"/>
    </row>
    <row r="613387" spans="12:12">
      <c r="L613387" s="127"/>
    </row>
    <row r="613388" spans="12:12">
      <c r="L613388" s="127"/>
    </row>
    <row r="613389" spans="12:12">
      <c r="L613389" s="127"/>
    </row>
    <row r="613390" spans="12:12">
      <c r="L613390" s="127"/>
    </row>
    <row r="613391" spans="12:12">
      <c r="L613391" s="127"/>
    </row>
    <row r="613392" spans="12:12">
      <c r="L613392" s="127"/>
    </row>
    <row r="613393" spans="12:12">
      <c r="L613393" s="127"/>
    </row>
    <row r="613394" spans="12:12">
      <c r="L613394" s="127"/>
    </row>
    <row r="613395" spans="12:12">
      <c r="L613395" s="127"/>
    </row>
    <row r="613396" spans="12:12">
      <c r="L613396" s="127"/>
    </row>
    <row r="613397" spans="12:12">
      <c r="L613397" s="127"/>
    </row>
    <row r="613398" spans="12:12">
      <c r="L613398" s="127"/>
    </row>
    <row r="613399" spans="12:12">
      <c r="L613399" s="127"/>
    </row>
    <row r="613400" spans="12:12">
      <c r="L613400" s="127"/>
    </row>
    <row r="613401" spans="12:12">
      <c r="L613401" s="127"/>
    </row>
    <row r="613402" spans="12:12">
      <c r="L613402" s="127"/>
    </row>
    <row r="613403" spans="12:12">
      <c r="L613403" s="127"/>
    </row>
    <row r="613404" spans="12:12">
      <c r="L613404" s="127"/>
    </row>
    <row r="613405" spans="12:12">
      <c r="L613405" s="127"/>
    </row>
    <row r="613406" spans="12:12">
      <c r="L613406" s="127"/>
    </row>
    <row r="613407" spans="12:12">
      <c r="L613407" s="127"/>
    </row>
    <row r="613408" spans="12:12">
      <c r="L613408" s="127"/>
    </row>
    <row r="613409" spans="12:12">
      <c r="L613409" s="127"/>
    </row>
    <row r="613410" spans="12:12">
      <c r="L613410" s="127"/>
    </row>
    <row r="613411" spans="12:12">
      <c r="L613411" s="127"/>
    </row>
    <row r="613412" spans="12:12">
      <c r="L613412" s="127"/>
    </row>
    <row r="613413" spans="12:12">
      <c r="L613413" s="127"/>
    </row>
    <row r="613414" spans="12:12">
      <c r="L613414" s="127"/>
    </row>
    <row r="613415" spans="12:12">
      <c r="L613415" s="127"/>
    </row>
    <row r="613416" spans="12:12">
      <c r="L613416" s="127"/>
    </row>
    <row r="613417" spans="12:12">
      <c r="L613417" s="127"/>
    </row>
    <row r="613418" spans="12:12">
      <c r="L613418" s="127"/>
    </row>
    <row r="613419" spans="12:12">
      <c r="L613419" s="127"/>
    </row>
    <row r="613420" spans="12:12">
      <c r="L613420" s="127"/>
    </row>
    <row r="613421" spans="12:12">
      <c r="L613421" s="127"/>
    </row>
    <row r="613422" spans="12:12">
      <c r="L613422" s="127"/>
    </row>
    <row r="613423" spans="12:12">
      <c r="L613423" s="127"/>
    </row>
    <row r="613424" spans="12:12">
      <c r="L613424" s="127"/>
    </row>
    <row r="613425" spans="12:12">
      <c r="L613425" s="127"/>
    </row>
    <row r="613426" spans="12:12">
      <c r="L613426" s="127"/>
    </row>
    <row r="613427" spans="12:12">
      <c r="L613427" s="127"/>
    </row>
    <row r="613428" spans="12:12">
      <c r="L613428" s="127"/>
    </row>
    <row r="613429" spans="12:12">
      <c r="L613429" s="127"/>
    </row>
    <row r="613430" spans="12:12">
      <c r="L613430" s="127"/>
    </row>
    <row r="613431" spans="12:12">
      <c r="L613431" s="127"/>
    </row>
    <row r="613432" spans="12:12">
      <c r="L613432" s="127"/>
    </row>
    <row r="613433" spans="12:12">
      <c r="L613433" s="127"/>
    </row>
    <row r="613434" spans="12:12">
      <c r="L613434" s="127"/>
    </row>
    <row r="613435" spans="12:12">
      <c r="L613435" s="127"/>
    </row>
    <row r="613436" spans="12:12">
      <c r="L613436" s="127"/>
    </row>
    <row r="613437" spans="12:12">
      <c r="L613437" s="127"/>
    </row>
    <row r="613438" spans="12:12">
      <c r="L613438" s="127"/>
    </row>
    <row r="613439" spans="12:12">
      <c r="L613439" s="127"/>
    </row>
    <row r="613440" spans="12:12">
      <c r="L613440" s="127"/>
    </row>
    <row r="613441" spans="12:12">
      <c r="L613441" s="127"/>
    </row>
    <row r="613442" spans="12:12">
      <c r="L613442" s="127"/>
    </row>
    <row r="613443" spans="12:12">
      <c r="L613443" s="127"/>
    </row>
    <row r="613444" spans="12:12">
      <c r="L613444" s="127"/>
    </row>
    <row r="613445" spans="12:12">
      <c r="L613445" s="127"/>
    </row>
    <row r="613446" spans="12:12">
      <c r="L613446" s="127"/>
    </row>
    <row r="613447" spans="12:12">
      <c r="L613447" s="127"/>
    </row>
    <row r="613448" spans="12:12">
      <c r="L613448" s="127"/>
    </row>
    <row r="613449" spans="12:12">
      <c r="L613449" s="127"/>
    </row>
    <row r="613450" spans="12:12">
      <c r="L613450" s="127"/>
    </row>
    <row r="613451" spans="12:12">
      <c r="L613451" s="127"/>
    </row>
    <row r="613452" spans="12:12">
      <c r="L613452" s="127"/>
    </row>
    <row r="613453" spans="12:12">
      <c r="L613453" s="127"/>
    </row>
    <row r="613454" spans="12:12">
      <c r="L613454" s="127"/>
    </row>
    <row r="613455" spans="12:12">
      <c r="L613455" s="127"/>
    </row>
    <row r="613456" spans="12:12">
      <c r="L613456" s="127"/>
    </row>
    <row r="613457" spans="12:12">
      <c r="L613457" s="127"/>
    </row>
    <row r="613458" spans="12:12">
      <c r="L613458" s="127"/>
    </row>
    <row r="613459" spans="12:12">
      <c r="L613459" s="127"/>
    </row>
    <row r="613460" spans="12:12">
      <c r="L613460" s="127"/>
    </row>
    <row r="613461" spans="12:12">
      <c r="L613461" s="127"/>
    </row>
    <row r="613462" spans="12:12">
      <c r="L613462" s="127"/>
    </row>
    <row r="613463" spans="12:12">
      <c r="L613463" s="127"/>
    </row>
    <row r="613464" spans="12:12">
      <c r="L613464" s="127"/>
    </row>
    <row r="613465" spans="12:12">
      <c r="L613465" s="127"/>
    </row>
    <row r="613466" spans="12:12">
      <c r="L613466" s="127"/>
    </row>
    <row r="613467" spans="12:12">
      <c r="L613467" s="127"/>
    </row>
    <row r="613468" spans="12:12">
      <c r="L613468" s="127"/>
    </row>
    <row r="613469" spans="12:12">
      <c r="L613469" s="127"/>
    </row>
    <row r="613470" spans="12:12">
      <c r="L613470" s="127"/>
    </row>
    <row r="613471" spans="12:12">
      <c r="L613471" s="127"/>
    </row>
    <row r="613472" spans="12:12">
      <c r="L613472" s="127"/>
    </row>
    <row r="613473" spans="12:12">
      <c r="L613473" s="127"/>
    </row>
    <row r="613474" spans="12:12">
      <c r="L613474" s="127"/>
    </row>
    <row r="613475" spans="12:12">
      <c r="L613475" s="127"/>
    </row>
    <row r="613476" spans="12:12">
      <c r="L613476" s="127"/>
    </row>
    <row r="613477" spans="12:12">
      <c r="L613477" s="127"/>
    </row>
    <row r="613478" spans="12:12">
      <c r="L613478" s="127"/>
    </row>
    <row r="613479" spans="12:12">
      <c r="L613479" s="127"/>
    </row>
    <row r="613480" spans="12:12">
      <c r="L613480" s="127"/>
    </row>
    <row r="613481" spans="12:12">
      <c r="L613481" s="127"/>
    </row>
    <row r="613482" spans="12:12">
      <c r="L613482" s="127"/>
    </row>
    <row r="613483" spans="12:12">
      <c r="L613483" s="127"/>
    </row>
    <row r="613484" spans="12:12">
      <c r="L613484" s="127"/>
    </row>
    <row r="613485" spans="12:12">
      <c r="L613485" s="127"/>
    </row>
    <row r="613486" spans="12:12">
      <c r="L613486" s="127"/>
    </row>
    <row r="613487" spans="12:12">
      <c r="L613487" s="127"/>
    </row>
    <row r="613488" spans="12:12">
      <c r="L613488" s="127"/>
    </row>
    <row r="613489" spans="12:12">
      <c r="L613489" s="127"/>
    </row>
    <row r="613490" spans="12:12">
      <c r="L613490" s="127"/>
    </row>
    <row r="613491" spans="12:12">
      <c r="L613491" s="127"/>
    </row>
    <row r="613492" spans="12:12">
      <c r="L613492" s="127"/>
    </row>
    <row r="613493" spans="12:12">
      <c r="L613493" s="127"/>
    </row>
    <row r="613494" spans="12:12">
      <c r="L613494" s="127"/>
    </row>
    <row r="613495" spans="12:12">
      <c r="L613495" s="127"/>
    </row>
    <row r="613496" spans="12:12">
      <c r="L613496" s="127"/>
    </row>
    <row r="613497" spans="12:12">
      <c r="L613497" s="127"/>
    </row>
    <row r="613498" spans="12:12">
      <c r="L613498" s="127"/>
    </row>
    <row r="613499" spans="12:12">
      <c r="L613499" s="127"/>
    </row>
    <row r="613500" spans="12:12">
      <c r="L613500" s="127"/>
    </row>
    <row r="613501" spans="12:12">
      <c r="L613501" s="127"/>
    </row>
    <row r="613502" spans="12:12">
      <c r="L613502" s="127"/>
    </row>
    <row r="613503" spans="12:12">
      <c r="L613503" s="127"/>
    </row>
    <row r="613504" spans="12:12">
      <c r="L613504" s="127"/>
    </row>
    <row r="613505" spans="12:12">
      <c r="L613505" s="127"/>
    </row>
    <row r="613506" spans="12:12">
      <c r="L613506" s="127"/>
    </row>
    <row r="613507" spans="12:12">
      <c r="L613507" s="127"/>
    </row>
    <row r="613508" spans="12:12">
      <c r="L613508" s="127"/>
    </row>
    <row r="613509" spans="12:12">
      <c r="L613509" s="127"/>
    </row>
    <row r="613510" spans="12:12">
      <c r="L613510" s="127"/>
    </row>
    <row r="613511" spans="12:12">
      <c r="L613511" s="127"/>
    </row>
    <row r="613512" spans="12:12">
      <c r="L613512" s="127"/>
    </row>
    <row r="613513" spans="12:12">
      <c r="L613513" s="127"/>
    </row>
    <row r="613514" spans="12:12">
      <c r="L613514" s="127"/>
    </row>
    <row r="613515" spans="12:12">
      <c r="L613515" s="127"/>
    </row>
    <row r="613516" spans="12:12">
      <c r="L613516" s="127"/>
    </row>
    <row r="613517" spans="12:12">
      <c r="L613517" s="127"/>
    </row>
    <row r="613518" spans="12:12">
      <c r="L613518" s="127"/>
    </row>
    <row r="613519" spans="12:12">
      <c r="L613519" s="127"/>
    </row>
    <row r="613520" spans="12:12">
      <c r="L613520" s="127"/>
    </row>
    <row r="613521" spans="12:12">
      <c r="L613521" s="127"/>
    </row>
    <row r="613522" spans="12:12">
      <c r="L613522" s="127"/>
    </row>
    <row r="613523" spans="12:12">
      <c r="L613523" s="127"/>
    </row>
    <row r="613524" spans="12:12">
      <c r="L613524" s="127"/>
    </row>
    <row r="613525" spans="12:12">
      <c r="L613525" s="127"/>
    </row>
    <row r="613526" spans="12:12">
      <c r="L613526" s="127"/>
    </row>
    <row r="613527" spans="12:12">
      <c r="L613527" s="127"/>
    </row>
    <row r="613528" spans="12:12">
      <c r="L613528" s="127"/>
    </row>
    <row r="613529" spans="12:12">
      <c r="L613529" s="127"/>
    </row>
    <row r="613530" spans="12:12">
      <c r="L613530" s="127"/>
    </row>
    <row r="613531" spans="12:12">
      <c r="L613531" s="127"/>
    </row>
    <row r="613532" spans="12:12">
      <c r="L613532" s="127"/>
    </row>
    <row r="613533" spans="12:12">
      <c r="L613533" s="127"/>
    </row>
    <row r="613534" spans="12:12">
      <c r="L613534" s="127"/>
    </row>
    <row r="613535" spans="12:12">
      <c r="L613535" s="127"/>
    </row>
    <row r="613536" spans="12:12">
      <c r="L613536" s="127"/>
    </row>
    <row r="613537" spans="12:12">
      <c r="L613537" s="127"/>
    </row>
    <row r="613538" spans="12:12">
      <c r="L613538" s="127"/>
    </row>
    <row r="613539" spans="12:12">
      <c r="L613539" s="127"/>
    </row>
    <row r="613540" spans="12:12">
      <c r="L613540" s="127"/>
    </row>
    <row r="613541" spans="12:12">
      <c r="L613541" s="127"/>
    </row>
    <row r="613542" spans="12:12">
      <c r="L613542" s="127"/>
    </row>
    <row r="613543" spans="12:12">
      <c r="L613543" s="127"/>
    </row>
    <row r="613544" spans="12:12">
      <c r="L613544" s="127"/>
    </row>
    <row r="613545" spans="12:12">
      <c r="L613545" s="127"/>
    </row>
    <row r="613546" spans="12:12">
      <c r="L613546" s="127"/>
    </row>
    <row r="613547" spans="12:12">
      <c r="L613547" s="127"/>
    </row>
    <row r="613548" spans="12:12">
      <c r="L613548" s="127"/>
    </row>
    <row r="613549" spans="12:12">
      <c r="L613549" s="127"/>
    </row>
    <row r="613550" spans="12:12">
      <c r="L613550" s="127"/>
    </row>
    <row r="613551" spans="12:12">
      <c r="L613551" s="127"/>
    </row>
    <row r="613552" spans="12:12">
      <c r="L613552" s="127"/>
    </row>
    <row r="613553" spans="12:12">
      <c r="L613553" s="127"/>
    </row>
    <row r="613554" spans="12:12">
      <c r="L613554" s="127"/>
    </row>
    <row r="613555" spans="12:12">
      <c r="L613555" s="127"/>
    </row>
    <row r="613556" spans="12:12">
      <c r="L613556" s="127"/>
    </row>
    <row r="613557" spans="12:12">
      <c r="L613557" s="127"/>
    </row>
    <row r="613558" spans="12:12">
      <c r="L613558" s="127"/>
    </row>
    <row r="613559" spans="12:12">
      <c r="L613559" s="127"/>
    </row>
    <row r="613560" spans="12:12">
      <c r="L613560" s="127"/>
    </row>
    <row r="613561" spans="12:12">
      <c r="L613561" s="127"/>
    </row>
    <row r="613562" spans="12:12">
      <c r="L613562" s="127"/>
    </row>
    <row r="613563" spans="12:12">
      <c r="L613563" s="127"/>
    </row>
    <row r="613564" spans="12:12">
      <c r="L613564" s="127"/>
    </row>
    <row r="613565" spans="12:12">
      <c r="L613565" s="127"/>
    </row>
    <row r="613566" spans="12:12">
      <c r="L613566" s="127"/>
    </row>
    <row r="613567" spans="12:12">
      <c r="L613567" s="127"/>
    </row>
    <row r="613568" spans="12:12">
      <c r="L613568" s="127"/>
    </row>
    <row r="613569" spans="12:12">
      <c r="L613569" s="127"/>
    </row>
    <row r="613570" spans="12:12">
      <c r="L613570" s="127"/>
    </row>
    <row r="613571" spans="12:12">
      <c r="L613571" s="127"/>
    </row>
    <row r="613572" spans="12:12">
      <c r="L613572" s="127"/>
    </row>
    <row r="613573" spans="12:12">
      <c r="L613573" s="127"/>
    </row>
    <row r="613574" spans="12:12">
      <c r="L613574" s="127"/>
    </row>
    <row r="613575" spans="12:12">
      <c r="L613575" s="127"/>
    </row>
    <row r="613576" spans="12:12">
      <c r="L613576" s="127"/>
    </row>
    <row r="613577" spans="12:12">
      <c r="L613577" s="127"/>
    </row>
    <row r="613578" spans="12:12">
      <c r="L613578" s="127"/>
    </row>
    <row r="613579" spans="12:12">
      <c r="L613579" s="127"/>
    </row>
    <row r="613580" spans="12:12">
      <c r="L613580" s="127"/>
    </row>
    <row r="613581" spans="12:12">
      <c r="L613581" s="127"/>
    </row>
    <row r="613582" spans="12:12">
      <c r="L613582" s="127"/>
    </row>
    <row r="613583" spans="12:12">
      <c r="L613583" s="127"/>
    </row>
    <row r="613584" spans="12:12">
      <c r="L613584" s="127"/>
    </row>
    <row r="613585" spans="12:12">
      <c r="L613585" s="127"/>
    </row>
    <row r="613586" spans="12:12">
      <c r="L613586" s="127"/>
    </row>
    <row r="613587" spans="12:12">
      <c r="L613587" s="127"/>
    </row>
    <row r="613588" spans="12:12">
      <c r="L613588" s="127"/>
    </row>
    <row r="613589" spans="12:12">
      <c r="L613589" s="127"/>
    </row>
    <row r="613590" spans="12:12">
      <c r="L613590" s="127"/>
    </row>
    <row r="613591" spans="12:12">
      <c r="L613591" s="127"/>
    </row>
    <row r="613592" spans="12:12">
      <c r="L613592" s="127"/>
    </row>
    <row r="613593" spans="12:12">
      <c r="L613593" s="127"/>
    </row>
    <row r="613594" spans="12:12">
      <c r="L613594" s="127"/>
    </row>
    <row r="613595" spans="12:12">
      <c r="L613595" s="127"/>
    </row>
    <row r="613596" spans="12:12">
      <c r="L613596" s="127"/>
    </row>
    <row r="613597" spans="12:12">
      <c r="L613597" s="127"/>
    </row>
    <row r="613598" spans="12:12">
      <c r="L613598" s="127"/>
    </row>
    <row r="613599" spans="12:12">
      <c r="L613599" s="127"/>
    </row>
    <row r="613600" spans="12:12">
      <c r="L613600" s="127"/>
    </row>
    <row r="613601" spans="12:12">
      <c r="L613601" s="127"/>
    </row>
    <row r="613602" spans="12:12">
      <c r="L613602" s="127"/>
    </row>
    <row r="613603" spans="12:12">
      <c r="L613603" s="127"/>
    </row>
    <row r="613604" spans="12:12">
      <c r="L613604" s="127"/>
    </row>
    <row r="613605" spans="12:12">
      <c r="L613605" s="127"/>
    </row>
    <row r="613606" spans="12:12">
      <c r="L613606" s="127"/>
    </row>
    <row r="613607" spans="12:12">
      <c r="L613607" s="127"/>
    </row>
    <row r="613608" spans="12:12">
      <c r="L613608" s="127"/>
    </row>
    <row r="613609" spans="12:12">
      <c r="L613609" s="127"/>
    </row>
    <row r="613610" spans="12:12">
      <c r="L613610" s="127"/>
    </row>
    <row r="613611" spans="12:12">
      <c r="L613611" s="127"/>
    </row>
    <row r="613612" spans="12:12">
      <c r="L613612" s="127"/>
    </row>
    <row r="613613" spans="12:12">
      <c r="L613613" s="127"/>
    </row>
    <row r="613614" spans="12:12">
      <c r="L613614" s="127"/>
    </row>
    <row r="613615" spans="12:12">
      <c r="L613615" s="127"/>
    </row>
    <row r="613616" spans="12:12">
      <c r="L613616" s="127"/>
    </row>
    <row r="613617" spans="12:12">
      <c r="L613617" s="127"/>
    </row>
    <row r="613618" spans="12:12">
      <c r="L613618" s="127"/>
    </row>
    <row r="613619" spans="12:12">
      <c r="L613619" s="127"/>
    </row>
    <row r="613620" spans="12:12">
      <c r="L613620" s="127"/>
    </row>
    <row r="613621" spans="12:12">
      <c r="L613621" s="127"/>
    </row>
    <row r="613622" spans="12:12">
      <c r="L613622" s="127"/>
    </row>
    <row r="613623" spans="12:12">
      <c r="L613623" s="127"/>
    </row>
    <row r="613624" spans="12:12">
      <c r="L613624" s="127"/>
    </row>
    <row r="613625" spans="12:12">
      <c r="L613625" s="127"/>
    </row>
    <row r="613626" spans="12:12">
      <c r="L613626" s="127"/>
    </row>
    <row r="613627" spans="12:12">
      <c r="L613627" s="127"/>
    </row>
    <row r="613628" spans="12:12">
      <c r="L613628" s="127"/>
    </row>
    <row r="613629" spans="12:12">
      <c r="L613629" s="127"/>
    </row>
    <row r="613630" spans="12:12">
      <c r="L613630" s="127"/>
    </row>
    <row r="613631" spans="12:12">
      <c r="L613631" s="127"/>
    </row>
    <row r="613632" spans="12:12">
      <c r="L613632" s="127"/>
    </row>
    <row r="613633" spans="12:12">
      <c r="L613633" s="127"/>
    </row>
    <row r="613634" spans="12:12">
      <c r="L613634" s="127"/>
    </row>
    <row r="613635" spans="12:12">
      <c r="L613635" s="127"/>
    </row>
    <row r="613636" spans="12:12">
      <c r="L613636" s="127"/>
    </row>
    <row r="613637" spans="12:12">
      <c r="L613637" s="127"/>
    </row>
    <row r="613638" spans="12:12">
      <c r="L613638" s="127"/>
    </row>
    <row r="613639" spans="12:12">
      <c r="L613639" s="127"/>
    </row>
    <row r="613640" spans="12:12">
      <c r="L613640" s="127"/>
    </row>
    <row r="613641" spans="12:12">
      <c r="L613641" s="127"/>
    </row>
    <row r="613642" spans="12:12">
      <c r="L613642" s="127"/>
    </row>
    <row r="613643" spans="12:12">
      <c r="L613643" s="127"/>
    </row>
    <row r="613644" spans="12:12">
      <c r="L613644" s="127"/>
    </row>
    <row r="613645" spans="12:12">
      <c r="L613645" s="127"/>
    </row>
    <row r="613646" spans="12:12">
      <c r="L613646" s="127"/>
    </row>
    <row r="613647" spans="12:12">
      <c r="L613647" s="127"/>
    </row>
    <row r="613648" spans="12:12">
      <c r="L613648" s="127"/>
    </row>
    <row r="613649" spans="12:12">
      <c r="L613649" s="127"/>
    </row>
    <row r="613650" spans="12:12">
      <c r="L613650" s="127"/>
    </row>
    <row r="613651" spans="12:12">
      <c r="L613651" s="127"/>
    </row>
    <row r="613652" spans="12:12">
      <c r="L613652" s="127"/>
    </row>
    <row r="613653" spans="12:12">
      <c r="L613653" s="127"/>
    </row>
    <row r="613654" spans="12:12">
      <c r="L613654" s="127"/>
    </row>
    <row r="613655" spans="12:12">
      <c r="L613655" s="127"/>
    </row>
    <row r="613656" spans="12:12">
      <c r="L613656" s="127"/>
    </row>
    <row r="613657" spans="12:12">
      <c r="L613657" s="127"/>
    </row>
    <row r="613658" spans="12:12">
      <c r="L613658" s="127"/>
    </row>
    <row r="613659" spans="12:12">
      <c r="L613659" s="127"/>
    </row>
    <row r="613660" spans="12:12">
      <c r="L613660" s="127"/>
    </row>
    <row r="613661" spans="12:12">
      <c r="L613661" s="127"/>
    </row>
    <row r="613662" spans="12:12">
      <c r="L613662" s="127"/>
    </row>
    <row r="613663" spans="12:12">
      <c r="L613663" s="127"/>
    </row>
    <row r="613664" spans="12:12">
      <c r="L613664" s="127"/>
    </row>
    <row r="613665" spans="12:12">
      <c r="L613665" s="127"/>
    </row>
    <row r="613666" spans="12:12">
      <c r="L613666" s="127"/>
    </row>
    <row r="613667" spans="12:12">
      <c r="L613667" s="127"/>
    </row>
    <row r="613668" spans="12:12">
      <c r="L613668" s="127"/>
    </row>
    <row r="613669" spans="12:12">
      <c r="L613669" s="127"/>
    </row>
    <row r="613670" spans="12:12">
      <c r="L613670" s="127"/>
    </row>
    <row r="613671" spans="12:12">
      <c r="L613671" s="127"/>
    </row>
    <row r="613672" spans="12:12">
      <c r="L613672" s="127"/>
    </row>
    <row r="613673" spans="12:12">
      <c r="L613673" s="127"/>
    </row>
    <row r="613674" spans="12:12">
      <c r="L613674" s="127"/>
    </row>
    <row r="613675" spans="12:12">
      <c r="L613675" s="127"/>
    </row>
    <row r="613676" spans="12:12">
      <c r="L613676" s="127"/>
    </row>
    <row r="613677" spans="12:12">
      <c r="L613677" s="127"/>
    </row>
    <row r="613678" spans="12:12">
      <c r="L613678" s="127"/>
    </row>
    <row r="613679" spans="12:12">
      <c r="L613679" s="127"/>
    </row>
    <row r="613680" spans="12:12">
      <c r="L613680" s="127"/>
    </row>
    <row r="613681" spans="12:12">
      <c r="L613681" s="127"/>
    </row>
    <row r="613682" spans="12:12">
      <c r="L613682" s="127"/>
    </row>
    <row r="613683" spans="12:12">
      <c r="L613683" s="127"/>
    </row>
    <row r="613684" spans="12:12">
      <c r="L613684" s="127"/>
    </row>
    <row r="613685" spans="12:12">
      <c r="L613685" s="127"/>
    </row>
    <row r="613686" spans="12:12">
      <c r="L613686" s="127"/>
    </row>
    <row r="613687" spans="12:12">
      <c r="L613687" s="127"/>
    </row>
    <row r="613688" spans="12:12">
      <c r="L613688" s="127"/>
    </row>
    <row r="613689" spans="12:12">
      <c r="L613689" s="127"/>
    </row>
    <row r="613690" spans="12:12">
      <c r="L613690" s="127"/>
    </row>
    <row r="613691" spans="12:12">
      <c r="L613691" s="127"/>
    </row>
    <row r="613692" spans="12:12">
      <c r="L613692" s="127"/>
    </row>
    <row r="613693" spans="12:12">
      <c r="L613693" s="127"/>
    </row>
    <row r="613694" spans="12:12">
      <c r="L613694" s="127"/>
    </row>
    <row r="613695" spans="12:12">
      <c r="L613695" s="127"/>
    </row>
    <row r="613696" spans="12:12">
      <c r="L613696" s="127"/>
    </row>
    <row r="613697" spans="12:12">
      <c r="L613697" s="127"/>
    </row>
    <row r="613698" spans="12:12">
      <c r="L613698" s="127"/>
    </row>
    <row r="613699" spans="12:12">
      <c r="L613699" s="127"/>
    </row>
    <row r="613700" spans="12:12">
      <c r="L613700" s="127"/>
    </row>
    <row r="613701" spans="12:12">
      <c r="L613701" s="127"/>
    </row>
    <row r="613702" spans="12:12">
      <c r="L613702" s="127"/>
    </row>
    <row r="613703" spans="12:12">
      <c r="L613703" s="127"/>
    </row>
    <row r="613704" spans="12:12">
      <c r="L613704" s="127"/>
    </row>
    <row r="613705" spans="12:12">
      <c r="L613705" s="127"/>
    </row>
    <row r="613706" spans="12:12">
      <c r="L613706" s="127"/>
    </row>
    <row r="613707" spans="12:12">
      <c r="L613707" s="127"/>
    </row>
    <row r="613708" spans="12:12">
      <c r="L613708" s="127"/>
    </row>
    <row r="613709" spans="12:12">
      <c r="L613709" s="127"/>
    </row>
    <row r="613710" spans="12:12">
      <c r="L613710" s="127"/>
    </row>
    <row r="613711" spans="12:12">
      <c r="L613711" s="127"/>
    </row>
    <row r="613712" spans="12:12">
      <c r="L613712" s="127"/>
    </row>
    <row r="613713" spans="12:12">
      <c r="L613713" s="127"/>
    </row>
    <row r="613714" spans="12:12">
      <c r="L613714" s="127"/>
    </row>
    <row r="613715" spans="12:12">
      <c r="L613715" s="127"/>
    </row>
    <row r="613716" spans="12:12">
      <c r="L613716" s="127"/>
    </row>
    <row r="613717" spans="12:12">
      <c r="L613717" s="127"/>
    </row>
    <row r="613718" spans="12:12">
      <c r="L613718" s="127"/>
    </row>
    <row r="613719" spans="12:12">
      <c r="L613719" s="127"/>
    </row>
    <row r="613720" spans="12:12">
      <c r="L613720" s="127"/>
    </row>
    <row r="613721" spans="12:12">
      <c r="L613721" s="127"/>
    </row>
    <row r="613722" spans="12:12">
      <c r="L613722" s="127"/>
    </row>
    <row r="613723" spans="12:12">
      <c r="L613723" s="127"/>
    </row>
    <row r="613724" spans="12:12">
      <c r="L613724" s="127"/>
    </row>
    <row r="613725" spans="12:12">
      <c r="L613725" s="127"/>
    </row>
    <row r="613726" spans="12:12">
      <c r="L613726" s="127"/>
    </row>
    <row r="613727" spans="12:12">
      <c r="L613727" s="127"/>
    </row>
    <row r="613728" spans="12:12">
      <c r="L613728" s="127"/>
    </row>
    <row r="613729" spans="12:12">
      <c r="L613729" s="127"/>
    </row>
    <row r="613730" spans="12:12">
      <c r="L613730" s="127"/>
    </row>
    <row r="613731" spans="12:12">
      <c r="L613731" s="127"/>
    </row>
    <row r="613732" spans="12:12">
      <c r="L613732" s="127"/>
    </row>
    <row r="613733" spans="12:12">
      <c r="L613733" s="127"/>
    </row>
    <row r="613734" spans="12:12">
      <c r="L613734" s="127"/>
    </row>
    <row r="613735" spans="12:12">
      <c r="L613735" s="127"/>
    </row>
    <row r="613736" spans="12:12">
      <c r="L613736" s="127"/>
    </row>
    <row r="613737" spans="12:12">
      <c r="L613737" s="127"/>
    </row>
    <row r="613738" spans="12:12">
      <c r="L613738" s="127"/>
    </row>
    <row r="613739" spans="12:12">
      <c r="L613739" s="127"/>
    </row>
    <row r="613740" spans="12:12">
      <c r="L613740" s="127"/>
    </row>
    <row r="613741" spans="12:12">
      <c r="L613741" s="127"/>
    </row>
    <row r="613742" spans="12:12">
      <c r="L613742" s="127"/>
    </row>
    <row r="613743" spans="12:12">
      <c r="L613743" s="127"/>
    </row>
    <row r="613744" spans="12:12">
      <c r="L613744" s="127"/>
    </row>
    <row r="613745" spans="12:12">
      <c r="L613745" s="127"/>
    </row>
    <row r="613746" spans="12:12">
      <c r="L613746" s="127"/>
    </row>
    <row r="613747" spans="12:12">
      <c r="L613747" s="127"/>
    </row>
    <row r="613748" spans="12:12">
      <c r="L613748" s="127"/>
    </row>
    <row r="613749" spans="12:12">
      <c r="L613749" s="127"/>
    </row>
    <row r="613750" spans="12:12">
      <c r="L613750" s="127"/>
    </row>
    <row r="613751" spans="12:12">
      <c r="L613751" s="127"/>
    </row>
    <row r="613752" spans="12:12">
      <c r="L613752" s="127"/>
    </row>
    <row r="613753" spans="12:12">
      <c r="L613753" s="127"/>
    </row>
    <row r="613754" spans="12:12">
      <c r="L613754" s="127"/>
    </row>
    <row r="613755" spans="12:12">
      <c r="L613755" s="127"/>
    </row>
    <row r="613756" spans="12:12">
      <c r="L613756" s="127"/>
    </row>
    <row r="613757" spans="12:12">
      <c r="L613757" s="127"/>
    </row>
    <row r="613758" spans="12:12">
      <c r="L613758" s="127"/>
    </row>
    <row r="613759" spans="12:12">
      <c r="L613759" s="127"/>
    </row>
    <row r="613760" spans="12:12">
      <c r="L613760" s="127"/>
    </row>
    <row r="613761" spans="12:12">
      <c r="L613761" s="127"/>
    </row>
    <row r="613762" spans="12:12">
      <c r="L613762" s="127"/>
    </row>
    <row r="613763" spans="12:12">
      <c r="L613763" s="127"/>
    </row>
    <row r="613764" spans="12:12">
      <c r="L613764" s="127"/>
    </row>
    <row r="613765" spans="12:12">
      <c r="L613765" s="127"/>
    </row>
    <row r="613766" spans="12:12">
      <c r="L613766" s="127"/>
    </row>
    <row r="613767" spans="12:12">
      <c r="L613767" s="127"/>
    </row>
    <row r="613768" spans="12:12">
      <c r="L613768" s="127"/>
    </row>
    <row r="613769" spans="12:12">
      <c r="L613769" s="127"/>
    </row>
    <row r="613770" spans="12:12">
      <c r="L613770" s="127"/>
    </row>
    <row r="613771" spans="12:12">
      <c r="L613771" s="127"/>
    </row>
    <row r="613772" spans="12:12">
      <c r="L613772" s="127"/>
    </row>
    <row r="613773" spans="12:12">
      <c r="L613773" s="127"/>
    </row>
    <row r="613774" spans="12:12">
      <c r="L613774" s="127"/>
    </row>
    <row r="613775" spans="12:12">
      <c r="L613775" s="127"/>
    </row>
    <row r="613776" spans="12:12">
      <c r="L613776" s="127"/>
    </row>
    <row r="613777" spans="12:12">
      <c r="L613777" s="127"/>
    </row>
    <row r="613778" spans="12:12">
      <c r="L613778" s="127"/>
    </row>
    <row r="613779" spans="12:12">
      <c r="L613779" s="127"/>
    </row>
    <row r="613780" spans="12:12">
      <c r="L613780" s="127"/>
    </row>
    <row r="613781" spans="12:12">
      <c r="L613781" s="127"/>
    </row>
    <row r="613782" spans="12:12">
      <c r="L613782" s="127"/>
    </row>
    <row r="613783" spans="12:12">
      <c r="L613783" s="127"/>
    </row>
    <row r="613784" spans="12:12">
      <c r="L613784" s="127"/>
    </row>
    <row r="613785" spans="12:12">
      <c r="L613785" s="127"/>
    </row>
    <row r="613786" spans="12:12">
      <c r="L613786" s="127"/>
    </row>
    <row r="613787" spans="12:12">
      <c r="L613787" s="127"/>
    </row>
    <row r="613788" spans="12:12">
      <c r="L613788" s="127"/>
    </row>
    <row r="613789" spans="12:12">
      <c r="L613789" s="127"/>
    </row>
    <row r="613790" spans="12:12">
      <c r="L613790" s="127"/>
    </row>
    <row r="613791" spans="12:12">
      <c r="L613791" s="127"/>
    </row>
    <row r="613792" spans="12:12">
      <c r="L613792" s="127"/>
    </row>
    <row r="613793" spans="12:12">
      <c r="L613793" s="127"/>
    </row>
    <row r="613794" spans="12:12">
      <c r="L613794" s="127"/>
    </row>
    <row r="613795" spans="12:12">
      <c r="L613795" s="127"/>
    </row>
    <row r="613796" spans="12:12">
      <c r="L613796" s="127"/>
    </row>
    <row r="613797" spans="12:12">
      <c r="L613797" s="127"/>
    </row>
    <row r="613798" spans="12:12">
      <c r="L613798" s="127"/>
    </row>
    <row r="613799" spans="12:12">
      <c r="L613799" s="127"/>
    </row>
    <row r="613800" spans="12:12">
      <c r="L613800" s="127"/>
    </row>
    <row r="613801" spans="12:12">
      <c r="L613801" s="127"/>
    </row>
    <row r="613802" spans="12:12">
      <c r="L613802" s="127"/>
    </row>
    <row r="613803" spans="12:12">
      <c r="L613803" s="127"/>
    </row>
    <row r="613804" spans="12:12">
      <c r="L613804" s="127"/>
    </row>
    <row r="613805" spans="12:12">
      <c r="L613805" s="127"/>
    </row>
    <row r="613806" spans="12:12">
      <c r="L613806" s="127"/>
    </row>
    <row r="613807" spans="12:12">
      <c r="L613807" s="127"/>
    </row>
    <row r="613808" spans="12:12">
      <c r="L613808" s="127"/>
    </row>
    <row r="613809" spans="12:12">
      <c r="L613809" s="127"/>
    </row>
    <row r="613810" spans="12:12">
      <c r="L613810" s="127"/>
    </row>
    <row r="613811" spans="12:12">
      <c r="L613811" s="127"/>
    </row>
    <row r="613812" spans="12:12">
      <c r="L613812" s="127"/>
    </row>
    <row r="613813" spans="12:12">
      <c r="L613813" s="127"/>
    </row>
    <row r="613814" spans="12:12">
      <c r="L613814" s="127"/>
    </row>
    <row r="613815" spans="12:12">
      <c r="L613815" s="127"/>
    </row>
    <row r="613816" spans="12:12">
      <c r="L613816" s="127"/>
    </row>
    <row r="613817" spans="12:12">
      <c r="L613817" s="127"/>
    </row>
    <row r="613818" spans="12:12">
      <c r="L613818" s="127"/>
    </row>
    <row r="613819" spans="12:12">
      <c r="L613819" s="127"/>
    </row>
    <row r="613820" spans="12:12">
      <c r="L613820" s="127"/>
    </row>
    <row r="613821" spans="12:12">
      <c r="L613821" s="127"/>
    </row>
    <row r="613822" spans="12:12">
      <c r="L613822" s="127"/>
    </row>
    <row r="613823" spans="12:12">
      <c r="L613823" s="127"/>
    </row>
    <row r="613824" spans="12:12">
      <c r="L613824" s="127"/>
    </row>
    <row r="613825" spans="12:12">
      <c r="L613825" s="127"/>
    </row>
    <row r="613826" spans="12:12">
      <c r="L613826" s="127"/>
    </row>
    <row r="613827" spans="12:12">
      <c r="L613827" s="127"/>
    </row>
    <row r="613828" spans="12:12">
      <c r="L613828" s="127"/>
    </row>
    <row r="613829" spans="12:12">
      <c r="L613829" s="127"/>
    </row>
    <row r="613830" spans="12:12">
      <c r="L613830" s="127"/>
    </row>
    <row r="613831" spans="12:12">
      <c r="L613831" s="127"/>
    </row>
    <row r="613832" spans="12:12">
      <c r="L613832" s="127"/>
    </row>
    <row r="613833" spans="12:12">
      <c r="L613833" s="127"/>
    </row>
    <row r="613834" spans="12:12">
      <c r="L613834" s="127"/>
    </row>
    <row r="613835" spans="12:12">
      <c r="L613835" s="127"/>
    </row>
    <row r="613836" spans="12:12">
      <c r="L613836" s="127"/>
    </row>
    <row r="613837" spans="12:12">
      <c r="L613837" s="127"/>
    </row>
    <row r="613838" spans="12:12">
      <c r="L613838" s="127"/>
    </row>
    <row r="613839" spans="12:12">
      <c r="L613839" s="127"/>
    </row>
    <row r="613840" spans="12:12">
      <c r="L613840" s="127"/>
    </row>
    <row r="613841" spans="12:12">
      <c r="L613841" s="127"/>
    </row>
    <row r="613842" spans="12:12">
      <c r="L613842" s="127"/>
    </row>
    <row r="613843" spans="12:12">
      <c r="L613843" s="127"/>
    </row>
    <row r="613844" spans="12:12">
      <c r="L613844" s="127"/>
    </row>
    <row r="613845" spans="12:12">
      <c r="L613845" s="127"/>
    </row>
    <row r="613846" spans="12:12">
      <c r="L613846" s="127"/>
    </row>
    <row r="613847" spans="12:12">
      <c r="L613847" s="127"/>
    </row>
    <row r="613848" spans="12:12">
      <c r="L613848" s="127"/>
    </row>
    <row r="613849" spans="12:12">
      <c r="L613849" s="127"/>
    </row>
    <row r="613850" spans="12:12">
      <c r="L613850" s="127"/>
    </row>
    <row r="613851" spans="12:12">
      <c r="L613851" s="127"/>
    </row>
    <row r="613852" spans="12:12">
      <c r="L613852" s="127"/>
    </row>
    <row r="613853" spans="12:12">
      <c r="L613853" s="127"/>
    </row>
    <row r="613854" spans="12:12">
      <c r="L613854" s="127"/>
    </row>
    <row r="613855" spans="12:12">
      <c r="L613855" s="127"/>
    </row>
    <row r="613856" spans="12:12">
      <c r="L613856" s="127"/>
    </row>
    <row r="613857" spans="12:12">
      <c r="L613857" s="127"/>
    </row>
    <row r="613858" spans="12:12">
      <c r="L613858" s="127"/>
    </row>
    <row r="613859" spans="12:12">
      <c r="L613859" s="127"/>
    </row>
    <row r="613860" spans="12:12">
      <c r="L613860" s="127"/>
    </row>
    <row r="613861" spans="12:12">
      <c r="L613861" s="127"/>
    </row>
    <row r="613862" spans="12:12">
      <c r="L613862" s="127"/>
    </row>
    <row r="613863" spans="12:12">
      <c r="L613863" s="127"/>
    </row>
    <row r="613864" spans="12:12">
      <c r="L613864" s="127"/>
    </row>
    <row r="613865" spans="12:12">
      <c r="L613865" s="127"/>
    </row>
    <row r="613866" spans="12:12">
      <c r="L613866" s="127"/>
    </row>
    <row r="613867" spans="12:12">
      <c r="L613867" s="127"/>
    </row>
    <row r="613868" spans="12:12">
      <c r="L613868" s="127"/>
    </row>
    <row r="613869" spans="12:12">
      <c r="L613869" s="127"/>
    </row>
    <row r="613870" spans="12:12">
      <c r="L613870" s="127"/>
    </row>
    <row r="613871" spans="12:12">
      <c r="L613871" s="127"/>
    </row>
    <row r="613872" spans="12:12">
      <c r="L613872" s="127"/>
    </row>
    <row r="613873" spans="12:12">
      <c r="L613873" s="127"/>
    </row>
    <row r="613874" spans="12:12">
      <c r="L613874" s="127"/>
    </row>
    <row r="613875" spans="12:12">
      <c r="L613875" s="127"/>
    </row>
    <row r="613876" spans="12:12">
      <c r="L613876" s="127"/>
    </row>
    <row r="613877" spans="12:12">
      <c r="L613877" s="127"/>
    </row>
    <row r="613878" spans="12:12">
      <c r="L613878" s="127"/>
    </row>
    <row r="613879" spans="12:12">
      <c r="L613879" s="127"/>
    </row>
    <row r="613880" spans="12:12">
      <c r="L613880" s="127"/>
    </row>
    <row r="613881" spans="12:12">
      <c r="L613881" s="127"/>
    </row>
    <row r="613882" spans="12:12">
      <c r="L613882" s="127"/>
    </row>
    <row r="613883" spans="12:12">
      <c r="L613883" s="127"/>
    </row>
    <row r="613884" spans="12:12">
      <c r="L613884" s="127"/>
    </row>
    <row r="613885" spans="12:12">
      <c r="L613885" s="127"/>
    </row>
    <row r="613886" spans="12:12">
      <c r="L613886" s="127"/>
    </row>
    <row r="613887" spans="12:12">
      <c r="L613887" s="127"/>
    </row>
    <row r="613888" spans="12:12">
      <c r="L613888" s="127"/>
    </row>
    <row r="613889" spans="12:12">
      <c r="L613889" s="127"/>
    </row>
    <row r="613890" spans="12:12">
      <c r="L613890" s="127"/>
    </row>
    <row r="613891" spans="12:12">
      <c r="L613891" s="127"/>
    </row>
    <row r="613892" spans="12:12">
      <c r="L613892" s="127"/>
    </row>
    <row r="613893" spans="12:12">
      <c r="L613893" s="127"/>
    </row>
    <row r="613894" spans="12:12">
      <c r="L613894" s="127"/>
    </row>
    <row r="613895" spans="12:12">
      <c r="L613895" s="127"/>
    </row>
    <row r="613896" spans="12:12">
      <c r="L613896" s="127"/>
    </row>
    <row r="613897" spans="12:12">
      <c r="L613897" s="127"/>
    </row>
    <row r="613898" spans="12:12">
      <c r="L613898" s="127"/>
    </row>
    <row r="613899" spans="12:12">
      <c r="L613899" s="127"/>
    </row>
    <row r="613900" spans="12:12">
      <c r="L613900" s="127"/>
    </row>
    <row r="613901" spans="12:12">
      <c r="L613901" s="127"/>
    </row>
    <row r="613902" spans="12:12">
      <c r="L613902" s="127"/>
    </row>
    <row r="613903" spans="12:12">
      <c r="L613903" s="127"/>
    </row>
    <row r="613904" spans="12:12">
      <c r="L613904" s="127"/>
    </row>
    <row r="613905" spans="12:12">
      <c r="L613905" s="127"/>
    </row>
    <row r="613906" spans="12:12">
      <c r="L613906" s="127"/>
    </row>
    <row r="613907" spans="12:12">
      <c r="L613907" s="127"/>
    </row>
    <row r="613908" spans="12:12">
      <c r="L613908" s="127"/>
    </row>
    <row r="613909" spans="12:12">
      <c r="L613909" s="127"/>
    </row>
    <row r="613910" spans="12:12">
      <c r="L613910" s="127"/>
    </row>
    <row r="613911" spans="12:12">
      <c r="L613911" s="127"/>
    </row>
    <row r="613912" spans="12:12">
      <c r="L613912" s="127"/>
    </row>
    <row r="613913" spans="12:12">
      <c r="L613913" s="127"/>
    </row>
    <row r="613914" spans="12:12">
      <c r="L613914" s="127"/>
    </row>
    <row r="613915" spans="12:12">
      <c r="L613915" s="127"/>
    </row>
    <row r="613916" spans="12:12">
      <c r="L613916" s="127"/>
    </row>
    <row r="613917" spans="12:12">
      <c r="L613917" s="127"/>
    </row>
    <row r="613918" spans="12:12">
      <c r="L613918" s="127"/>
    </row>
    <row r="613919" spans="12:12">
      <c r="L613919" s="127"/>
    </row>
    <row r="613920" spans="12:12">
      <c r="L613920" s="127"/>
    </row>
    <row r="613921" spans="12:12">
      <c r="L613921" s="127"/>
    </row>
    <row r="613922" spans="12:12">
      <c r="L613922" s="127"/>
    </row>
    <row r="613923" spans="12:12">
      <c r="L613923" s="127"/>
    </row>
    <row r="613924" spans="12:12">
      <c r="L613924" s="127"/>
    </row>
    <row r="613925" spans="12:12">
      <c r="L613925" s="127"/>
    </row>
    <row r="613926" spans="12:12">
      <c r="L613926" s="127"/>
    </row>
    <row r="613927" spans="12:12">
      <c r="L613927" s="127"/>
    </row>
    <row r="613928" spans="12:12">
      <c r="L613928" s="127"/>
    </row>
    <row r="613929" spans="12:12">
      <c r="L613929" s="127"/>
    </row>
    <row r="613930" spans="12:12">
      <c r="L613930" s="127"/>
    </row>
    <row r="613931" spans="12:12">
      <c r="L613931" s="127"/>
    </row>
    <row r="613932" spans="12:12">
      <c r="L613932" s="127"/>
    </row>
    <row r="613933" spans="12:12">
      <c r="L613933" s="127"/>
    </row>
    <row r="613934" spans="12:12">
      <c r="L613934" s="127"/>
    </row>
    <row r="613935" spans="12:12">
      <c r="L613935" s="127"/>
    </row>
    <row r="613936" spans="12:12">
      <c r="L613936" s="127"/>
    </row>
    <row r="613937" spans="12:12">
      <c r="L613937" s="127"/>
    </row>
    <row r="613938" spans="12:12">
      <c r="L613938" s="127"/>
    </row>
    <row r="613939" spans="12:12">
      <c r="L613939" s="127"/>
    </row>
    <row r="613940" spans="12:12">
      <c r="L613940" s="127"/>
    </row>
    <row r="613941" spans="12:12">
      <c r="L613941" s="127"/>
    </row>
    <row r="613942" spans="12:12">
      <c r="L613942" s="127"/>
    </row>
    <row r="613943" spans="12:12">
      <c r="L613943" s="127"/>
    </row>
    <row r="613944" spans="12:12">
      <c r="L613944" s="127"/>
    </row>
    <row r="613945" spans="12:12">
      <c r="L613945" s="127"/>
    </row>
    <row r="613946" spans="12:12">
      <c r="L613946" s="127"/>
    </row>
    <row r="613947" spans="12:12">
      <c r="L613947" s="127"/>
    </row>
    <row r="613948" spans="12:12">
      <c r="L613948" s="127"/>
    </row>
    <row r="613949" spans="12:12">
      <c r="L613949" s="127"/>
    </row>
    <row r="613950" spans="12:12">
      <c r="L613950" s="127"/>
    </row>
    <row r="613951" spans="12:12">
      <c r="L613951" s="127"/>
    </row>
    <row r="613952" spans="12:12">
      <c r="L613952" s="127"/>
    </row>
    <row r="613953" spans="12:12">
      <c r="L613953" s="127"/>
    </row>
    <row r="613954" spans="12:12">
      <c r="L613954" s="127"/>
    </row>
    <row r="613955" spans="12:12">
      <c r="L613955" s="127"/>
    </row>
    <row r="613956" spans="12:12">
      <c r="L613956" s="127"/>
    </row>
    <row r="613957" spans="12:12">
      <c r="L613957" s="127"/>
    </row>
    <row r="613958" spans="12:12">
      <c r="L613958" s="127"/>
    </row>
    <row r="613959" spans="12:12">
      <c r="L613959" s="127"/>
    </row>
    <row r="613960" spans="12:12">
      <c r="L613960" s="127"/>
    </row>
    <row r="613961" spans="12:12">
      <c r="L613961" s="127"/>
    </row>
    <row r="613962" spans="12:12">
      <c r="L613962" s="127"/>
    </row>
    <row r="613963" spans="12:12">
      <c r="L613963" s="127"/>
    </row>
    <row r="613964" spans="12:12">
      <c r="L613964" s="127"/>
    </row>
    <row r="613965" spans="12:12">
      <c r="L613965" s="127"/>
    </row>
    <row r="613966" spans="12:12">
      <c r="L613966" s="127"/>
    </row>
    <row r="613967" spans="12:12">
      <c r="L613967" s="127"/>
    </row>
    <row r="613968" spans="12:12">
      <c r="L613968" s="127"/>
    </row>
    <row r="613969" spans="12:12">
      <c r="L613969" s="127"/>
    </row>
    <row r="613970" spans="12:12">
      <c r="L613970" s="127"/>
    </row>
    <row r="613971" spans="12:12">
      <c r="L613971" s="127"/>
    </row>
    <row r="613972" spans="12:12">
      <c r="L613972" s="127"/>
    </row>
    <row r="613973" spans="12:12">
      <c r="L613973" s="127"/>
    </row>
    <row r="613974" spans="12:12">
      <c r="L613974" s="127"/>
    </row>
    <row r="613975" spans="12:12">
      <c r="L613975" s="127"/>
    </row>
    <row r="613976" spans="12:12">
      <c r="L613976" s="127"/>
    </row>
    <row r="613977" spans="12:12">
      <c r="L613977" s="127"/>
    </row>
    <row r="613978" spans="12:12">
      <c r="L613978" s="127"/>
    </row>
    <row r="613979" spans="12:12">
      <c r="L613979" s="127"/>
    </row>
    <row r="613980" spans="12:12">
      <c r="L613980" s="127"/>
    </row>
    <row r="613981" spans="12:12">
      <c r="L613981" s="127"/>
    </row>
    <row r="613982" spans="12:12">
      <c r="L613982" s="127"/>
    </row>
    <row r="613983" spans="12:12">
      <c r="L613983" s="127"/>
    </row>
    <row r="613984" spans="12:12">
      <c r="L613984" s="127"/>
    </row>
    <row r="613985" spans="12:12">
      <c r="L613985" s="127"/>
    </row>
    <row r="613986" spans="12:12">
      <c r="L613986" s="127"/>
    </row>
    <row r="613987" spans="12:12">
      <c r="L613987" s="127"/>
    </row>
    <row r="613988" spans="12:12">
      <c r="L613988" s="127"/>
    </row>
    <row r="613989" spans="12:12">
      <c r="L613989" s="127"/>
    </row>
    <row r="613990" spans="12:12">
      <c r="L613990" s="127"/>
    </row>
    <row r="613991" spans="12:12">
      <c r="L613991" s="127"/>
    </row>
    <row r="613992" spans="12:12">
      <c r="L613992" s="127"/>
    </row>
    <row r="613993" spans="12:12">
      <c r="L613993" s="127"/>
    </row>
    <row r="613994" spans="12:12">
      <c r="L613994" s="127"/>
    </row>
    <row r="613995" spans="12:12">
      <c r="L613995" s="127"/>
    </row>
    <row r="613996" spans="12:12">
      <c r="L613996" s="127"/>
    </row>
    <row r="613997" spans="12:12">
      <c r="L613997" s="127"/>
    </row>
    <row r="613998" spans="12:12">
      <c r="L613998" s="127"/>
    </row>
    <row r="613999" spans="12:12">
      <c r="L613999" s="127"/>
    </row>
    <row r="614000" spans="12:12">
      <c r="L614000" s="127"/>
    </row>
    <row r="614001" spans="12:12">
      <c r="L614001" s="127"/>
    </row>
    <row r="614002" spans="12:12">
      <c r="L614002" s="127"/>
    </row>
    <row r="614003" spans="12:12">
      <c r="L614003" s="127"/>
    </row>
    <row r="614004" spans="12:12">
      <c r="L614004" s="127"/>
    </row>
    <row r="614005" spans="12:12">
      <c r="L614005" s="127"/>
    </row>
    <row r="614006" spans="12:12">
      <c r="L614006" s="127"/>
    </row>
    <row r="614007" spans="12:12">
      <c r="L614007" s="127"/>
    </row>
    <row r="614008" spans="12:12">
      <c r="L614008" s="127"/>
    </row>
    <row r="614009" spans="12:12">
      <c r="L614009" s="127"/>
    </row>
    <row r="614010" spans="12:12">
      <c r="L614010" s="127"/>
    </row>
    <row r="614011" spans="12:12">
      <c r="L614011" s="127"/>
    </row>
    <row r="614012" spans="12:12">
      <c r="L614012" s="127"/>
    </row>
    <row r="614013" spans="12:12">
      <c r="L614013" s="127"/>
    </row>
    <row r="614014" spans="12:12">
      <c r="L614014" s="127"/>
    </row>
    <row r="614015" spans="12:12">
      <c r="L614015" s="127"/>
    </row>
    <row r="614016" spans="12:12">
      <c r="L614016" s="127"/>
    </row>
    <row r="614017" spans="12:12">
      <c r="L614017" s="127"/>
    </row>
    <row r="614018" spans="12:12">
      <c r="L614018" s="127"/>
    </row>
    <row r="614019" spans="12:12">
      <c r="L614019" s="127"/>
    </row>
    <row r="614020" spans="12:12">
      <c r="L614020" s="127"/>
    </row>
    <row r="614021" spans="12:12">
      <c r="L614021" s="127"/>
    </row>
    <row r="614022" spans="12:12">
      <c r="L614022" s="127"/>
    </row>
    <row r="614023" spans="12:12">
      <c r="L614023" s="127"/>
    </row>
    <row r="614024" spans="12:12">
      <c r="L614024" s="127"/>
    </row>
    <row r="614025" spans="12:12">
      <c r="L614025" s="127"/>
    </row>
    <row r="614026" spans="12:12">
      <c r="L614026" s="127"/>
    </row>
    <row r="614027" spans="12:12">
      <c r="L614027" s="127"/>
    </row>
    <row r="614028" spans="12:12">
      <c r="L614028" s="127"/>
    </row>
    <row r="614029" spans="12:12">
      <c r="L614029" s="127"/>
    </row>
    <row r="614030" spans="12:12">
      <c r="L614030" s="127"/>
    </row>
    <row r="614031" spans="12:12">
      <c r="L614031" s="127"/>
    </row>
    <row r="614032" spans="12:12">
      <c r="L614032" s="127"/>
    </row>
    <row r="614033" spans="12:12">
      <c r="L614033" s="127"/>
    </row>
    <row r="614034" spans="12:12">
      <c r="L614034" s="127"/>
    </row>
    <row r="614035" spans="12:12">
      <c r="L614035" s="127"/>
    </row>
    <row r="614036" spans="12:12">
      <c r="L614036" s="127"/>
    </row>
    <row r="614037" spans="12:12">
      <c r="L614037" s="127"/>
    </row>
    <row r="614038" spans="12:12">
      <c r="L614038" s="127"/>
    </row>
    <row r="614039" spans="12:12">
      <c r="L614039" s="127"/>
    </row>
    <row r="614040" spans="12:12">
      <c r="L614040" s="127"/>
    </row>
    <row r="614041" spans="12:12">
      <c r="L614041" s="127"/>
    </row>
    <row r="614042" spans="12:12">
      <c r="L614042" s="127"/>
    </row>
    <row r="614043" spans="12:12">
      <c r="L614043" s="127"/>
    </row>
    <row r="614044" spans="12:12">
      <c r="L614044" s="127"/>
    </row>
    <row r="614045" spans="12:12">
      <c r="L614045" s="127"/>
    </row>
    <row r="614046" spans="12:12">
      <c r="L614046" s="127"/>
    </row>
    <row r="614047" spans="12:12">
      <c r="L614047" s="127"/>
    </row>
    <row r="614048" spans="12:12">
      <c r="L614048" s="127"/>
    </row>
    <row r="614049" spans="12:12">
      <c r="L614049" s="127"/>
    </row>
    <row r="614050" spans="12:12">
      <c r="L614050" s="127"/>
    </row>
    <row r="614051" spans="12:12">
      <c r="L614051" s="127"/>
    </row>
    <row r="614052" spans="12:12">
      <c r="L614052" s="127"/>
    </row>
    <row r="614053" spans="12:12">
      <c r="L614053" s="127"/>
    </row>
    <row r="614054" spans="12:12">
      <c r="L614054" s="127"/>
    </row>
    <row r="614055" spans="12:12">
      <c r="L614055" s="127"/>
    </row>
    <row r="614056" spans="12:12">
      <c r="L614056" s="127"/>
    </row>
    <row r="614057" spans="12:12">
      <c r="L614057" s="127"/>
    </row>
    <row r="614058" spans="12:12">
      <c r="L614058" s="127"/>
    </row>
    <row r="614059" spans="12:12">
      <c r="L614059" s="127"/>
    </row>
    <row r="614060" spans="12:12">
      <c r="L614060" s="127"/>
    </row>
    <row r="614061" spans="12:12">
      <c r="L614061" s="127"/>
    </row>
    <row r="614062" spans="12:12">
      <c r="L614062" s="127"/>
    </row>
    <row r="614063" spans="12:12">
      <c r="L614063" s="127"/>
    </row>
    <row r="614064" spans="12:12">
      <c r="L614064" s="127"/>
    </row>
    <row r="614065" spans="12:12">
      <c r="L614065" s="127"/>
    </row>
    <row r="614066" spans="12:12">
      <c r="L614066" s="127"/>
    </row>
    <row r="614067" spans="12:12">
      <c r="L614067" s="127"/>
    </row>
    <row r="614068" spans="12:12">
      <c r="L614068" s="127"/>
    </row>
    <row r="614069" spans="12:12">
      <c r="L614069" s="127"/>
    </row>
    <row r="614070" spans="12:12">
      <c r="L614070" s="127"/>
    </row>
    <row r="614071" spans="12:12">
      <c r="L614071" s="127"/>
    </row>
    <row r="614072" spans="12:12">
      <c r="L614072" s="127"/>
    </row>
    <row r="614073" spans="12:12">
      <c r="L614073" s="127"/>
    </row>
    <row r="614074" spans="12:12">
      <c r="L614074" s="127"/>
    </row>
    <row r="614075" spans="12:12">
      <c r="L614075" s="127"/>
    </row>
    <row r="614076" spans="12:12">
      <c r="L614076" s="127"/>
    </row>
    <row r="614077" spans="12:12">
      <c r="L614077" s="127"/>
    </row>
    <row r="614078" spans="12:12">
      <c r="L614078" s="127"/>
    </row>
    <row r="614079" spans="12:12">
      <c r="L614079" s="127"/>
    </row>
    <row r="614080" spans="12:12">
      <c r="L614080" s="127"/>
    </row>
    <row r="614081" spans="12:12">
      <c r="L614081" s="127"/>
    </row>
    <row r="614082" spans="12:12">
      <c r="L614082" s="127"/>
    </row>
    <row r="614083" spans="12:12">
      <c r="L614083" s="127"/>
    </row>
    <row r="614084" spans="12:12">
      <c r="L614084" s="127"/>
    </row>
    <row r="614085" spans="12:12">
      <c r="L614085" s="127"/>
    </row>
    <row r="614086" spans="12:12">
      <c r="L614086" s="127"/>
    </row>
    <row r="614087" spans="12:12">
      <c r="L614087" s="127"/>
    </row>
    <row r="614088" spans="12:12">
      <c r="L614088" s="127"/>
    </row>
    <row r="614089" spans="12:12">
      <c r="L614089" s="127"/>
    </row>
    <row r="614090" spans="12:12">
      <c r="L614090" s="127"/>
    </row>
    <row r="614091" spans="12:12">
      <c r="L614091" s="127"/>
    </row>
    <row r="614092" spans="12:12">
      <c r="L614092" s="127"/>
    </row>
    <row r="614093" spans="12:12">
      <c r="L614093" s="127"/>
    </row>
    <row r="614094" spans="12:12">
      <c r="L614094" s="127"/>
    </row>
    <row r="614095" spans="12:12">
      <c r="L614095" s="127"/>
    </row>
    <row r="614096" spans="12:12">
      <c r="L614096" s="127"/>
    </row>
    <row r="614097" spans="12:12">
      <c r="L614097" s="127"/>
    </row>
    <row r="614098" spans="12:12">
      <c r="L614098" s="127"/>
    </row>
    <row r="614099" spans="12:12">
      <c r="L614099" s="127"/>
    </row>
    <row r="614100" spans="12:12">
      <c r="L614100" s="127"/>
    </row>
    <row r="614101" spans="12:12">
      <c r="L614101" s="127"/>
    </row>
    <row r="614102" spans="12:12">
      <c r="L614102" s="127"/>
    </row>
    <row r="614103" spans="12:12">
      <c r="L614103" s="127"/>
    </row>
    <row r="614104" spans="12:12">
      <c r="L614104" s="127"/>
    </row>
    <row r="614105" spans="12:12">
      <c r="L614105" s="127"/>
    </row>
    <row r="614106" spans="12:12">
      <c r="L614106" s="127"/>
    </row>
    <row r="614107" spans="12:12">
      <c r="L614107" s="127"/>
    </row>
    <row r="614108" spans="12:12">
      <c r="L614108" s="127"/>
    </row>
    <row r="614109" spans="12:12">
      <c r="L614109" s="127"/>
    </row>
    <row r="614110" spans="12:12">
      <c r="L614110" s="127"/>
    </row>
    <row r="614111" spans="12:12">
      <c r="L614111" s="127"/>
    </row>
    <row r="614112" spans="12:12">
      <c r="L614112" s="127"/>
    </row>
    <row r="614113" spans="12:12">
      <c r="L614113" s="127"/>
    </row>
    <row r="614114" spans="12:12">
      <c r="L614114" s="127"/>
    </row>
    <row r="614115" spans="12:12">
      <c r="L614115" s="127"/>
    </row>
    <row r="614116" spans="12:12">
      <c r="L614116" s="127"/>
    </row>
    <row r="614117" spans="12:12">
      <c r="L614117" s="127"/>
    </row>
    <row r="614118" spans="12:12">
      <c r="L614118" s="127"/>
    </row>
    <row r="614119" spans="12:12">
      <c r="L614119" s="127"/>
    </row>
    <row r="614120" spans="12:12">
      <c r="L614120" s="127"/>
    </row>
    <row r="614121" spans="12:12">
      <c r="L614121" s="127"/>
    </row>
    <row r="614122" spans="12:12">
      <c r="L614122" s="127"/>
    </row>
    <row r="614123" spans="12:12">
      <c r="L614123" s="127"/>
    </row>
    <row r="614124" spans="12:12">
      <c r="L614124" s="127"/>
    </row>
    <row r="614125" spans="12:12">
      <c r="L614125" s="127"/>
    </row>
    <row r="614126" spans="12:12">
      <c r="L614126" s="127"/>
    </row>
    <row r="614127" spans="12:12">
      <c r="L614127" s="127"/>
    </row>
    <row r="614128" spans="12:12">
      <c r="L614128" s="127"/>
    </row>
    <row r="614129" spans="12:12">
      <c r="L614129" s="127"/>
    </row>
    <row r="614130" spans="12:12">
      <c r="L614130" s="127"/>
    </row>
    <row r="614131" spans="12:12">
      <c r="L614131" s="127"/>
    </row>
    <row r="614132" spans="12:12">
      <c r="L614132" s="127"/>
    </row>
    <row r="614133" spans="12:12">
      <c r="L614133" s="127"/>
    </row>
    <row r="614134" spans="12:12">
      <c r="L614134" s="127"/>
    </row>
    <row r="614135" spans="12:12">
      <c r="L614135" s="127"/>
    </row>
    <row r="614136" spans="12:12">
      <c r="L614136" s="127"/>
    </row>
    <row r="614137" spans="12:12">
      <c r="L614137" s="127"/>
    </row>
    <row r="614138" spans="12:12">
      <c r="L614138" s="127"/>
    </row>
    <row r="614139" spans="12:12">
      <c r="L614139" s="127"/>
    </row>
    <row r="614140" spans="12:12">
      <c r="L614140" s="127"/>
    </row>
    <row r="614141" spans="12:12">
      <c r="L614141" s="127"/>
    </row>
    <row r="614142" spans="12:12">
      <c r="L614142" s="127"/>
    </row>
    <row r="614143" spans="12:12">
      <c r="L614143" s="127"/>
    </row>
    <row r="614144" spans="12:12">
      <c r="L614144" s="127"/>
    </row>
    <row r="614145" spans="12:12">
      <c r="L614145" s="127"/>
    </row>
    <row r="614146" spans="12:12">
      <c r="L614146" s="127"/>
    </row>
    <row r="614147" spans="12:12">
      <c r="L614147" s="127"/>
    </row>
    <row r="614148" spans="12:12">
      <c r="L614148" s="127"/>
    </row>
    <row r="614149" spans="12:12">
      <c r="L614149" s="127"/>
    </row>
    <row r="614150" spans="12:12">
      <c r="L614150" s="127"/>
    </row>
    <row r="614151" spans="12:12">
      <c r="L614151" s="127"/>
    </row>
    <row r="614152" spans="12:12">
      <c r="L614152" s="127"/>
    </row>
    <row r="614153" spans="12:12">
      <c r="L614153" s="127"/>
    </row>
    <row r="614154" spans="12:12">
      <c r="L614154" s="127"/>
    </row>
    <row r="614155" spans="12:12">
      <c r="L614155" s="127"/>
    </row>
    <row r="614156" spans="12:12">
      <c r="L614156" s="127"/>
    </row>
    <row r="614157" spans="12:12">
      <c r="L614157" s="127"/>
    </row>
    <row r="614158" spans="12:12">
      <c r="L614158" s="127"/>
    </row>
    <row r="614159" spans="12:12">
      <c r="L614159" s="127"/>
    </row>
    <row r="614160" spans="12:12">
      <c r="L614160" s="127"/>
    </row>
    <row r="614161" spans="12:12">
      <c r="L614161" s="127"/>
    </row>
    <row r="614162" spans="12:12">
      <c r="L614162" s="127"/>
    </row>
    <row r="614163" spans="12:12">
      <c r="L614163" s="127"/>
    </row>
    <row r="614164" spans="12:12">
      <c r="L614164" s="127"/>
    </row>
    <row r="614165" spans="12:12">
      <c r="L614165" s="127"/>
    </row>
    <row r="614166" spans="12:12">
      <c r="L614166" s="127"/>
    </row>
    <row r="614167" spans="12:12">
      <c r="L614167" s="127"/>
    </row>
    <row r="614168" spans="12:12">
      <c r="L614168" s="127"/>
    </row>
    <row r="614169" spans="12:12">
      <c r="L614169" s="127"/>
    </row>
    <row r="614170" spans="12:12">
      <c r="L614170" s="127"/>
    </row>
    <row r="614171" spans="12:12">
      <c r="L614171" s="127"/>
    </row>
    <row r="614172" spans="12:12">
      <c r="L614172" s="127"/>
    </row>
    <row r="614173" spans="12:12">
      <c r="L614173" s="127"/>
    </row>
    <row r="614174" spans="12:12">
      <c r="L614174" s="127"/>
    </row>
    <row r="614175" spans="12:12">
      <c r="L614175" s="127"/>
    </row>
    <row r="614176" spans="12:12">
      <c r="L614176" s="127"/>
    </row>
    <row r="614177" spans="12:12">
      <c r="L614177" s="127"/>
    </row>
    <row r="614178" spans="12:12">
      <c r="L614178" s="127"/>
    </row>
    <row r="614179" spans="12:12">
      <c r="L614179" s="127"/>
    </row>
    <row r="614180" spans="12:12">
      <c r="L614180" s="127"/>
    </row>
    <row r="614181" spans="12:12">
      <c r="L614181" s="127"/>
    </row>
    <row r="614182" spans="12:12">
      <c r="L614182" s="127"/>
    </row>
    <row r="614183" spans="12:12">
      <c r="L614183" s="127"/>
    </row>
    <row r="614184" spans="12:12">
      <c r="L614184" s="127"/>
    </row>
    <row r="614185" spans="12:12">
      <c r="L614185" s="127"/>
    </row>
    <row r="614186" spans="12:12">
      <c r="L614186" s="127"/>
    </row>
    <row r="614187" spans="12:12">
      <c r="L614187" s="127"/>
    </row>
    <row r="614188" spans="12:12">
      <c r="L614188" s="127"/>
    </row>
    <row r="614189" spans="12:12">
      <c r="L614189" s="127"/>
    </row>
    <row r="614190" spans="12:12">
      <c r="L614190" s="127"/>
    </row>
    <row r="614191" spans="12:12">
      <c r="L614191" s="127"/>
    </row>
    <row r="614192" spans="12:12">
      <c r="L614192" s="127"/>
    </row>
    <row r="614193" spans="12:12">
      <c r="L614193" s="127"/>
    </row>
    <row r="614194" spans="12:12">
      <c r="L614194" s="127"/>
    </row>
    <row r="614195" spans="12:12">
      <c r="L614195" s="127"/>
    </row>
    <row r="614196" spans="12:12">
      <c r="L614196" s="127"/>
    </row>
    <row r="614197" spans="12:12">
      <c r="L614197" s="127"/>
    </row>
    <row r="614198" spans="12:12">
      <c r="L614198" s="127"/>
    </row>
    <row r="614199" spans="12:12">
      <c r="L614199" s="127"/>
    </row>
    <row r="614200" spans="12:12">
      <c r="L614200" s="127"/>
    </row>
    <row r="614201" spans="12:12">
      <c r="L614201" s="127"/>
    </row>
    <row r="614202" spans="12:12">
      <c r="L614202" s="127"/>
    </row>
    <row r="614203" spans="12:12">
      <c r="L614203" s="127"/>
    </row>
    <row r="614204" spans="12:12">
      <c r="L614204" s="127"/>
    </row>
    <row r="614205" spans="12:12">
      <c r="L614205" s="127"/>
    </row>
    <row r="614206" spans="12:12">
      <c r="L614206" s="127"/>
    </row>
    <row r="614207" spans="12:12">
      <c r="L614207" s="127"/>
    </row>
    <row r="614208" spans="12:12">
      <c r="L614208" s="127"/>
    </row>
    <row r="614209" spans="12:12">
      <c r="L614209" s="127"/>
    </row>
    <row r="614210" spans="12:12">
      <c r="L614210" s="127"/>
    </row>
    <row r="614211" spans="12:12">
      <c r="L614211" s="127"/>
    </row>
    <row r="614212" spans="12:12">
      <c r="L614212" s="127"/>
    </row>
    <row r="614213" spans="12:12">
      <c r="L614213" s="127"/>
    </row>
    <row r="614214" spans="12:12">
      <c r="L614214" s="127"/>
    </row>
    <row r="614215" spans="12:12">
      <c r="L614215" s="127"/>
    </row>
    <row r="614216" spans="12:12">
      <c r="L614216" s="127"/>
    </row>
    <row r="614217" spans="12:12">
      <c r="L614217" s="127"/>
    </row>
    <row r="614218" spans="12:12">
      <c r="L614218" s="127"/>
    </row>
    <row r="614219" spans="12:12">
      <c r="L614219" s="127"/>
    </row>
    <row r="614220" spans="12:12">
      <c r="L614220" s="127"/>
    </row>
    <row r="614221" spans="12:12">
      <c r="L614221" s="127"/>
    </row>
    <row r="614222" spans="12:12">
      <c r="L614222" s="127"/>
    </row>
    <row r="614223" spans="12:12">
      <c r="L614223" s="127"/>
    </row>
    <row r="614224" spans="12:12">
      <c r="L614224" s="127"/>
    </row>
    <row r="614225" spans="12:12">
      <c r="L614225" s="127"/>
    </row>
    <row r="614226" spans="12:12">
      <c r="L614226" s="127"/>
    </row>
    <row r="614227" spans="12:12">
      <c r="L614227" s="127"/>
    </row>
    <row r="614228" spans="12:12">
      <c r="L614228" s="127"/>
    </row>
    <row r="614229" spans="12:12">
      <c r="L614229" s="127"/>
    </row>
    <row r="614230" spans="12:12">
      <c r="L614230" s="127"/>
    </row>
    <row r="614231" spans="12:12">
      <c r="L614231" s="127"/>
    </row>
    <row r="614232" spans="12:12">
      <c r="L614232" s="127"/>
    </row>
    <row r="614233" spans="12:12">
      <c r="L614233" s="127"/>
    </row>
    <row r="614234" spans="12:12">
      <c r="L614234" s="127"/>
    </row>
    <row r="614235" spans="12:12">
      <c r="L614235" s="127"/>
    </row>
    <row r="614236" spans="12:12">
      <c r="L614236" s="127"/>
    </row>
    <row r="614237" spans="12:12">
      <c r="L614237" s="127"/>
    </row>
    <row r="614238" spans="12:12">
      <c r="L614238" s="127"/>
    </row>
    <row r="614239" spans="12:12">
      <c r="L614239" s="127"/>
    </row>
    <row r="614240" spans="12:12">
      <c r="L614240" s="127"/>
    </row>
    <row r="614241" spans="12:12">
      <c r="L614241" s="127"/>
    </row>
    <row r="614242" spans="12:12">
      <c r="L614242" s="127"/>
    </row>
    <row r="614243" spans="12:12">
      <c r="L614243" s="127"/>
    </row>
    <row r="614244" spans="12:12">
      <c r="L614244" s="127"/>
    </row>
    <row r="614245" spans="12:12">
      <c r="L614245" s="127"/>
    </row>
    <row r="614246" spans="12:12">
      <c r="L614246" s="127"/>
    </row>
    <row r="614247" spans="12:12">
      <c r="L614247" s="127"/>
    </row>
    <row r="614248" spans="12:12">
      <c r="L614248" s="127"/>
    </row>
    <row r="614249" spans="12:12">
      <c r="L614249" s="127"/>
    </row>
    <row r="614250" spans="12:12">
      <c r="L614250" s="127"/>
    </row>
    <row r="614251" spans="12:12">
      <c r="L614251" s="127"/>
    </row>
    <row r="614252" spans="12:12">
      <c r="L614252" s="127"/>
    </row>
    <row r="614253" spans="12:12">
      <c r="L614253" s="127"/>
    </row>
    <row r="614254" spans="12:12">
      <c r="L614254" s="127"/>
    </row>
    <row r="614255" spans="12:12">
      <c r="L614255" s="127"/>
    </row>
    <row r="614256" spans="12:12">
      <c r="L614256" s="127"/>
    </row>
    <row r="614257" spans="12:12">
      <c r="L614257" s="127"/>
    </row>
    <row r="614258" spans="12:12">
      <c r="L614258" s="127"/>
    </row>
    <row r="614259" spans="12:12">
      <c r="L614259" s="127"/>
    </row>
    <row r="614260" spans="12:12">
      <c r="L614260" s="127"/>
    </row>
    <row r="614261" spans="12:12">
      <c r="L614261" s="127"/>
    </row>
    <row r="614262" spans="12:12">
      <c r="L614262" s="127"/>
    </row>
    <row r="614263" spans="12:12">
      <c r="L614263" s="127"/>
    </row>
    <row r="614264" spans="12:12">
      <c r="L614264" s="127"/>
    </row>
    <row r="614265" spans="12:12">
      <c r="L614265" s="127"/>
    </row>
    <row r="614266" spans="12:12">
      <c r="L614266" s="127"/>
    </row>
    <row r="614267" spans="12:12">
      <c r="L614267" s="127"/>
    </row>
    <row r="614268" spans="12:12">
      <c r="L614268" s="127"/>
    </row>
    <row r="614269" spans="12:12">
      <c r="L614269" s="127"/>
    </row>
    <row r="614270" spans="12:12">
      <c r="L614270" s="127"/>
    </row>
    <row r="614271" spans="12:12">
      <c r="L614271" s="127"/>
    </row>
    <row r="614272" spans="12:12">
      <c r="L614272" s="127"/>
    </row>
    <row r="614273" spans="12:12">
      <c r="L614273" s="127"/>
    </row>
    <row r="614274" spans="12:12">
      <c r="L614274" s="127"/>
    </row>
    <row r="614275" spans="12:12">
      <c r="L614275" s="127"/>
    </row>
    <row r="614276" spans="12:12">
      <c r="L614276" s="127"/>
    </row>
    <row r="614277" spans="12:12">
      <c r="L614277" s="127"/>
    </row>
    <row r="614278" spans="12:12">
      <c r="L614278" s="127"/>
    </row>
    <row r="614279" spans="12:12">
      <c r="L614279" s="127"/>
    </row>
    <row r="614280" spans="12:12">
      <c r="L614280" s="127"/>
    </row>
    <row r="614281" spans="12:12">
      <c r="L614281" s="127"/>
    </row>
    <row r="614282" spans="12:12">
      <c r="L614282" s="127"/>
    </row>
    <row r="614283" spans="12:12">
      <c r="L614283" s="127"/>
    </row>
    <row r="614284" spans="12:12">
      <c r="L614284" s="127"/>
    </row>
    <row r="614285" spans="12:12">
      <c r="L614285" s="127"/>
    </row>
    <row r="614286" spans="12:12">
      <c r="L614286" s="127"/>
    </row>
    <row r="614287" spans="12:12">
      <c r="L614287" s="127"/>
    </row>
    <row r="614288" spans="12:12">
      <c r="L614288" s="127"/>
    </row>
    <row r="614289" spans="12:12">
      <c r="L614289" s="127"/>
    </row>
    <row r="614290" spans="12:12">
      <c r="L614290" s="127"/>
    </row>
    <row r="614291" spans="12:12">
      <c r="L614291" s="127"/>
    </row>
    <row r="614292" spans="12:12">
      <c r="L614292" s="127"/>
    </row>
    <row r="614293" spans="12:12">
      <c r="L614293" s="127"/>
    </row>
    <row r="614294" spans="12:12">
      <c r="L614294" s="127"/>
    </row>
    <row r="614295" spans="12:12">
      <c r="L614295" s="127"/>
    </row>
    <row r="614296" spans="12:12">
      <c r="L614296" s="127"/>
    </row>
    <row r="614297" spans="12:12">
      <c r="L614297" s="127"/>
    </row>
    <row r="614298" spans="12:12">
      <c r="L614298" s="127"/>
    </row>
    <row r="614299" spans="12:12">
      <c r="L614299" s="127"/>
    </row>
    <row r="614300" spans="12:12">
      <c r="L614300" s="127"/>
    </row>
    <row r="614301" spans="12:12">
      <c r="L614301" s="127"/>
    </row>
    <row r="614302" spans="12:12">
      <c r="L614302" s="127"/>
    </row>
    <row r="614303" spans="12:12">
      <c r="L614303" s="127"/>
    </row>
    <row r="614304" spans="12:12">
      <c r="L614304" s="127"/>
    </row>
    <row r="614305" spans="12:12">
      <c r="L614305" s="127"/>
    </row>
    <row r="614306" spans="12:12">
      <c r="L614306" s="127"/>
    </row>
    <row r="614307" spans="12:12">
      <c r="L614307" s="127"/>
    </row>
    <row r="614308" spans="12:12">
      <c r="L614308" s="127"/>
    </row>
    <row r="614309" spans="12:12">
      <c r="L614309" s="127"/>
    </row>
    <row r="614310" spans="12:12">
      <c r="L614310" s="127"/>
    </row>
    <row r="614311" spans="12:12">
      <c r="L614311" s="127"/>
    </row>
    <row r="614312" spans="12:12">
      <c r="L614312" s="127"/>
    </row>
    <row r="614313" spans="12:12">
      <c r="L614313" s="127"/>
    </row>
    <row r="614314" spans="12:12">
      <c r="L614314" s="127"/>
    </row>
    <row r="614315" spans="12:12">
      <c r="L614315" s="127"/>
    </row>
    <row r="614316" spans="12:12">
      <c r="L614316" s="127"/>
    </row>
    <row r="614317" spans="12:12">
      <c r="L614317" s="127"/>
    </row>
    <row r="614318" spans="12:12">
      <c r="L614318" s="127"/>
    </row>
    <row r="614319" spans="12:12">
      <c r="L614319" s="127"/>
    </row>
    <row r="614320" spans="12:12">
      <c r="L614320" s="127"/>
    </row>
    <row r="614321" spans="12:12">
      <c r="L614321" s="127"/>
    </row>
    <row r="614322" spans="12:12">
      <c r="L614322" s="127"/>
    </row>
    <row r="614323" spans="12:12">
      <c r="L614323" s="127"/>
    </row>
    <row r="614324" spans="12:12">
      <c r="L614324" s="127"/>
    </row>
    <row r="614325" spans="12:12">
      <c r="L614325" s="127"/>
    </row>
    <row r="614326" spans="12:12">
      <c r="L614326" s="127"/>
    </row>
    <row r="614327" spans="12:12">
      <c r="L614327" s="127"/>
    </row>
    <row r="614328" spans="12:12">
      <c r="L614328" s="127"/>
    </row>
    <row r="614329" spans="12:12">
      <c r="L614329" s="127"/>
    </row>
    <row r="614330" spans="12:12">
      <c r="L614330" s="127"/>
    </row>
    <row r="614331" spans="12:12">
      <c r="L614331" s="127"/>
    </row>
    <row r="614332" spans="12:12">
      <c r="L614332" s="127"/>
    </row>
    <row r="614333" spans="12:12">
      <c r="L614333" s="127"/>
    </row>
    <row r="614334" spans="12:12">
      <c r="L614334" s="127"/>
    </row>
    <row r="614335" spans="12:12">
      <c r="L614335" s="127"/>
    </row>
    <row r="614336" spans="12:12">
      <c r="L614336" s="127"/>
    </row>
    <row r="614337" spans="12:12">
      <c r="L614337" s="127"/>
    </row>
    <row r="614338" spans="12:12">
      <c r="L614338" s="127"/>
    </row>
    <row r="614339" spans="12:12">
      <c r="L614339" s="127"/>
    </row>
    <row r="614340" spans="12:12">
      <c r="L614340" s="127"/>
    </row>
    <row r="614341" spans="12:12">
      <c r="L614341" s="127"/>
    </row>
    <row r="614342" spans="12:12">
      <c r="L614342" s="127"/>
    </row>
    <row r="614343" spans="12:12">
      <c r="L614343" s="127"/>
    </row>
    <row r="614344" spans="12:12">
      <c r="L614344" s="127"/>
    </row>
    <row r="614345" spans="12:12">
      <c r="L614345" s="127"/>
    </row>
    <row r="614346" spans="12:12">
      <c r="L614346" s="127"/>
    </row>
    <row r="614347" spans="12:12">
      <c r="L614347" s="127"/>
    </row>
    <row r="614348" spans="12:12">
      <c r="L614348" s="127"/>
    </row>
    <row r="614349" spans="12:12">
      <c r="L614349" s="127"/>
    </row>
    <row r="614350" spans="12:12">
      <c r="L614350" s="127"/>
    </row>
    <row r="614351" spans="12:12">
      <c r="L614351" s="127"/>
    </row>
    <row r="614352" spans="12:12">
      <c r="L614352" s="127"/>
    </row>
    <row r="614353" spans="12:12">
      <c r="L614353" s="127"/>
    </row>
    <row r="614354" spans="12:12">
      <c r="L614354" s="127"/>
    </row>
    <row r="614355" spans="12:12">
      <c r="L614355" s="127"/>
    </row>
    <row r="614356" spans="12:12">
      <c r="L614356" s="127"/>
    </row>
    <row r="614357" spans="12:12">
      <c r="L614357" s="127"/>
    </row>
    <row r="614358" spans="12:12">
      <c r="L614358" s="127"/>
    </row>
    <row r="614359" spans="12:12">
      <c r="L614359" s="127"/>
    </row>
    <row r="614360" spans="12:12">
      <c r="L614360" s="127"/>
    </row>
    <row r="614361" spans="12:12">
      <c r="L614361" s="127"/>
    </row>
    <row r="614362" spans="12:12">
      <c r="L614362" s="127"/>
    </row>
    <row r="614363" spans="12:12">
      <c r="L614363" s="127"/>
    </row>
    <row r="614364" spans="12:12">
      <c r="L614364" s="127"/>
    </row>
    <row r="614365" spans="12:12">
      <c r="L614365" s="127"/>
    </row>
    <row r="614366" spans="12:12">
      <c r="L614366" s="127"/>
    </row>
    <row r="614367" spans="12:12">
      <c r="L614367" s="127"/>
    </row>
    <row r="614368" spans="12:12">
      <c r="L614368" s="127"/>
    </row>
    <row r="614369" spans="12:12">
      <c r="L614369" s="127"/>
    </row>
    <row r="614370" spans="12:12">
      <c r="L614370" s="127"/>
    </row>
    <row r="614371" spans="12:12">
      <c r="L614371" s="127"/>
    </row>
    <row r="614372" spans="12:12">
      <c r="L614372" s="127"/>
    </row>
    <row r="614373" spans="12:12">
      <c r="L614373" s="127"/>
    </row>
    <row r="614374" spans="12:12">
      <c r="L614374" s="127"/>
    </row>
    <row r="614375" spans="12:12">
      <c r="L614375" s="127"/>
    </row>
    <row r="614376" spans="12:12">
      <c r="L614376" s="127"/>
    </row>
    <row r="614377" spans="12:12">
      <c r="L614377" s="127"/>
    </row>
    <row r="614378" spans="12:12">
      <c r="L614378" s="127"/>
    </row>
    <row r="614379" spans="12:12">
      <c r="L614379" s="127"/>
    </row>
    <row r="614380" spans="12:12">
      <c r="L614380" s="127"/>
    </row>
    <row r="614381" spans="12:12">
      <c r="L614381" s="127"/>
    </row>
    <row r="614382" spans="12:12">
      <c r="L614382" s="127"/>
    </row>
    <row r="614383" spans="12:12">
      <c r="L614383" s="127"/>
    </row>
    <row r="614384" spans="12:12">
      <c r="L614384" s="127"/>
    </row>
    <row r="614385" spans="12:12">
      <c r="L614385" s="127"/>
    </row>
    <row r="614386" spans="12:12">
      <c r="L614386" s="127"/>
    </row>
    <row r="614387" spans="12:12">
      <c r="L614387" s="127"/>
    </row>
    <row r="614388" spans="12:12">
      <c r="L614388" s="127"/>
    </row>
    <row r="614389" spans="12:12">
      <c r="L614389" s="127"/>
    </row>
    <row r="614390" spans="12:12">
      <c r="L614390" s="127"/>
    </row>
    <row r="614391" spans="12:12">
      <c r="L614391" s="127"/>
    </row>
    <row r="614392" spans="12:12">
      <c r="L614392" s="127"/>
    </row>
    <row r="614393" spans="12:12">
      <c r="L614393" s="127"/>
    </row>
    <row r="614394" spans="12:12">
      <c r="L614394" s="127"/>
    </row>
    <row r="614395" spans="12:12">
      <c r="L614395" s="127"/>
    </row>
    <row r="614396" spans="12:12">
      <c r="L614396" s="127"/>
    </row>
    <row r="614397" spans="12:12">
      <c r="L614397" s="127"/>
    </row>
    <row r="614398" spans="12:12">
      <c r="L614398" s="127"/>
    </row>
    <row r="614399" spans="12:12">
      <c r="L614399" s="127"/>
    </row>
    <row r="614400" spans="12:12">
      <c r="L614400" s="127"/>
    </row>
    <row r="614401" spans="12:12">
      <c r="L614401" s="127"/>
    </row>
    <row r="614402" spans="12:12">
      <c r="L614402" s="127"/>
    </row>
    <row r="614403" spans="12:12">
      <c r="L614403" s="127"/>
    </row>
    <row r="614404" spans="12:12">
      <c r="L614404" s="127"/>
    </row>
    <row r="614405" spans="12:12">
      <c r="L614405" s="127"/>
    </row>
    <row r="614406" spans="12:12">
      <c r="L614406" s="127"/>
    </row>
    <row r="614407" spans="12:12">
      <c r="L614407" s="127"/>
    </row>
    <row r="614408" spans="12:12">
      <c r="L614408" s="127"/>
    </row>
    <row r="614409" spans="12:12">
      <c r="L614409" s="127"/>
    </row>
    <row r="614410" spans="12:12">
      <c r="L614410" s="127"/>
    </row>
    <row r="614411" spans="12:12">
      <c r="L614411" s="127"/>
    </row>
    <row r="614412" spans="12:12">
      <c r="L614412" s="127"/>
    </row>
    <row r="614413" spans="12:12">
      <c r="L614413" s="127"/>
    </row>
    <row r="614414" spans="12:12">
      <c r="L614414" s="127"/>
    </row>
    <row r="614415" spans="12:12">
      <c r="L614415" s="127"/>
    </row>
    <row r="614416" spans="12:12">
      <c r="L614416" s="127"/>
    </row>
    <row r="614417" spans="12:12">
      <c r="L614417" s="127"/>
    </row>
    <row r="614418" spans="12:12">
      <c r="L614418" s="127"/>
    </row>
    <row r="614419" spans="12:12">
      <c r="L614419" s="127"/>
    </row>
    <row r="614420" spans="12:12">
      <c r="L614420" s="127"/>
    </row>
    <row r="614421" spans="12:12">
      <c r="L614421" s="127"/>
    </row>
    <row r="614422" spans="12:12">
      <c r="L614422" s="127"/>
    </row>
    <row r="614423" spans="12:12">
      <c r="L614423" s="127"/>
    </row>
    <row r="614424" spans="12:12">
      <c r="L614424" s="127"/>
    </row>
    <row r="614425" spans="12:12">
      <c r="L614425" s="127"/>
    </row>
    <row r="614426" spans="12:12">
      <c r="L614426" s="127"/>
    </row>
    <row r="614427" spans="12:12">
      <c r="L614427" s="127"/>
    </row>
    <row r="614428" spans="12:12">
      <c r="L614428" s="127"/>
    </row>
    <row r="614429" spans="12:12">
      <c r="L614429" s="127"/>
    </row>
    <row r="614430" spans="12:12">
      <c r="L614430" s="127"/>
    </row>
    <row r="614431" spans="12:12">
      <c r="L614431" s="127"/>
    </row>
    <row r="614432" spans="12:12">
      <c r="L614432" s="127"/>
    </row>
    <row r="614433" spans="12:12">
      <c r="L614433" s="127"/>
    </row>
    <row r="614434" spans="12:12">
      <c r="L614434" s="127"/>
    </row>
    <row r="614435" spans="12:12">
      <c r="L614435" s="127"/>
    </row>
    <row r="614436" spans="12:12">
      <c r="L614436" s="127"/>
    </row>
    <row r="614437" spans="12:12">
      <c r="L614437" s="127"/>
    </row>
    <row r="614438" spans="12:12">
      <c r="L614438" s="127"/>
    </row>
    <row r="614439" spans="12:12">
      <c r="L614439" s="127"/>
    </row>
    <row r="614440" spans="12:12">
      <c r="L614440" s="127"/>
    </row>
    <row r="614441" spans="12:12">
      <c r="L614441" s="127"/>
    </row>
    <row r="614442" spans="12:12">
      <c r="L614442" s="127"/>
    </row>
    <row r="614443" spans="12:12">
      <c r="L614443" s="127"/>
    </row>
    <row r="614444" spans="12:12">
      <c r="L614444" s="127"/>
    </row>
    <row r="614445" spans="12:12">
      <c r="L614445" s="127"/>
    </row>
    <row r="614446" spans="12:12">
      <c r="L614446" s="127"/>
    </row>
    <row r="614447" spans="12:12">
      <c r="L614447" s="127"/>
    </row>
    <row r="614448" spans="12:12">
      <c r="L614448" s="127"/>
    </row>
    <row r="614449" spans="12:12">
      <c r="L614449" s="127"/>
    </row>
    <row r="614450" spans="12:12">
      <c r="L614450" s="127"/>
    </row>
    <row r="614451" spans="12:12">
      <c r="L614451" s="127"/>
    </row>
    <row r="614452" spans="12:12">
      <c r="L614452" s="127"/>
    </row>
    <row r="614453" spans="12:12">
      <c r="L614453" s="127"/>
    </row>
    <row r="614454" spans="12:12">
      <c r="L614454" s="127"/>
    </row>
    <row r="614455" spans="12:12">
      <c r="L614455" s="127"/>
    </row>
    <row r="614456" spans="12:12">
      <c r="L614456" s="127"/>
    </row>
    <row r="614457" spans="12:12">
      <c r="L614457" s="127"/>
    </row>
    <row r="614458" spans="12:12">
      <c r="L614458" s="127"/>
    </row>
    <row r="614459" spans="12:12">
      <c r="L614459" s="127"/>
    </row>
    <row r="614460" spans="12:12">
      <c r="L614460" s="127"/>
    </row>
    <row r="614461" spans="12:12">
      <c r="L614461" s="127"/>
    </row>
    <row r="614462" spans="12:12">
      <c r="L614462" s="127"/>
    </row>
    <row r="614463" spans="12:12">
      <c r="L614463" s="127"/>
    </row>
    <row r="614464" spans="12:12">
      <c r="L614464" s="127"/>
    </row>
    <row r="614465" spans="12:12">
      <c r="L614465" s="127"/>
    </row>
    <row r="614466" spans="12:12">
      <c r="L614466" s="127"/>
    </row>
    <row r="614467" spans="12:12">
      <c r="L614467" s="127"/>
    </row>
    <row r="614468" spans="12:12">
      <c r="L614468" s="127"/>
    </row>
    <row r="614469" spans="12:12">
      <c r="L614469" s="127"/>
    </row>
    <row r="614470" spans="12:12">
      <c r="L614470" s="127"/>
    </row>
    <row r="614471" spans="12:12">
      <c r="L614471" s="127"/>
    </row>
    <row r="614472" spans="12:12">
      <c r="L614472" s="127"/>
    </row>
    <row r="614473" spans="12:12">
      <c r="L614473" s="127"/>
    </row>
    <row r="614474" spans="12:12">
      <c r="L614474" s="127"/>
    </row>
    <row r="614475" spans="12:12">
      <c r="L614475" s="127"/>
    </row>
    <row r="614476" spans="12:12">
      <c r="L614476" s="127"/>
    </row>
    <row r="614477" spans="12:12">
      <c r="L614477" s="127"/>
    </row>
    <row r="614478" spans="12:12">
      <c r="L614478" s="127"/>
    </row>
    <row r="614479" spans="12:12">
      <c r="L614479" s="127"/>
    </row>
    <row r="614480" spans="12:12">
      <c r="L614480" s="127"/>
    </row>
    <row r="614481" spans="12:12">
      <c r="L614481" s="127"/>
    </row>
    <row r="614482" spans="12:12">
      <c r="L614482" s="127"/>
    </row>
    <row r="614483" spans="12:12">
      <c r="L614483" s="127"/>
    </row>
    <row r="614484" spans="12:12">
      <c r="L614484" s="127"/>
    </row>
    <row r="614485" spans="12:12">
      <c r="L614485" s="127"/>
    </row>
    <row r="614486" spans="12:12">
      <c r="L614486" s="127"/>
    </row>
    <row r="614487" spans="12:12">
      <c r="L614487" s="127"/>
    </row>
    <row r="614488" spans="12:12">
      <c r="L614488" s="127"/>
    </row>
    <row r="614489" spans="12:12">
      <c r="L614489" s="127"/>
    </row>
    <row r="614490" spans="12:12">
      <c r="L614490" s="127"/>
    </row>
    <row r="614491" spans="12:12">
      <c r="L614491" s="127"/>
    </row>
    <row r="614492" spans="12:12">
      <c r="L614492" s="127"/>
    </row>
    <row r="614493" spans="12:12">
      <c r="L614493" s="127"/>
    </row>
    <row r="614494" spans="12:12">
      <c r="L614494" s="127"/>
    </row>
    <row r="614495" spans="12:12">
      <c r="L614495" s="127"/>
    </row>
    <row r="614496" spans="12:12">
      <c r="L614496" s="127"/>
    </row>
    <row r="614497" spans="12:12">
      <c r="L614497" s="127"/>
    </row>
    <row r="614498" spans="12:12">
      <c r="L614498" s="127"/>
    </row>
    <row r="614499" spans="12:12">
      <c r="L614499" s="127"/>
    </row>
    <row r="614500" spans="12:12">
      <c r="L614500" s="127"/>
    </row>
    <row r="614501" spans="12:12">
      <c r="L614501" s="127"/>
    </row>
    <row r="614502" spans="12:12">
      <c r="L614502" s="127"/>
    </row>
    <row r="614503" spans="12:12">
      <c r="L614503" s="127"/>
    </row>
    <row r="614504" spans="12:12">
      <c r="L614504" s="127"/>
    </row>
    <row r="614505" spans="12:12">
      <c r="L614505" s="127"/>
    </row>
    <row r="614506" spans="12:12">
      <c r="L614506" s="127"/>
    </row>
    <row r="614507" spans="12:12">
      <c r="L614507" s="127"/>
    </row>
    <row r="614508" spans="12:12">
      <c r="L614508" s="127"/>
    </row>
    <row r="614509" spans="12:12">
      <c r="L614509" s="127"/>
    </row>
    <row r="614510" spans="12:12">
      <c r="L614510" s="127"/>
    </row>
    <row r="614511" spans="12:12">
      <c r="L614511" s="127"/>
    </row>
    <row r="614512" spans="12:12">
      <c r="L614512" s="127"/>
    </row>
    <row r="614513" spans="12:12">
      <c r="L614513" s="127"/>
    </row>
    <row r="614514" spans="12:12">
      <c r="L614514" s="127"/>
    </row>
    <row r="614515" spans="12:12">
      <c r="L614515" s="127"/>
    </row>
    <row r="614516" spans="12:12">
      <c r="L614516" s="127"/>
    </row>
    <row r="614517" spans="12:12">
      <c r="L614517" s="127"/>
    </row>
    <row r="614518" spans="12:12">
      <c r="L614518" s="127"/>
    </row>
    <row r="614519" spans="12:12">
      <c r="L614519" s="127"/>
    </row>
    <row r="614520" spans="12:12">
      <c r="L614520" s="127"/>
    </row>
    <row r="614521" spans="12:12">
      <c r="L614521" s="127"/>
    </row>
    <row r="614522" spans="12:12">
      <c r="L614522" s="127"/>
    </row>
    <row r="614523" spans="12:12">
      <c r="L614523" s="127"/>
    </row>
    <row r="614524" spans="12:12">
      <c r="L614524" s="127"/>
    </row>
    <row r="614525" spans="12:12">
      <c r="L614525" s="127"/>
    </row>
    <row r="614526" spans="12:12">
      <c r="L614526" s="127"/>
    </row>
    <row r="614527" spans="12:12">
      <c r="L614527" s="127"/>
    </row>
    <row r="614528" spans="12:12">
      <c r="L614528" s="127"/>
    </row>
    <row r="614529" spans="12:12">
      <c r="L614529" s="127"/>
    </row>
    <row r="614530" spans="12:12">
      <c r="L614530" s="127"/>
    </row>
    <row r="614531" spans="12:12">
      <c r="L614531" s="127"/>
    </row>
    <row r="614532" spans="12:12">
      <c r="L614532" s="127"/>
    </row>
    <row r="614533" spans="12:12">
      <c r="L614533" s="127"/>
    </row>
    <row r="614534" spans="12:12">
      <c r="L614534" s="127"/>
    </row>
    <row r="614535" spans="12:12">
      <c r="L614535" s="127"/>
    </row>
    <row r="614536" spans="12:12">
      <c r="L614536" s="127"/>
    </row>
    <row r="614537" spans="12:12">
      <c r="L614537" s="127"/>
    </row>
    <row r="614538" spans="12:12">
      <c r="L614538" s="127"/>
    </row>
    <row r="614539" spans="12:12">
      <c r="L614539" s="127"/>
    </row>
    <row r="614540" spans="12:12">
      <c r="L614540" s="127"/>
    </row>
    <row r="614541" spans="12:12">
      <c r="L614541" s="127"/>
    </row>
    <row r="614542" spans="12:12">
      <c r="L614542" s="127"/>
    </row>
    <row r="614543" spans="12:12">
      <c r="L614543" s="127"/>
    </row>
    <row r="614544" spans="12:12">
      <c r="L614544" s="127"/>
    </row>
    <row r="614545" spans="12:12">
      <c r="L614545" s="127"/>
    </row>
    <row r="614546" spans="12:12">
      <c r="L614546" s="127"/>
    </row>
    <row r="614547" spans="12:12">
      <c r="L614547" s="127"/>
    </row>
    <row r="614548" spans="12:12">
      <c r="L614548" s="127"/>
    </row>
    <row r="614549" spans="12:12">
      <c r="L614549" s="127"/>
    </row>
    <row r="614550" spans="12:12">
      <c r="L614550" s="127"/>
    </row>
    <row r="614551" spans="12:12">
      <c r="L614551" s="127"/>
    </row>
    <row r="614552" spans="12:12">
      <c r="L614552" s="127"/>
    </row>
    <row r="614553" spans="12:12">
      <c r="L614553" s="127"/>
    </row>
    <row r="614554" spans="12:12">
      <c r="L614554" s="127"/>
    </row>
    <row r="614555" spans="12:12">
      <c r="L614555" s="127"/>
    </row>
    <row r="614556" spans="12:12">
      <c r="L614556" s="127"/>
    </row>
    <row r="614557" spans="12:12">
      <c r="L614557" s="127"/>
    </row>
    <row r="614558" spans="12:12">
      <c r="L614558" s="127"/>
    </row>
    <row r="614559" spans="12:12">
      <c r="L614559" s="127"/>
    </row>
    <row r="614560" spans="12:12">
      <c r="L614560" s="127"/>
    </row>
    <row r="614561" spans="12:12">
      <c r="L614561" s="127"/>
    </row>
    <row r="614562" spans="12:12">
      <c r="L614562" s="127"/>
    </row>
    <row r="614563" spans="12:12">
      <c r="L614563" s="127"/>
    </row>
    <row r="614564" spans="12:12">
      <c r="L614564" s="127"/>
    </row>
    <row r="614565" spans="12:12">
      <c r="L614565" s="127"/>
    </row>
    <row r="614566" spans="12:12">
      <c r="L614566" s="127"/>
    </row>
    <row r="614567" spans="12:12">
      <c r="L614567" s="127"/>
    </row>
    <row r="614568" spans="12:12">
      <c r="L614568" s="127"/>
    </row>
    <row r="614569" spans="12:12">
      <c r="L614569" s="127"/>
    </row>
    <row r="614570" spans="12:12">
      <c r="L614570" s="127"/>
    </row>
    <row r="614571" spans="12:12">
      <c r="L614571" s="127"/>
    </row>
    <row r="614572" spans="12:12">
      <c r="L614572" s="127"/>
    </row>
    <row r="614573" spans="12:12">
      <c r="L614573" s="127"/>
    </row>
    <row r="614574" spans="12:12">
      <c r="L614574" s="127"/>
    </row>
    <row r="614575" spans="12:12">
      <c r="L614575" s="127"/>
    </row>
    <row r="614576" spans="12:12">
      <c r="L614576" s="127"/>
    </row>
    <row r="614577" spans="12:12">
      <c r="L614577" s="127"/>
    </row>
    <row r="614578" spans="12:12">
      <c r="L614578" s="127"/>
    </row>
    <row r="614579" spans="12:12">
      <c r="L614579" s="127"/>
    </row>
    <row r="614580" spans="12:12">
      <c r="L614580" s="127"/>
    </row>
    <row r="614581" spans="12:12">
      <c r="L614581" s="127"/>
    </row>
    <row r="614582" spans="12:12">
      <c r="L614582" s="127"/>
    </row>
    <row r="614583" spans="12:12">
      <c r="L614583" s="127"/>
    </row>
    <row r="614584" spans="12:12">
      <c r="L614584" s="127"/>
    </row>
    <row r="614585" spans="12:12">
      <c r="L614585" s="127"/>
    </row>
    <row r="614586" spans="12:12">
      <c r="L614586" s="127"/>
    </row>
    <row r="614587" spans="12:12">
      <c r="L614587" s="127"/>
    </row>
    <row r="614588" spans="12:12">
      <c r="L614588" s="127"/>
    </row>
    <row r="614589" spans="12:12">
      <c r="L614589" s="127"/>
    </row>
    <row r="614590" spans="12:12">
      <c r="L614590" s="127"/>
    </row>
    <row r="614591" spans="12:12">
      <c r="L614591" s="127"/>
    </row>
    <row r="614592" spans="12:12">
      <c r="L614592" s="127"/>
    </row>
    <row r="614593" spans="12:12">
      <c r="L614593" s="127"/>
    </row>
    <row r="614594" spans="12:12">
      <c r="L614594" s="127"/>
    </row>
    <row r="614595" spans="12:12">
      <c r="L614595" s="127"/>
    </row>
    <row r="614596" spans="12:12">
      <c r="L614596" s="127"/>
    </row>
    <row r="614597" spans="12:12">
      <c r="L614597" s="127"/>
    </row>
    <row r="614598" spans="12:12">
      <c r="L614598" s="127"/>
    </row>
    <row r="614599" spans="12:12">
      <c r="L614599" s="127"/>
    </row>
    <row r="614600" spans="12:12">
      <c r="L614600" s="127"/>
    </row>
    <row r="614601" spans="12:12">
      <c r="L614601" s="127"/>
    </row>
    <row r="614602" spans="12:12">
      <c r="L614602" s="127"/>
    </row>
    <row r="614603" spans="12:12">
      <c r="L614603" s="127"/>
    </row>
    <row r="614604" spans="12:12">
      <c r="L614604" s="127"/>
    </row>
    <row r="614605" spans="12:12">
      <c r="L614605" s="127"/>
    </row>
    <row r="614606" spans="12:12">
      <c r="L614606" s="127"/>
    </row>
    <row r="614607" spans="12:12">
      <c r="L614607" s="127"/>
    </row>
    <row r="614608" spans="12:12">
      <c r="L614608" s="127"/>
    </row>
    <row r="614609" spans="12:12">
      <c r="L614609" s="127"/>
    </row>
    <row r="614610" spans="12:12">
      <c r="L614610" s="127"/>
    </row>
    <row r="614611" spans="12:12">
      <c r="L614611" s="127"/>
    </row>
    <row r="614612" spans="12:12">
      <c r="L614612" s="127"/>
    </row>
    <row r="614613" spans="12:12">
      <c r="L614613" s="127"/>
    </row>
    <row r="614614" spans="12:12">
      <c r="L614614" s="127"/>
    </row>
    <row r="614615" spans="12:12">
      <c r="L614615" s="127"/>
    </row>
    <row r="614616" spans="12:12">
      <c r="L614616" s="127"/>
    </row>
    <row r="614617" spans="12:12">
      <c r="L614617" s="127"/>
    </row>
    <row r="614618" spans="12:12">
      <c r="L614618" s="127"/>
    </row>
    <row r="614619" spans="12:12">
      <c r="L614619" s="127"/>
    </row>
    <row r="614620" spans="12:12">
      <c r="L614620" s="127"/>
    </row>
    <row r="614621" spans="12:12">
      <c r="L614621" s="127"/>
    </row>
    <row r="614622" spans="12:12">
      <c r="L614622" s="127"/>
    </row>
    <row r="614623" spans="12:12">
      <c r="L614623" s="127"/>
    </row>
    <row r="614624" spans="12:12">
      <c r="L614624" s="127"/>
    </row>
    <row r="614625" spans="12:12">
      <c r="L614625" s="127"/>
    </row>
    <row r="614626" spans="12:12">
      <c r="L614626" s="127"/>
    </row>
    <row r="614627" spans="12:12">
      <c r="L614627" s="127"/>
    </row>
    <row r="614628" spans="12:12">
      <c r="L614628" s="127"/>
    </row>
    <row r="614629" spans="12:12">
      <c r="L614629" s="127"/>
    </row>
    <row r="614630" spans="12:12">
      <c r="L614630" s="127"/>
    </row>
    <row r="614631" spans="12:12">
      <c r="L614631" s="127"/>
    </row>
    <row r="614632" spans="12:12">
      <c r="L614632" s="127"/>
    </row>
    <row r="614633" spans="12:12">
      <c r="L614633" s="127"/>
    </row>
    <row r="614634" spans="12:12">
      <c r="L614634" s="127"/>
    </row>
    <row r="614635" spans="12:12">
      <c r="L614635" s="127"/>
    </row>
    <row r="614636" spans="12:12">
      <c r="L614636" s="127"/>
    </row>
    <row r="614637" spans="12:12">
      <c r="L614637" s="127"/>
    </row>
    <row r="614638" spans="12:12">
      <c r="L614638" s="127"/>
    </row>
    <row r="614639" spans="12:12">
      <c r="L614639" s="127"/>
    </row>
    <row r="614640" spans="12:12">
      <c r="L614640" s="127"/>
    </row>
    <row r="614641" spans="12:12">
      <c r="L614641" s="127"/>
    </row>
    <row r="614642" spans="12:12">
      <c r="L614642" s="127"/>
    </row>
    <row r="614643" spans="12:12">
      <c r="L614643" s="127"/>
    </row>
    <row r="614644" spans="12:12">
      <c r="L614644" s="127"/>
    </row>
    <row r="614645" spans="12:12">
      <c r="L614645" s="127"/>
    </row>
    <row r="614646" spans="12:12">
      <c r="L614646" s="127"/>
    </row>
    <row r="614647" spans="12:12">
      <c r="L614647" s="127"/>
    </row>
    <row r="614648" spans="12:12">
      <c r="L614648" s="127"/>
    </row>
    <row r="614649" spans="12:12">
      <c r="L614649" s="127"/>
    </row>
    <row r="614650" spans="12:12">
      <c r="L614650" s="127"/>
    </row>
    <row r="614651" spans="12:12">
      <c r="L614651" s="127"/>
    </row>
    <row r="614652" spans="12:12">
      <c r="L614652" s="127"/>
    </row>
    <row r="614653" spans="12:12">
      <c r="L614653" s="127"/>
    </row>
    <row r="614654" spans="12:12">
      <c r="L614654" s="127"/>
    </row>
    <row r="614655" spans="12:12">
      <c r="L614655" s="127"/>
    </row>
    <row r="614656" spans="12:12">
      <c r="L614656" s="127"/>
    </row>
    <row r="614657" spans="12:12">
      <c r="L614657" s="127"/>
    </row>
    <row r="614658" spans="12:12">
      <c r="L614658" s="127"/>
    </row>
    <row r="614659" spans="12:12">
      <c r="L614659" s="127"/>
    </row>
    <row r="614660" spans="12:12">
      <c r="L614660" s="127"/>
    </row>
    <row r="614661" spans="12:12">
      <c r="L614661" s="127"/>
    </row>
    <row r="614662" spans="12:12">
      <c r="L614662" s="127"/>
    </row>
    <row r="614663" spans="12:12">
      <c r="L614663" s="127"/>
    </row>
    <row r="614664" spans="12:12">
      <c r="L614664" s="127"/>
    </row>
    <row r="614665" spans="12:12">
      <c r="L614665" s="127"/>
    </row>
    <row r="614666" spans="12:12">
      <c r="L614666" s="127"/>
    </row>
    <row r="614667" spans="12:12">
      <c r="L614667" s="127"/>
    </row>
    <row r="614668" spans="12:12">
      <c r="L614668" s="127"/>
    </row>
    <row r="614669" spans="12:12">
      <c r="L614669" s="127"/>
    </row>
    <row r="614670" spans="12:12">
      <c r="L614670" s="127"/>
    </row>
    <row r="614671" spans="12:12">
      <c r="L614671" s="127"/>
    </row>
    <row r="614672" spans="12:12">
      <c r="L614672" s="127"/>
    </row>
    <row r="614673" spans="12:12">
      <c r="L614673" s="127"/>
    </row>
    <row r="614674" spans="12:12">
      <c r="L614674" s="127"/>
    </row>
    <row r="614675" spans="12:12">
      <c r="L614675" s="127"/>
    </row>
    <row r="614676" spans="12:12">
      <c r="L614676" s="127"/>
    </row>
    <row r="614677" spans="12:12">
      <c r="L614677" s="127"/>
    </row>
    <row r="614678" spans="12:12">
      <c r="L614678" s="127"/>
    </row>
    <row r="614679" spans="12:12">
      <c r="L614679" s="127"/>
    </row>
    <row r="614680" spans="12:12">
      <c r="L614680" s="127"/>
    </row>
    <row r="614681" spans="12:12">
      <c r="L614681" s="127"/>
    </row>
    <row r="614682" spans="12:12">
      <c r="L614682" s="127"/>
    </row>
    <row r="614683" spans="12:12">
      <c r="L614683" s="127"/>
    </row>
    <row r="614684" spans="12:12">
      <c r="L614684" s="127"/>
    </row>
    <row r="614685" spans="12:12">
      <c r="L614685" s="127"/>
    </row>
    <row r="614686" spans="12:12">
      <c r="L614686" s="127"/>
    </row>
    <row r="614687" spans="12:12">
      <c r="L614687" s="127"/>
    </row>
    <row r="614688" spans="12:12">
      <c r="L614688" s="127"/>
    </row>
    <row r="614689" spans="12:12">
      <c r="L614689" s="127"/>
    </row>
    <row r="614690" spans="12:12">
      <c r="L614690" s="127"/>
    </row>
    <row r="614691" spans="12:12">
      <c r="L614691" s="127"/>
    </row>
    <row r="614692" spans="12:12">
      <c r="L614692" s="127"/>
    </row>
    <row r="614693" spans="12:12">
      <c r="L614693" s="127"/>
    </row>
    <row r="614694" spans="12:12">
      <c r="L614694" s="127"/>
    </row>
    <row r="614695" spans="12:12">
      <c r="L614695" s="127"/>
    </row>
    <row r="614696" spans="12:12">
      <c r="L614696" s="127"/>
    </row>
    <row r="614697" spans="12:12">
      <c r="L614697" s="127"/>
    </row>
    <row r="614698" spans="12:12">
      <c r="L614698" s="127"/>
    </row>
    <row r="614699" spans="12:12">
      <c r="L614699" s="127"/>
    </row>
    <row r="614700" spans="12:12">
      <c r="L614700" s="127"/>
    </row>
    <row r="614701" spans="12:12">
      <c r="L614701" s="127"/>
    </row>
    <row r="614702" spans="12:12">
      <c r="L614702" s="127"/>
    </row>
    <row r="614703" spans="12:12">
      <c r="L614703" s="127"/>
    </row>
    <row r="614704" spans="12:12">
      <c r="L614704" s="127"/>
    </row>
    <row r="614705" spans="12:12">
      <c r="L614705" s="127"/>
    </row>
    <row r="614706" spans="12:12">
      <c r="L614706" s="127"/>
    </row>
    <row r="614707" spans="12:12">
      <c r="L614707" s="127"/>
    </row>
    <row r="614708" spans="12:12">
      <c r="L614708" s="127"/>
    </row>
    <row r="614709" spans="12:12">
      <c r="L614709" s="127"/>
    </row>
    <row r="614710" spans="12:12">
      <c r="L614710" s="127"/>
    </row>
    <row r="614711" spans="12:12">
      <c r="L614711" s="127"/>
    </row>
    <row r="614712" spans="12:12">
      <c r="L614712" s="127"/>
    </row>
    <row r="614713" spans="12:12">
      <c r="L614713" s="127"/>
    </row>
    <row r="614714" spans="12:12">
      <c r="L614714" s="127"/>
    </row>
    <row r="614715" spans="12:12">
      <c r="L614715" s="127"/>
    </row>
    <row r="614716" spans="12:12">
      <c r="L614716" s="127"/>
    </row>
    <row r="614717" spans="12:12">
      <c r="L614717" s="127"/>
    </row>
    <row r="614718" spans="12:12">
      <c r="L614718" s="127"/>
    </row>
    <row r="614719" spans="12:12">
      <c r="L614719" s="127"/>
    </row>
    <row r="614720" spans="12:12">
      <c r="L614720" s="127"/>
    </row>
    <row r="614721" spans="12:12">
      <c r="L614721" s="127"/>
    </row>
    <row r="614722" spans="12:12">
      <c r="L614722" s="127"/>
    </row>
    <row r="614723" spans="12:12">
      <c r="L614723" s="127"/>
    </row>
    <row r="614724" spans="12:12">
      <c r="L614724" s="127"/>
    </row>
    <row r="614725" spans="12:12">
      <c r="L614725" s="127"/>
    </row>
    <row r="614726" spans="12:12">
      <c r="L614726" s="127"/>
    </row>
    <row r="614727" spans="12:12">
      <c r="L614727" s="127"/>
    </row>
    <row r="614728" spans="12:12">
      <c r="L614728" s="127"/>
    </row>
    <row r="614729" spans="12:12">
      <c r="L614729" s="127"/>
    </row>
    <row r="614730" spans="12:12">
      <c r="L614730" s="127"/>
    </row>
    <row r="614731" spans="12:12">
      <c r="L614731" s="127"/>
    </row>
    <row r="614732" spans="12:12">
      <c r="L614732" s="127"/>
    </row>
    <row r="614733" spans="12:12">
      <c r="L614733" s="127"/>
    </row>
    <row r="614734" spans="12:12">
      <c r="L614734" s="127"/>
    </row>
    <row r="614735" spans="12:12">
      <c r="L614735" s="127"/>
    </row>
    <row r="614736" spans="12:12">
      <c r="L614736" s="127"/>
    </row>
    <row r="614737" spans="12:12">
      <c r="L614737" s="127"/>
    </row>
    <row r="614738" spans="12:12">
      <c r="L614738" s="127"/>
    </row>
    <row r="614739" spans="12:12">
      <c r="L614739" s="127"/>
    </row>
    <row r="614740" spans="12:12">
      <c r="L614740" s="127"/>
    </row>
    <row r="614741" spans="12:12">
      <c r="L614741" s="127"/>
    </row>
    <row r="614742" spans="12:12">
      <c r="L614742" s="127"/>
    </row>
    <row r="614743" spans="12:12">
      <c r="L614743" s="127"/>
    </row>
    <row r="614744" spans="12:12">
      <c r="L614744" s="127"/>
    </row>
    <row r="614745" spans="12:12">
      <c r="L614745" s="127"/>
    </row>
    <row r="614746" spans="12:12">
      <c r="L614746" s="127"/>
    </row>
    <row r="614747" spans="12:12">
      <c r="L614747" s="127"/>
    </row>
    <row r="614748" spans="12:12">
      <c r="L614748" s="127"/>
    </row>
    <row r="614749" spans="12:12">
      <c r="L614749" s="127"/>
    </row>
    <row r="614750" spans="12:12">
      <c r="L614750" s="127"/>
    </row>
    <row r="614751" spans="12:12">
      <c r="L614751" s="127"/>
    </row>
    <row r="614752" spans="12:12">
      <c r="L614752" s="127"/>
    </row>
    <row r="614753" spans="12:12">
      <c r="L614753" s="127"/>
    </row>
    <row r="614754" spans="12:12">
      <c r="L614754" s="127"/>
    </row>
    <row r="614755" spans="12:12">
      <c r="L614755" s="127"/>
    </row>
    <row r="614756" spans="12:12">
      <c r="L614756" s="127"/>
    </row>
    <row r="614757" spans="12:12">
      <c r="L614757" s="127"/>
    </row>
    <row r="614758" spans="12:12">
      <c r="L614758" s="127"/>
    </row>
    <row r="614759" spans="12:12">
      <c r="L614759" s="127"/>
    </row>
    <row r="614760" spans="12:12">
      <c r="L614760" s="127"/>
    </row>
    <row r="614761" spans="12:12">
      <c r="L614761" s="127"/>
    </row>
    <row r="614762" spans="12:12">
      <c r="L614762" s="127"/>
    </row>
    <row r="614763" spans="12:12">
      <c r="L614763" s="127"/>
    </row>
    <row r="614764" spans="12:12">
      <c r="L614764" s="127"/>
    </row>
    <row r="614765" spans="12:12">
      <c r="L614765" s="127"/>
    </row>
    <row r="614766" spans="12:12">
      <c r="L614766" s="127"/>
    </row>
    <row r="614767" spans="12:12">
      <c r="L614767" s="127"/>
    </row>
    <row r="614768" spans="12:12">
      <c r="L614768" s="127"/>
    </row>
    <row r="614769" spans="12:12">
      <c r="L614769" s="127"/>
    </row>
    <row r="614770" spans="12:12">
      <c r="L614770" s="127"/>
    </row>
    <row r="614771" spans="12:12">
      <c r="L614771" s="127"/>
    </row>
    <row r="614772" spans="12:12">
      <c r="L614772" s="127"/>
    </row>
    <row r="614773" spans="12:12">
      <c r="L614773" s="127"/>
    </row>
    <row r="614774" spans="12:12">
      <c r="L614774" s="127"/>
    </row>
    <row r="614775" spans="12:12">
      <c r="L614775" s="127"/>
    </row>
    <row r="614776" spans="12:12">
      <c r="L614776" s="127"/>
    </row>
    <row r="614777" spans="12:12">
      <c r="L614777" s="127"/>
    </row>
    <row r="614778" spans="12:12">
      <c r="L614778" s="127"/>
    </row>
    <row r="614779" spans="12:12">
      <c r="L614779" s="127"/>
    </row>
    <row r="614780" spans="12:12">
      <c r="L614780" s="127"/>
    </row>
    <row r="614781" spans="12:12">
      <c r="L614781" s="127"/>
    </row>
    <row r="614782" spans="12:12">
      <c r="L614782" s="127"/>
    </row>
    <row r="614783" spans="12:12">
      <c r="L614783" s="127"/>
    </row>
    <row r="614784" spans="12:12">
      <c r="L614784" s="127"/>
    </row>
    <row r="614785" spans="12:12">
      <c r="L614785" s="127"/>
    </row>
    <row r="614786" spans="12:12">
      <c r="L614786" s="127"/>
    </row>
    <row r="614787" spans="12:12">
      <c r="L614787" s="127"/>
    </row>
    <row r="614788" spans="12:12">
      <c r="L614788" s="127"/>
    </row>
    <row r="614789" spans="12:12">
      <c r="L614789" s="127"/>
    </row>
    <row r="614790" spans="12:12">
      <c r="L614790" s="127"/>
    </row>
    <row r="614791" spans="12:12">
      <c r="L614791" s="127"/>
    </row>
    <row r="614792" spans="12:12">
      <c r="L614792" s="127"/>
    </row>
    <row r="614793" spans="12:12">
      <c r="L614793" s="127"/>
    </row>
    <row r="614794" spans="12:12">
      <c r="L614794" s="127"/>
    </row>
    <row r="614795" spans="12:12">
      <c r="L614795" s="127"/>
    </row>
    <row r="614796" spans="12:12">
      <c r="L614796" s="127"/>
    </row>
    <row r="614797" spans="12:12">
      <c r="L614797" s="127"/>
    </row>
    <row r="614798" spans="12:12">
      <c r="L614798" s="127"/>
    </row>
    <row r="614799" spans="12:12">
      <c r="L614799" s="127"/>
    </row>
    <row r="614800" spans="12:12">
      <c r="L614800" s="127"/>
    </row>
    <row r="614801" spans="12:12">
      <c r="L614801" s="127"/>
    </row>
    <row r="614802" spans="12:12">
      <c r="L614802" s="127"/>
    </row>
    <row r="614803" spans="12:12">
      <c r="L614803" s="127"/>
    </row>
    <row r="614804" spans="12:12">
      <c r="L614804" s="127"/>
    </row>
    <row r="614805" spans="12:12">
      <c r="L614805" s="127"/>
    </row>
    <row r="614806" spans="12:12">
      <c r="L614806" s="127"/>
    </row>
    <row r="614807" spans="12:12">
      <c r="L614807" s="127"/>
    </row>
    <row r="614808" spans="12:12">
      <c r="L614808" s="127"/>
    </row>
    <row r="614809" spans="12:12">
      <c r="L614809" s="127"/>
    </row>
    <row r="614810" spans="12:12">
      <c r="L614810" s="127"/>
    </row>
    <row r="614811" spans="12:12">
      <c r="L614811" s="127"/>
    </row>
    <row r="614812" spans="12:12">
      <c r="L614812" s="127"/>
    </row>
    <row r="614813" spans="12:12">
      <c r="L614813" s="127"/>
    </row>
    <row r="614814" spans="12:12">
      <c r="L614814" s="127"/>
    </row>
    <row r="614815" spans="12:12">
      <c r="L614815" s="127"/>
    </row>
    <row r="614816" spans="12:12">
      <c r="L614816" s="127"/>
    </row>
    <row r="614817" spans="12:12">
      <c r="L614817" s="127"/>
    </row>
    <row r="614818" spans="12:12">
      <c r="L614818" s="127"/>
    </row>
    <row r="614819" spans="12:12">
      <c r="L614819" s="127"/>
    </row>
    <row r="614820" spans="12:12">
      <c r="L614820" s="127"/>
    </row>
    <row r="614821" spans="12:12">
      <c r="L614821" s="127"/>
    </row>
    <row r="614822" spans="12:12">
      <c r="L614822" s="127"/>
    </row>
    <row r="614823" spans="12:12">
      <c r="L614823" s="127"/>
    </row>
    <row r="614824" spans="12:12">
      <c r="L614824" s="127"/>
    </row>
    <row r="614825" spans="12:12">
      <c r="L614825" s="127"/>
    </row>
    <row r="614826" spans="12:12">
      <c r="L614826" s="127"/>
    </row>
    <row r="614827" spans="12:12">
      <c r="L614827" s="127"/>
    </row>
    <row r="614828" spans="12:12">
      <c r="L614828" s="127"/>
    </row>
    <row r="614829" spans="12:12">
      <c r="L614829" s="127"/>
    </row>
    <row r="614830" spans="12:12">
      <c r="L614830" s="127"/>
    </row>
    <row r="614831" spans="12:12">
      <c r="L614831" s="127"/>
    </row>
    <row r="614832" spans="12:12">
      <c r="L614832" s="127"/>
    </row>
    <row r="614833" spans="12:12">
      <c r="L614833" s="127"/>
    </row>
    <row r="614834" spans="12:12">
      <c r="L614834" s="127"/>
    </row>
    <row r="614835" spans="12:12">
      <c r="L614835" s="127"/>
    </row>
    <row r="614836" spans="12:12">
      <c r="L614836" s="127"/>
    </row>
    <row r="614837" spans="12:12">
      <c r="L614837" s="127"/>
    </row>
    <row r="614838" spans="12:12">
      <c r="L614838" s="127"/>
    </row>
    <row r="614839" spans="12:12">
      <c r="L614839" s="127"/>
    </row>
    <row r="614840" spans="12:12">
      <c r="L614840" s="127"/>
    </row>
    <row r="614841" spans="12:12">
      <c r="L614841" s="127"/>
    </row>
    <row r="614842" spans="12:12">
      <c r="L614842" s="127"/>
    </row>
    <row r="614843" spans="12:12">
      <c r="L614843" s="127"/>
    </row>
    <row r="614844" spans="12:12">
      <c r="L614844" s="127"/>
    </row>
    <row r="614845" spans="12:12">
      <c r="L614845" s="127"/>
    </row>
    <row r="614846" spans="12:12">
      <c r="L614846" s="127"/>
    </row>
    <row r="614847" spans="12:12">
      <c r="L614847" s="127"/>
    </row>
    <row r="614848" spans="12:12">
      <c r="L614848" s="127"/>
    </row>
    <row r="614849" spans="12:12">
      <c r="L614849" s="127"/>
    </row>
    <row r="614850" spans="12:12">
      <c r="L614850" s="127"/>
    </row>
    <row r="614851" spans="12:12">
      <c r="L614851" s="127"/>
    </row>
    <row r="614852" spans="12:12">
      <c r="L614852" s="127"/>
    </row>
    <row r="614853" spans="12:12">
      <c r="L614853" s="127"/>
    </row>
    <row r="614854" spans="12:12">
      <c r="L614854" s="127"/>
    </row>
    <row r="614855" spans="12:12">
      <c r="L614855" s="127"/>
    </row>
    <row r="614856" spans="12:12">
      <c r="L614856" s="127"/>
    </row>
    <row r="614857" spans="12:12">
      <c r="L614857" s="127"/>
    </row>
    <row r="614858" spans="12:12">
      <c r="L614858" s="127"/>
    </row>
    <row r="614859" spans="12:12">
      <c r="L614859" s="127"/>
    </row>
    <row r="614860" spans="12:12">
      <c r="L614860" s="127"/>
    </row>
    <row r="614861" spans="12:12">
      <c r="L614861" s="127"/>
    </row>
    <row r="614862" spans="12:12">
      <c r="L614862" s="127"/>
    </row>
    <row r="614863" spans="12:12">
      <c r="L614863" s="127"/>
    </row>
    <row r="614864" spans="12:12">
      <c r="L614864" s="127"/>
    </row>
    <row r="614865" spans="12:12">
      <c r="L614865" s="127"/>
    </row>
    <row r="614866" spans="12:12">
      <c r="L614866" s="127"/>
    </row>
    <row r="614867" spans="12:12">
      <c r="L614867" s="127"/>
    </row>
    <row r="614868" spans="12:12">
      <c r="L614868" s="127"/>
    </row>
    <row r="614869" spans="12:12">
      <c r="L614869" s="127"/>
    </row>
    <row r="614870" spans="12:12">
      <c r="L614870" s="127"/>
    </row>
    <row r="614871" spans="12:12">
      <c r="L614871" s="127"/>
    </row>
    <row r="614872" spans="12:12">
      <c r="L614872" s="127"/>
    </row>
    <row r="614873" spans="12:12">
      <c r="L614873" s="127"/>
    </row>
    <row r="614874" spans="12:12">
      <c r="L614874" s="127"/>
    </row>
    <row r="614875" spans="12:12">
      <c r="L614875" s="127"/>
    </row>
    <row r="614876" spans="12:12">
      <c r="L614876" s="127"/>
    </row>
    <row r="614877" spans="12:12">
      <c r="L614877" s="127"/>
    </row>
    <row r="614878" spans="12:12">
      <c r="L614878" s="127"/>
    </row>
    <row r="614879" spans="12:12">
      <c r="L614879" s="127"/>
    </row>
    <row r="614880" spans="12:12">
      <c r="L614880" s="127"/>
    </row>
    <row r="614881" spans="12:12">
      <c r="L614881" s="127"/>
    </row>
    <row r="614882" spans="12:12">
      <c r="L614882" s="127"/>
    </row>
    <row r="614883" spans="12:12">
      <c r="L614883" s="127"/>
    </row>
    <row r="614884" spans="12:12">
      <c r="L614884" s="127"/>
    </row>
    <row r="614885" spans="12:12">
      <c r="L614885" s="127"/>
    </row>
    <row r="614886" spans="12:12">
      <c r="L614886" s="127"/>
    </row>
    <row r="614887" spans="12:12">
      <c r="L614887" s="127"/>
    </row>
    <row r="614888" spans="12:12">
      <c r="L614888" s="127"/>
    </row>
    <row r="614889" spans="12:12">
      <c r="L614889" s="127"/>
    </row>
    <row r="614890" spans="12:12">
      <c r="L614890" s="127"/>
    </row>
    <row r="614891" spans="12:12">
      <c r="L614891" s="127"/>
    </row>
    <row r="614892" spans="12:12">
      <c r="L614892" s="127"/>
    </row>
    <row r="614893" spans="12:12">
      <c r="L614893" s="127"/>
    </row>
    <row r="614894" spans="12:12">
      <c r="L614894" s="127"/>
    </row>
    <row r="614895" spans="12:12">
      <c r="L614895" s="127"/>
    </row>
    <row r="614896" spans="12:12">
      <c r="L614896" s="127"/>
    </row>
    <row r="614897" spans="12:12">
      <c r="L614897" s="127"/>
    </row>
    <row r="614898" spans="12:12">
      <c r="L614898" s="127"/>
    </row>
    <row r="614899" spans="12:12">
      <c r="L614899" s="127"/>
    </row>
    <row r="614900" spans="12:12">
      <c r="L614900" s="127"/>
    </row>
    <row r="614901" spans="12:12">
      <c r="L614901" s="127"/>
    </row>
    <row r="614902" spans="12:12">
      <c r="L614902" s="127"/>
    </row>
    <row r="614903" spans="12:12">
      <c r="L614903" s="127"/>
    </row>
    <row r="614904" spans="12:12">
      <c r="L614904" s="127"/>
    </row>
    <row r="614905" spans="12:12">
      <c r="L614905" s="127"/>
    </row>
    <row r="614906" spans="12:12">
      <c r="L614906" s="127"/>
    </row>
    <row r="614907" spans="12:12">
      <c r="L614907" s="127"/>
    </row>
    <row r="614908" spans="12:12">
      <c r="L614908" s="127"/>
    </row>
    <row r="614909" spans="12:12">
      <c r="L614909" s="127"/>
    </row>
    <row r="614910" spans="12:12">
      <c r="L614910" s="127"/>
    </row>
    <row r="614911" spans="12:12">
      <c r="L614911" s="127"/>
    </row>
    <row r="614912" spans="12:12">
      <c r="L614912" s="127"/>
    </row>
    <row r="614913" spans="12:12">
      <c r="L614913" s="127"/>
    </row>
    <row r="614914" spans="12:12">
      <c r="L614914" s="127"/>
    </row>
    <row r="614915" spans="12:12">
      <c r="L614915" s="127"/>
    </row>
    <row r="614916" spans="12:12">
      <c r="L614916" s="127"/>
    </row>
    <row r="614917" spans="12:12">
      <c r="L614917" s="127"/>
    </row>
    <row r="614918" spans="12:12">
      <c r="L614918" s="127"/>
    </row>
    <row r="614919" spans="12:12">
      <c r="L614919" s="127"/>
    </row>
    <row r="614920" spans="12:12">
      <c r="L614920" s="127"/>
    </row>
    <row r="614921" spans="12:12">
      <c r="L614921" s="127"/>
    </row>
    <row r="614922" spans="12:12">
      <c r="L614922" s="127"/>
    </row>
    <row r="614923" spans="12:12">
      <c r="L614923" s="127"/>
    </row>
    <row r="614924" spans="12:12">
      <c r="L614924" s="127"/>
    </row>
    <row r="614925" spans="12:12">
      <c r="L614925" s="127"/>
    </row>
    <row r="614926" spans="12:12">
      <c r="L614926" s="127"/>
    </row>
    <row r="614927" spans="12:12">
      <c r="L614927" s="127"/>
    </row>
    <row r="614928" spans="12:12">
      <c r="L614928" s="127"/>
    </row>
    <row r="614929" spans="12:12">
      <c r="L614929" s="127"/>
    </row>
    <row r="614930" spans="12:12">
      <c r="L614930" s="127"/>
    </row>
    <row r="614931" spans="12:12">
      <c r="L614931" s="127"/>
    </row>
    <row r="614932" spans="12:12">
      <c r="L614932" s="127"/>
    </row>
    <row r="614933" spans="12:12">
      <c r="L614933" s="127"/>
    </row>
    <row r="614934" spans="12:12">
      <c r="L614934" s="127"/>
    </row>
    <row r="614935" spans="12:12">
      <c r="L614935" s="127"/>
    </row>
    <row r="614936" spans="12:12">
      <c r="L614936" s="127"/>
    </row>
    <row r="614937" spans="12:12">
      <c r="L614937" s="127"/>
    </row>
    <row r="614938" spans="12:12">
      <c r="L614938" s="127"/>
    </row>
    <row r="614939" spans="12:12">
      <c r="L614939" s="127"/>
    </row>
    <row r="614940" spans="12:12">
      <c r="L614940" s="127"/>
    </row>
    <row r="614941" spans="12:12">
      <c r="L614941" s="127"/>
    </row>
    <row r="614942" spans="12:12">
      <c r="L614942" s="127"/>
    </row>
    <row r="614943" spans="12:12">
      <c r="L614943" s="127"/>
    </row>
    <row r="614944" spans="12:12">
      <c r="L614944" s="127"/>
    </row>
    <row r="614945" spans="12:12">
      <c r="L614945" s="127"/>
    </row>
    <row r="614946" spans="12:12">
      <c r="L614946" s="127"/>
    </row>
    <row r="614947" spans="12:12">
      <c r="L614947" s="127"/>
    </row>
    <row r="614948" spans="12:12">
      <c r="L614948" s="127"/>
    </row>
    <row r="614949" spans="12:12">
      <c r="L614949" s="127"/>
    </row>
    <row r="614950" spans="12:12">
      <c r="L614950" s="127"/>
    </row>
    <row r="614951" spans="12:12">
      <c r="L614951" s="127"/>
    </row>
    <row r="614952" spans="12:12">
      <c r="L614952" s="127"/>
    </row>
    <row r="614953" spans="12:12">
      <c r="L614953" s="127"/>
    </row>
    <row r="614954" spans="12:12">
      <c r="L614954" s="127"/>
    </row>
    <row r="614955" spans="12:12">
      <c r="L614955" s="127"/>
    </row>
    <row r="614956" spans="12:12">
      <c r="L614956" s="127"/>
    </row>
    <row r="614957" spans="12:12">
      <c r="L614957" s="127"/>
    </row>
    <row r="614958" spans="12:12">
      <c r="L614958" s="127"/>
    </row>
    <row r="614959" spans="12:12">
      <c r="L614959" s="127"/>
    </row>
    <row r="614960" spans="12:12">
      <c r="L614960" s="127"/>
    </row>
    <row r="614961" spans="12:12">
      <c r="L614961" s="127"/>
    </row>
    <row r="614962" spans="12:12">
      <c r="L614962" s="127"/>
    </row>
    <row r="614963" spans="12:12">
      <c r="L614963" s="127"/>
    </row>
    <row r="614964" spans="12:12">
      <c r="L614964" s="127"/>
    </row>
    <row r="614965" spans="12:12">
      <c r="L614965" s="127"/>
    </row>
    <row r="614966" spans="12:12">
      <c r="L614966" s="127"/>
    </row>
    <row r="614967" spans="12:12">
      <c r="L614967" s="127"/>
    </row>
    <row r="614968" spans="12:12">
      <c r="L614968" s="127"/>
    </row>
    <row r="614969" spans="12:12">
      <c r="L614969" s="127"/>
    </row>
    <row r="614970" spans="12:12">
      <c r="L614970" s="127"/>
    </row>
    <row r="614971" spans="12:12">
      <c r="L614971" s="127"/>
    </row>
    <row r="614972" spans="12:12">
      <c r="L614972" s="127"/>
    </row>
    <row r="614973" spans="12:12">
      <c r="L614973" s="127"/>
    </row>
    <row r="614974" spans="12:12">
      <c r="L614974" s="127"/>
    </row>
    <row r="614975" spans="12:12">
      <c r="L614975" s="127"/>
    </row>
    <row r="614976" spans="12:12">
      <c r="L614976" s="127"/>
    </row>
    <row r="614977" spans="12:12">
      <c r="L614977" s="127"/>
    </row>
    <row r="614978" spans="12:12">
      <c r="L614978" s="127"/>
    </row>
    <row r="614979" spans="12:12">
      <c r="L614979" s="127"/>
    </row>
    <row r="614980" spans="12:12">
      <c r="L614980" s="127"/>
    </row>
    <row r="614981" spans="12:12">
      <c r="L614981" s="127"/>
    </row>
    <row r="614982" spans="12:12">
      <c r="L614982" s="127"/>
    </row>
    <row r="614983" spans="12:12">
      <c r="L614983" s="127"/>
    </row>
    <row r="614984" spans="12:12">
      <c r="L614984" s="127"/>
    </row>
    <row r="614985" spans="12:12">
      <c r="L614985" s="127"/>
    </row>
    <row r="614986" spans="12:12">
      <c r="L614986" s="127"/>
    </row>
    <row r="614987" spans="12:12">
      <c r="L614987" s="127"/>
    </row>
    <row r="614988" spans="12:12">
      <c r="L614988" s="127"/>
    </row>
    <row r="614989" spans="12:12">
      <c r="L614989" s="127"/>
    </row>
    <row r="614990" spans="12:12">
      <c r="L614990" s="127"/>
    </row>
    <row r="614991" spans="12:12">
      <c r="L614991" s="127"/>
    </row>
    <row r="614992" spans="12:12">
      <c r="L614992" s="127"/>
    </row>
    <row r="614993" spans="12:12">
      <c r="L614993" s="127"/>
    </row>
    <row r="614994" spans="12:12">
      <c r="L614994" s="127"/>
    </row>
    <row r="614995" spans="12:12">
      <c r="L614995" s="127"/>
    </row>
    <row r="614996" spans="12:12">
      <c r="L614996" s="127"/>
    </row>
    <row r="614997" spans="12:12">
      <c r="L614997" s="127"/>
    </row>
    <row r="614998" spans="12:12">
      <c r="L614998" s="127"/>
    </row>
    <row r="614999" spans="12:12">
      <c r="L614999" s="127"/>
    </row>
    <row r="615000" spans="12:12">
      <c r="L615000" s="127"/>
    </row>
    <row r="615001" spans="12:12">
      <c r="L615001" s="127"/>
    </row>
    <row r="615002" spans="12:12">
      <c r="L615002" s="127"/>
    </row>
    <row r="615003" spans="12:12">
      <c r="L615003" s="127"/>
    </row>
    <row r="615004" spans="12:12">
      <c r="L615004" s="127"/>
    </row>
    <row r="615005" spans="12:12">
      <c r="L615005" s="127"/>
    </row>
    <row r="615006" spans="12:12">
      <c r="L615006" s="127"/>
    </row>
    <row r="615007" spans="12:12">
      <c r="L615007" s="127"/>
    </row>
    <row r="615008" spans="12:12">
      <c r="L615008" s="127"/>
    </row>
    <row r="615009" spans="12:12">
      <c r="L615009" s="127"/>
    </row>
    <row r="615010" spans="12:12">
      <c r="L615010" s="127"/>
    </row>
    <row r="615011" spans="12:12">
      <c r="L615011" s="127"/>
    </row>
    <row r="615012" spans="12:12">
      <c r="L615012" s="127"/>
    </row>
    <row r="615013" spans="12:12">
      <c r="L615013" s="127"/>
    </row>
    <row r="615014" spans="12:12">
      <c r="L615014" s="127"/>
    </row>
    <row r="615015" spans="12:12">
      <c r="L615015" s="127"/>
    </row>
    <row r="615016" spans="12:12">
      <c r="L615016" s="127"/>
    </row>
    <row r="615017" spans="12:12">
      <c r="L615017" s="127"/>
    </row>
    <row r="615018" spans="12:12">
      <c r="L615018" s="127"/>
    </row>
    <row r="615019" spans="12:12">
      <c r="L615019" s="127"/>
    </row>
    <row r="615020" spans="12:12">
      <c r="L615020" s="127"/>
    </row>
    <row r="615021" spans="12:12">
      <c r="L615021" s="127"/>
    </row>
    <row r="615022" spans="12:12">
      <c r="L615022" s="127"/>
    </row>
    <row r="615023" spans="12:12">
      <c r="L615023" s="127"/>
    </row>
    <row r="615024" spans="12:12">
      <c r="L615024" s="127"/>
    </row>
    <row r="615025" spans="12:12">
      <c r="L615025" s="127"/>
    </row>
    <row r="615026" spans="12:12">
      <c r="L615026" s="127"/>
    </row>
    <row r="615027" spans="12:12">
      <c r="L615027" s="127"/>
    </row>
    <row r="615028" spans="12:12">
      <c r="L615028" s="127"/>
    </row>
    <row r="615029" spans="12:12">
      <c r="L615029" s="127"/>
    </row>
    <row r="615030" spans="12:12">
      <c r="L615030" s="127"/>
    </row>
    <row r="615031" spans="12:12">
      <c r="L615031" s="127"/>
    </row>
    <row r="615032" spans="12:12">
      <c r="L615032" s="127"/>
    </row>
    <row r="615033" spans="12:12">
      <c r="L615033" s="127"/>
    </row>
    <row r="615034" spans="12:12">
      <c r="L615034" s="127"/>
    </row>
    <row r="615035" spans="12:12">
      <c r="L615035" s="127"/>
    </row>
    <row r="615036" spans="12:12">
      <c r="L615036" s="127"/>
    </row>
    <row r="615037" spans="12:12">
      <c r="L615037" s="127"/>
    </row>
    <row r="615038" spans="12:12">
      <c r="L615038" s="127"/>
    </row>
    <row r="615039" spans="12:12">
      <c r="L615039" s="127"/>
    </row>
    <row r="615040" spans="12:12">
      <c r="L615040" s="127"/>
    </row>
    <row r="615041" spans="12:12">
      <c r="L615041" s="127"/>
    </row>
    <row r="615042" spans="12:12">
      <c r="L615042" s="127"/>
    </row>
    <row r="615043" spans="12:12">
      <c r="L615043" s="127"/>
    </row>
    <row r="615044" spans="12:12">
      <c r="L615044" s="127"/>
    </row>
    <row r="615045" spans="12:12">
      <c r="L615045" s="127"/>
    </row>
    <row r="615046" spans="12:12">
      <c r="L615046" s="127"/>
    </row>
    <row r="615047" spans="12:12">
      <c r="L615047" s="127"/>
    </row>
    <row r="615048" spans="12:12">
      <c r="L615048" s="127"/>
    </row>
    <row r="615049" spans="12:12">
      <c r="L615049" s="127"/>
    </row>
    <row r="615050" spans="12:12">
      <c r="L615050" s="127"/>
    </row>
    <row r="615051" spans="12:12">
      <c r="L615051" s="127"/>
    </row>
    <row r="615052" spans="12:12">
      <c r="L615052" s="127"/>
    </row>
    <row r="615053" spans="12:12">
      <c r="L615053" s="127"/>
    </row>
    <row r="615054" spans="12:12">
      <c r="L615054" s="127"/>
    </row>
    <row r="615055" spans="12:12">
      <c r="L615055" s="127"/>
    </row>
    <row r="615056" spans="12:12">
      <c r="L615056" s="127"/>
    </row>
    <row r="615057" spans="12:12">
      <c r="L615057" s="127"/>
    </row>
    <row r="615058" spans="12:12">
      <c r="L615058" s="127"/>
    </row>
    <row r="615059" spans="12:12">
      <c r="L615059" s="127"/>
    </row>
    <row r="615060" spans="12:12">
      <c r="L615060" s="127"/>
    </row>
    <row r="615061" spans="12:12">
      <c r="L615061" s="127"/>
    </row>
    <row r="615062" spans="12:12">
      <c r="L615062" s="127"/>
    </row>
    <row r="615063" spans="12:12">
      <c r="L615063" s="127"/>
    </row>
    <row r="615064" spans="12:12">
      <c r="L615064" s="127"/>
    </row>
    <row r="615065" spans="12:12">
      <c r="L615065" s="127"/>
    </row>
    <row r="615066" spans="12:12">
      <c r="L615066" s="127"/>
    </row>
    <row r="615067" spans="12:12">
      <c r="L615067" s="127"/>
    </row>
    <row r="615068" spans="12:12">
      <c r="L615068" s="127"/>
    </row>
    <row r="615069" spans="12:12">
      <c r="L615069" s="127"/>
    </row>
    <row r="615070" spans="12:12">
      <c r="L615070" s="127"/>
    </row>
    <row r="615071" spans="12:12">
      <c r="L615071" s="127"/>
    </row>
    <row r="615072" spans="12:12">
      <c r="L615072" s="127"/>
    </row>
    <row r="615073" spans="12:12">
      <c r="L615073" s="127"/>
    </row>
    <row r="615074" spans="12:12">
      <c r="L615074" s="127"/>
    </row>
    <row r="615075" spans="12:12">
      <c r="L615075" s="127"/>
    </row>
    <row r="615076" spans="12:12">
      <c r="L615076" s="127"/>
    </row>
    <row r="615077" spans="12:12">
      <c r="L615077" s="127"/>
    </row>
    <row r="615078" spans="12:12">
      <c r="L615078" s="127"/>
    </row>
    <row r="615079" spans="12:12">
      <c r="L615079" s="127"/>
    </row>
    <row r="615080" spans="12:12">
      <c r="L615080" s="127"/>
    </row>
    <row r="615081" spans="12:12">
      <c r="L615081" s="127"/>
    </row>
    <row r="615082" spans="12:12">
      <c r="L615082" s="127"/>
    </row>
    <row r="615083" spans="12:12">
      <c r="L615083" s="127"/>
    </row>
    <row r="615084" spans="12:12">
      <c r="L615084" s="127"/>
    </row>
    <row r="615085" spans="12:12">
      <c r="L615085" s="127"/>
    </row>
    <row r="615086" spans="12:12">
      <c r="L615086" s="127"/>
    </row>
    <row r="615087" spans="12:12">
      <c r="L615087" s="127"/>
    </row>
    <row r="615088" spans="12:12">
      <c r="L615088" s="127"/>
    </row>
    <row r="615089" spans="12:12">
      <c r="L615089" s="127"/>
    </row>
    <row r="615090" spans="12:12">
      <c r="L615090" s="127"/>
    </row>
    <row r="615091" spans="12:12">
      <c r="L615091" s="127"/>
    </row>
    <row r="615092" spans="12:12">
      <c r="L615092" s="127"/>
    </row>
    <row r="615093" spans="12:12">
      <c r="L615093" s="127"/>
    </row>
    <row r="615094" spans="12:12">
      <c r="L615094" s="127"/>
    </row>
    <row r="615095" spans="12:12">
      <c r="L615095" s="127"/>
    </row>
    <row r="615096" spans="12:12">
      <c r="L615096" s="127"/>
    </row>
    <row r="615097" spans="12:12">
      <c r="L615097" s="127"/>
    </row>
    <row r="615098" spans="12:12">
      <c r="L615098" s="127"/>
    </row>
    <row r="615099" spans="12:12">
      <c r="L615099" s="127"/>
    </row>
    <row r="615100" spans="12:12">
      <c r="L615100" s="127"/>
    </row>
    <row r="615101" spans="12:12">
      <c r="L615101" s="127"/>
    </row>
    <row r="615102" spans="12:12">
      <c r="L615102" s="127"/>
    </row>
    <row r="615103" spans="12:12">
      <c r="L615103" s="127"/>
    </row>
    <row r="615104" spans="12:12">
      <c r="L615104" s="127"/>
    </row>
    <row r="615105" spans="12:12">
      <c r="L615105" s="127"/>
    </row>
    <row r="615106" spans="12:12">
      <c r="L615106" s="127"/>
    </row>
    <row r="615107" spans="12:12">
      <c r="L615107" s="127"/>
    </row>
    <row r="615108" spans="12:12">
      <c r="L615108" s="127"/>
    </row>
    <row r="615109" spans="12:12">
      <c r="L615109" s="127"/>
    </row>
    <row r="615110" spans="12:12">
      <c r="L615110" s="127"/>
    </row>
    <row r="615111" spans="12:12">
      <c r="L615111" s="127"/>
    </row>
    <row r="615112" spans="12:12">
      <c r="L615112" s="127"/>
    </row>
    <row r="615113" spans="12:12">
      <c r="L615113" s="127"/>
    </row>
    <row r="615114" spans="12:12">
      <c r="L615114" s="127"/>
    </row>
    <row r="615115" spans="12:12">
      <c r="L615115" s="127"/>
    </row>
    <row r="615116" spans="12:12">
      <c r="L615116" s="127"/>
    </row>
    <row r="615117" spans="12:12">
      <c r="L615117" s="127"/>
    </row>
    <row r="615118" spans="12:12">
      <c r="L615118" s="127"/>
    </row>
    <row r="615119" spans="12:12">
      <c r="L615119" s="127"/>
    </row>
    <row r="615120" spans="12:12">
      <c r="L615120" s="127"/>
    </row>
    <row r="615121" spans="12:12">
      <c r="L615121" s="127"/>
    </row>
    <row r="615122" spans="12:12">
      <c r="L615122" s="127"/>
    </row>
    <row r="615123" spans="12:12">
      <c r="L615123" s="127"/>
    </row>
    <row r="615124" spans="12:12">
      <c r="L615124" s="127"/>
    </row>
    <row r="615125" spans="12:12">
      <c r="L615125" s="127"/>
    </row>
    <row r="615126" spans="12:12">
      <c r="L615126" s="127"/>
    </row>
    <row r="615127" spans="12:12">
      <c r="L615127" s="127"/>
    </row>
    <row r="615128" spans="12:12">
      <c r="L615128" s="127"/>
    </row>
    <row r="615129" spans="12:12">
      <c r="L615129" s="127"/>
    </row>
    <row r="615130" spans="12:12">
      <c r="L615130" s="127"/>
    </row>
    <row r="615131" spans="12:12">
      <c r="L615131" s="127"/>
    </row>
    <row r="615132" spans="12:12">
      <c r="L615132" s="127"/>
    </row>
    <row r="615133" spans="12:12">
      <c r="L615133" s="127"/>
    </row>
    <row r="615134" spans="12:12">
      <c r="L615134" s="127"/>
    </row>
    <row r="615135" spans="12:12">
      <c r="L615135" s="127"/>
    </row>
    <row r="615136" spans="12:12">
      <c r="L615136" s="127"/>
    </row>
    <row r="615137" spans="12:12">
      <c r="L615137" s="127"/>
    </row>
    <row r="615138" spans="12:12">
      <c r="L615138" s="127"/>
    </row>
    <row r="615139" spans="12:12">
      <c r="L615139" s="127"/>
    </row>
    <row r="615140" spans="12:12">
      <c r="L615140" s="127"/>
    </row>
    <row r="615141" spans="12:12">
      <c r="L615141" s="127"/>
    </row>
    <row r="615142" spans="12:12">
      <c r="L615142" s="127"/>
    </row>
    <row r="615143" spans="12:12">
      <c r="L615143" s="127"/>
    </row>
    <row r="615144" spans="12:12">
      <c r="L615144" s="127"/>
    </row>
    <row r="615145" spans="12:12">
      <c r="L615145" s="127"/>
    </row>
    <row r="615146" spans="12:12">
      <c r="L615146" s="127"/>
    </row>
    <row r="615147" spans="12:12">
      <c r="L615147" s="127"/>
    </row>
    <row r="615148" spans="12:12">
      <c r="L615148" s="127"/>
    </row>
    <row r="615149" spans="12:12">
      <c r="L615149" s="127"/>
    </row>
    <row r="615150" spans="12:12">
      <c r="L615150" s="127"/>
    </row>
    <row r="615151" spans="12:12">
      <c r="L615151" s="127"/>
    </row>
    <row r="615152" spans="12:12">
      <c r="L615152" s="127"/>
    </row>
    <row r="615153" spans="12:12">
      <c r="L615153" s="127"/>
    </row>
    <row r="615154" spans="12:12">
      <c r="L615154" s="127"/>
    </row>
    <row r="615155" spans="12:12">
      <c r="L615155" s="127"/>
    </row>
    <row r="615156" spans="12:12">
      <c r="L615156" s="127"/>
    </row>
    <row r="615157" spans="12:12">
      <c r="L615157" s="127"/>
    </row>
    <row r="615158" spans="12:12">
      <c r="L615158" s="127"/>
    </row>
    <row r="615159" spans="12:12">
      <c r="L615159" s="127"/>
    </row>
    <row r="615160" spans="12:12">
      <c r="L615160" s="127"/>
    </row>
    <row r="615161" spans="12:12">
      <c r="L615161" s="127"/>
    </row>
    <row r="615162" spans="12:12">
      <c r="L615162" s="127"/>
    </row>
    <row r="615163" spans="12:12">
      <c r="L615163" s="127"/>
    </row>
    <row r="615164" spans="12:12">
      <c r="L615164" s="127"/>
    </row>
    <row r="615165" spans="12:12">
      <c r="L615165" s="127"/>
    </row>
    <row r="615166" spans="12:12">
      <c r="L615166" s="127"/>
    </row>
    <row r="615167" spans="12:12">
      <c r="L615167" s="127"/>
    </row>
    <row r="615168" spans="12:12">
      <c r="L615168" s="127"/>
    </row>
    <row r="615169" spans="12:12">
      <c r="L615169" s="127"/>
    </row>
    <row r="615170" spans="12:12">
      <c r="L615170" s="127"/>
    </row>
    <row r="615171" spans="12:12">
      <c r="L615171" s="127"/>
    </row>
    <row r="615172" spans="12:12">
      <c r="L615172" s="127"/>
    </row>
    <row r="615173" spans="12:12">
      <c r="L615173" s="127"/>
    </row>
    <row r="615174" spans="12:12">
      <c r="L615174" s="127"/>
    </row>
    <row r="615175" spans="12:12">
      <c r="L615175" s="127"/>
    </row>
    <row r="615176" spans="12:12">
      <c r="L615176" s="127"/>
    </row>
    <row r="615177" spans="12:12">
      <c r="L615177" s="127"/>
    </row>
    <row r="615178" spans="12:12">
      <c r="L615178" s="127"/>
    </row>
    <row r="615179" spans="12:12">
      <c r="L615179" s="127"/>
    </row>
    <row r="615180" spans="12:12">
      <c r="L615180" s="127"/>
    </row>
    <row r="615181" spans="12:12">
      <c r="L615181" s="127"/>
    </row>
    <row r="615182" spans="12:12">
      <c r="L615182" s="127"/>
    </row>
    <row r="615183" spans="12:12">
      <c r="L615183" s="127"/>
    </row>
    <row r="615184" spans="12:12">
      <c r="L615184" s="127"/>
    </row>
    <row r="615185" spans="12:12">
      <c r="L615185" s="127"/>
    </row>
    <row r="615186" spans="12:12">
      <c r="L615186" s="127"/>
    </row>
    <row r="615187" spans="12:12">
      <c r="L615187" s="127"/>
    </row>
    <row r="615188" spans="12:12">
      <c r="L615188" s="127"/>
    </row>
    <row r="615189" spans="12:12">
      <c r="L615189" s="127"/>
    </row>
    <row r="615190" spans="12:12">
      <c r="L615190" s="127"/>
    </row>
    <row r="615191" spans="12:12">
      <c r="L615191" s="127"/>
    </row>
    <row r="615192" spans="12:12">
      <c r="L615192" s="127"/>
    </row>
    <row r="615193" spans="12:12">
      <c r="L615193" s="127"/>
    </row>
    <row r="615194" spans="12:12">
      <c r="L615194" s="127"/>
    </row>
    <row r="615195" spans="12:12">
      <c r="L615195" s="127"/>
    </row>
    <row r="615196" spans="12:12">
      <c r="L615196" s="127"/>
    </row>
    <row r="615197" spans="12:12">
      <c r="L615197" s="127"/>
    </row>
    <row r="615198" spans="12:12">
      <c r="L615198" s="127"/>
    </row>
    <row r="615199" spans="12:12">
      <c r="L615199" s="127"/>
    </row>
    <row r="615200" spans="12:12">
      <c r="L615200" s="127"/>
    </row>
    <row r="615201" spans="12:12">
      <c r="L615201" s="127"/>
    </row>
    <row r="615202" spans="12:12">
      <c r="L615202" s="127"/>
    </row>
    <row r="615203" spans="12:12">
      <c r="L615203" s="127"/>
    </row>
    <row r="615204" spans="12:12">
      <c r="L615204" s="127"/>
    </row>
    <row r="615205" spans="12:12">
      <c r="L615205" s="127"/>
    </row>
    <row r="615206" spans="12:12">
      <c r="L615206" s="127"/>
    </row>
    <row r="615207" spans="12:12">
      <c r="L615207" s="127"/>
    </row>
    <row r="615208" spans="12:12">
      <c r="L615208" s="127"/>
    </row>
    <row r="615209" spans="12:12">
      <c r="L615209" s="127"/>
    </row>
    <row r="615210" spans="12:12">
      <c r="L615210" s="127"/>
    </row>
    <row r="615211" spans="12:12">
      <c r="L615211" s="127"/>
    </row>
    <row r="615212" spans="12:12">
      <c r="L615212" s="127"/>
    </row>
    <row r="615213" spans="12:12">
      <c r="L615213" s="127"/>
    </row>
    <row r="615214" spans="12:12">
      <c r="L615214" s="127"/>
    </row>
    <row r="615215" spans="12:12">
      <c r="L615215" s="127"/>
    </row>
    <row r="615216" spans="12:12">
      <c r="L615216" s="127"/>
    </row>
    <row r="615217" spans="12:12">
      <c r="L615217" s="127"/>
    </row>
    <row r="615218" spans="12:12">
      <c r="L615218" s="127"/>
    </row>
    <row r="615219" spans="12:12">
      <c r="L615219" s="127"/>
    </row>
    <row r="615220" spans="12:12">
      <c r="L615220" s="127"/>
    </row>
    <row r="615221" spans="12:12">
      <c r="L615221" s="127"/>
    </row>
    <row r="615222" spans="12:12">
      <c r="L615222" s="127"/>
    </row>
    <row r="615223" spans="12:12">
      <c r="L615223" s="127"/>
    </row>
    <row r="615224" spans="12:12">
      <c r="L615224" s="127"/>
    </row>
    <row r="615225" spans="12:12">
      <c r="L615225" s="127"/>
    </row>
    <row r="615226" spans="12:12">
      <c r="L615226" s="127"/>
    </row>
    <row r="615227" spans="12:12">
      <c r="L615227" s="127"/>
    </row>
    <row r="615228" spans="12:12">
      <c r="L615228" s="127"/>
    </row>
    <row r="615229" spans="12:12">
      <c r="L615229" s="127"/>
    </row>
    <row r="615230" spans="12:12">
      <c r="L615230" s="127"/>
    </row>
    <row r="615231" spans="12:12">
      <c r="L615231" s="127"/>
    </row>
    <row r="615232" spans="12:12">
      <c r="L615232" s="127"/>
    </row>
    <row r="615233" spans="12:12">
      <c r="L615233" s="127"/>
    </row>
    <row r="615234" spans="12:12">
      <c r="L615234" s="127"/>
    </row>
    <row r="615235" spans="12:12">
      <c r="L615235" s="127"/>
    </row>
    <row r="615236" spans="12:12">
      <c r="L615236" s="127"/>
    </row>
    <row r="615237" spans="12:12">
      <c r="L615237" s="127"/>
    </row>
    <row r="615238" spans="12:12">
      <c r="L615238" s="127"/>
    </row>
    <row r="615239" spans="12:12">
      <c r="L615239" s="127"/>
    </row>
    <row r="615240" spans="12:12">
      <c r="L615240" s="127"/>
    </row>
    <row r="615241" spans="12:12">
      <c r="L615241" s="127"/>
    </row>
    <row r="615242" spans="12:12">
      <c r="L615242" s="127"/>
    </row>
    <row r="615243" spans="12:12">
      <c r="L615243" s="127"/>
    </row>
    <row r="615244" spans="12:12">
      <c r="L615244" s="127"/>
    </row>
    <row r="615245" spans="12:12">
      <c r="L615245" s="127"/>
    </row>
    <row r="615246" spans="12:12">
      <c r="L615246" s="127"/>
    </row>
    <row r="615247" spans="12:12">
      <c r="L615247" s="127"/>
    </row>
    <row r="615248" spans="12:12">
      <c r="L615248" s="127"/>
    </row>
    <row r="615249" spans="12:12">
      <c r="L615249" s="127"/>
    </row>
    <row r="615250" spans="12:12">
      <c r="L615250" s="127"/>
    </row>
    <row r="615251" spans="12:12">
      <c r="L615251" s="127"/>
    </row>
    <row r="615252" spans="12:12">
      <c r="L615252" s="127"/>
    </row>
    <row r="615253" spans="12:12">
      <c r="L615253" s="127"/>
    </row>
    <row r="615254" spans="12:12">
      <c r="L615254" s="127"/>
    </row>
    <row r="615255" spans="12:12">
      <c r="L615255" s="127"/>
    </row>
    <row r="615256" spans="12:12">
      <c r="L615256" s="127"/>
    </row>
    <row r="615257" spans="12:12">
      <c r="L615257" s="127"/>
    </row>
    <row r="615258" spans="12:12">
      <c r="L615258" s="127"/>
    </row>
    <row r="615259" spans="12:12">
      <c r="L615259" s="127"/>
    </row>
    <row r="615260" spans="12:12">
      <c r="L615260" s="127"/>
    </row>
    <row r="615261" spans="12:12">
      <c r="L615261" s="127"/>
    </row>
    <row r="615262" spans="12:12">
      <c r="L615262" s="127"/>
    </row>
    <row r="615263" spans="12:12">
      <c r="L615263" s="127"/>
    </row>
    <row r="615264" spans="12:12">
      <c r="L615264" s="127"/>
    </row>
    <row r="615265" spans="12:12">
      <c r="L615265" s="127"/>
    </row>
    <row r="615266" spans="12:12">
      <c r="L615266" s="127"/>
    </row>
    <row r="615267" spans="12:12">
      <c r="L615267" s="127"/>
    </row>
    <row r="615268" spans="12:12">
      <c r="L615268" s="127"/>
    </row>
    <row r="615269" spans="12:12">
      <c r="L615269" s="127"/>
    </row>
    <row r="615270" spans="12:12">
      <c r="L615270" s="127"/>
    </row>
    <row r="615271" spans="12:12">
      <c r="L615271" s="127"/>
    </row>
    <row r="615272" spans="12:12">
      <c r="L615272" s="127"/>
    </row>
    <row r="615273" spans="12:12">
      <c r="L615273" s="127"/>
    </row>
    <row r="615274" spans="12:12">
      <c r="L615274" s="127"/>
    </row>
    <row r="615275" spans="12:12">
      <c r="L615275" s="127"/>
    </row>
    <row r="615276" spans="12:12">
      <c r="L615276" s="127"/>
    </row>
    <row r="615277" spans="12:12">
      <c r="L615277" s="127"/>
    </row>
    <row r="615278" spans="12:12">
      <c r="L615278" s="127"/>
    </row>
    <row r="615279" spans="12:12">
      <c r="L615279" s="127"/>
    </row>
    <row r="615280" spans="12:12">
      <c r="L615280" s="127"/>
    </row>
    <row r="615281" spans="12:12">
      <c r="L615281" s="127"/>
    </row>
    <row r="615282" spans="12:12">
      <c r="L615282" s="127"/>
    </row>
    <row r="615283" spans="12:12">
      <c r="L615283" s="127"/>
    </row>
    <row r="615284" spans="12:12">
      <c r="L615284" s="127"/>
    </row>
    <row r="615285" spans="12:12">
      <c r="L615285" s="127"/>
    </row>
    <row r="615286" spans="12:12">
      <c r="L615286" s="127"/>
    </row>
    <row r="615287" spans="12:12">
      <c r="L615287" s="127"/>
    </row>
    <row r="615288" spans="12:12">
      <c r="L615288" s="127"/>
    </row>
    <row r="615289" spans="12:12">
      <c r="L615289" s="127"/>
    </row>
    <row r="615290" spans="12:12">
      <c r="L615290" s="127"/>
    </row>
    <row r="615291" spans="12:12">
      <c r="L615291" s="127"/>
    </row>
    <row r="615292" spans="12:12">
      <c r="L615292" s="127"/>
    </row>
    <row r="615293" spans="12:12">
      <c r="L615293" s="127"/>
    </row>
    <row r="615294" spans="12:12">
      <c r="L615294" s="127"/>
    </row>
    <row r="615295" spans="12:12">
      <c r="L615295" s="127"/>
    </row>
    <row r="615296" spans="12:12">
      <c r="L615296" s="127"/>
    </row>
    <row r="615297" spans="12:12">
      <c r="L615297" s="127"/>
    </row>
    <row r="615298" spans="12:12">
      <c r="L615298" s="127"/>
    </row>
    <row r="615299" spans="12:12">
      <c r="L615299" s="127"/>
    </row>
    <row r="615300" spans="12:12">
      <c r="L615300" s="127"/>
    </row>
    <row r="615301" spans="12:12">
      <c r="L615301" s="127"/>
    </row>
    <row r="615302" spans="12:12">
      <c r="L615302" s="127"/>
    </row>
    <row r="615303" spans="12:12">
      <c r="L615303" s="127"/>
    </row>
    <row r="615304" spans="12:12">
      <c r="L615304" s="127"/>
    </row>
    <row r="615305" spans="12:12">
      <c r="L615305" s="127"/>
    </row>
    <row r="615306" spans="12:12">
      <c r="L615306" s="127"/>
    </row>
    <row r="615307" spans="12:12">
      <c r="L615307" s="127"/>
    </row>
    <row r="615308" spans="12:12">
      <c r="L615308" s="127"/>
    </row>
    <row r="615309" spans="12:12">
      <c r="L615309" s="127"/>
    </row>
    <row r="615310" spans="12:12">
      <c r="L615310" s="127"/>
    </row>
    <row r="615311" spans="12:12">
      <c r="L615311" s="127"/>
    </row>
    <row r="615312" spans="12:12">
      <c r="L615312" s="127"/>
    </row>
    <row r="615313" spans="12:12">
      <c r="L615313" s="127"/>
    </row>
    <row r="615314" spans="12:12">
      <c r="L615314" s="127"/>
    </row>
    <row r="615315" spans="12:12">
      <c r="L615315" s="127"/>
    </row>
    <row r="615316" spans="12:12">
      <c r="L615316" s="127"/>
    </row>
    <row r="615317" spans="12:12">
      <c r="L615317" s="127"/>
    </row>
    <row r="615318" spans="12:12">
      <c r="L615318" s="127"/>
    </row>
    <row r="615319" spans="12:12">
      <c r="L615319" s="127"/>
    </row>
    <row r="615320" spans="12:12">
      <c r="L615320" s="127"/>
    </row>
    <row r="615321" spans="12:12">
      <c r="L615321" s="127"/>
    </row>
    <row r="615322" spans="12:12">
      <c r="L615322" s="127"/>
    </row>
    <row r="615323" spans="12:12">
      <c r="L615323" s="127"/>
    </row>
    <row r="615324" spans="12:12">
      <c r="L615324" s="127"/>
    </row>
    <row r="615325" spans="12:12">
      <c r="L615325" s="127"/>
    </row>
    <row r="615326" spans="12:12">
      <c r="L615326" s="127"/>
    </row>
    <row r="615327" spans="12:12">
      <c r="L615327" s="127"/>
    </row>
    <row r="615328" spans="12:12">
      <c r="L615328" s="127"/>
    </row>
    <row r="615329" spans="12:12">
      <c r="L615329" s="127"/>
    </row>
    <row r="615330" spans="12:12">
      <c r="L615330" s="127"/>
    </row>
    <row r="615331" spans="12:12">
      <c r="L615331" s="127"/>
    </row>
    <row r="615332" spans="12:12">
      <c r="L615332" s="127"/>
    </row>
    <row r="615333" spans="12:12">
      <c r="L615333" s="127"/>
    </row>
    <row r="615334" spans="12:12">
      <c r="L615334" s="127"/>
    </row>
    <row r="615335" spans="12:12">
      <c r="L615335" s="127"/>
    </row>
    <row r="615336" spans="12:12">
      <c r="L615336" s="127"/>
    </row>
    <row r="615337" spans="12:12">
      <c r="L615337" s="127"/>
    </row>
    <row r="615338" spans="12:12">
      <c r="L615338" s="127"/>
    </row>
    <row r="615339" spans="12:12">
      <c r="L615339" s="127"/>
    </row>
    <row r="615340" spans="12:12">
      <c r="L615340" s="127"/>
    </row>
    <row r="615341" spans="12:12">
      <c r="L615341" s="127"/>
    </row>
    <row r="615342" spans="12:12">
      <c r="L615342" s="127"/>
    </row>
    <row r="615343" spans="12:12">
      <c r="L615343" s="127"/>
    </row>
    <row r="615344" spans="12:12">
      <c r="L615344" s="127"/>
    </row>
    <row r="615345" spans="12:12">
      <c r="L615345" s="127"/>
    </row>
    <row r="615346" spans="12:12">
      <c r="L615346" s="127"/>
    </row>
    <row r="615347" spans="12:12">
      <c r="L615347" s="127"/>
    </row>
    <row r="615348" spans="12:12">
      <c r="L615348" s="127"/>
    </row>
    <row r="615349" spans="12:12">
      <c r="L615349" s="127"/>
    </row>
    <row r="615350" spans="12:12">
      <c r="L615350" s="127"/>
    </row>
    <row r="615351" spans="12:12">
      <c r="L615351" s="127"/>
    </row>
    <row r="615352" spans="12:12">
      <c r="L615352" s="127"/>
    </row>
    <row r="615353" spans="12:12">
      <c r="L615353" s="127"/>
    </row>
    <row r="615354" spans="12:12">
      <c r="L615354" s="127"/>
    </row>
    <row r="615355" spans="12:12">
      <c r="L615355" s="127"/>
    </row>
    <row r="615356" spans="12:12">
      <c r="L615356" s="127"/>
    </row>
    <row r="615357" spans="12:12">
      <c r="L615357" s="127"/>
    </row>
    <row r="615358" spans="12:12">
      <c r="L615358" s="127"/>
    </row>
    <row r="615359" spans="12:12">
      <c r="L615359" s="127"/>
    </row>
    <row r="615360" spans="12:12">
      <c r="L615360" s="127"/>
    </row>
    <row r="615361" spans="12:12">
      <c r="L615361" s="127"/>
    </row>
    <row r="615362" spans="12:12">
      <c r="L615362" s="127"/>
    </row>
    <row r="615363" spans="12:12">
      <c r="L615363" s="127"/>
    </row>
    <row r="615364" spans="12:12">
      <c r="L615364" s="127"/>
    </row>
    <row r="615365" spans="12:12">
      <c r="L615365" s="127"/>
    </row>
    <row r="615366" spans="12:12">
      <c r="L615366" s="127"/>
    </row>
    <row r="615367" spans="12:12">
      <c r="L615367" s="127"/>
    </row>
    <row r="615368" spans="12:12">
      <c r="L615368" s="127"/>
    </row>
    <row r="615369" spans="12:12">
      <c r="L615369" s="127"/>
    </row>
    <row r="615370" spans="12:12">
      <c r="L615370" s="127"/>
    </row>
    <row r="615371" spans="12:12">
      <c r="L615371" s="127"/>
    </row>
    <row r="615372" spans="12:12">
      <c r="L615372" s="127"/>
    </row>
    <row r="615373" spans="12:12">
      <c r="L615373" s="127"/>
    </row>
    <row r="615374" spans="12:12">
      <c r="L615374" s="127"/>
    </row>
    <row r="615375" spans="12:12">
      <c r="L615375" s="127"/>
    </row>
    <row r="615376" spans="12:12">
      <c r="L615376" s="127"/>
    </row>
    <row r="615377" spans="12:12">
      <c r="L615377" s="127"/>
    </row>
    <row r="615378" spans="12:12">
      <c r="L615378" s="127"/>
    </row>
    <row r="615379" spans="12:12">
      <c r="L615379" s="127"/>
    </row>
    <row r="615380" spans="12:12">
      <c r="L615380" s="127"/>
    </row>
    <row r="615381" spans="12:12">
      <c r="L615381" s="127"/>
    </row>
    <row r="615382" spans="12:12">
      <c r="L615382" s="127"/>
    </row>
    <row r="615383" spans="12:12">
      <c r="L615383" s="127"/>
    </row>
    <row r="615384" spans="12:12">
      <c r="L615384" s="127"/>
    </row>
    <row r="615385" spans="12:12">
      <c r="L615385" s="127"/>
    </row>
    <row r="615386" spans="12:12">
      <c r="L615386" s="127"/>
    </row>
    <row r="615387" spans="12:12">
      <c r="L615387" s="127"/>
    </row>
    <row r="615388" spans="12:12">
      <c r="L615388" s="127"/>
    </row>
    <row r="615389" spans="12:12">
      <c r="L615389" s="127"/>
    </row>
    <row r="615390" spans="12:12">
      <c r="L615390" s="127"/>
    </row>
    <row r="615391" spans="12:12">
      <c r="L615391" s="127"/>
    </row>
    <row r="615392" spans="12:12">
      <c r="L615392" s="127"/>
    </row>
    <row r="615393" spans="12:12">
      <c r="L615393" s="127"/>
    </row>
    <row r="615394" spans="12:12">
      <c r="L615394" s="127"/>
    </row>
    <row r="615395" spans="12:12">
      <c r="L615395" s="127"/>
    </row>
    <row r="615396" spans="12:12">
      <c r="L615396" s="127"/>
    </row>
    <row r="615397" spans="12:12">
      <c r="L615397" s="127"/>
    </row>
    <row r="615398" spans="12:12">
      <c r="L615398" s="127"/>
    </row>
    <row r="615399" spans="12:12">
      <c r="L615399" s="127"/>
    </row>
    <row r="615400" spans="12:12">
      <c r="L615400" s="127"/>
    </row>
    <row r="615401" spans="12:12">
      <c r="L615401" s="127"/>
    </row>
    <row r="615402" spans="12:12">
      <c r="L615402" s="127"/>
    </row>
    <row r="615403" spans="12:12">
      <c r="L615403" s="127"/>
    </row>
    <row r="615404" spans="12:12">
      <c r="L615404" s="127"/>
    </row>
    <row r="615405" spans="12:12">
      <c r="L615405" s="127"/>
    </row>
    <row r="615406" spans="12:12">
      <c r="L615406" s="127"/>
    </row>
    <row r="615407" spans="12:12">
      <c r="L615407" s="127"/>
    </row>
    <row r="615408" spans="12:12">
      <c r="L615408" s="127"/>
    </row>
    <row r="615409" spans="12:12">
      <c r="L615409" s="127"/>
    </row>
    <row r="615410" spans="12:12">
      <c r="L615410" s="127"/>
    </row>
    <row r="615411" spans="12:12">
      <c r="L615411" s="127"/>
    </row>
    <row r="615412" spans="12:12">
      <c r="L615412" s="127"/>
    </row>
    <row r="615413" spans="12:12">
      <c r="L615413" s="127"/>
    </row>
    <row r="615414" spans="12:12">
      <c r="L615414" s="127"/>
    </row>
    <row r="615415" spans="12:12">
      <c r="L615415" s="127"/>
    </row>
    <row r="615416" spans="12:12">
      <c r="L615416" s="127"/>
    </row>
    <row r="615417" spans="12:12">
      <c r="L615417" s="127"/>
    </row>
    <row r="615418" spans="12:12">
      <c r="L615418" s="127"/>
    </row>
    <row r="615419" spans="12:12">
      <c r="L615419" s="127"/>
    </row>
    <row r="615420" spans="12:12">
      <c r="L615420" s="127"/>
    </row>
    <row r="615421" spans="12:12">
      <c r="L615421" s="127"/>
    </row>
    <row r="615422" spans="12:12">
      <c r="L615422" s="127"/>
    </row>
    <row r="615423" spans="12:12">
      <c r="L615423" s="127"/>
    </row>
    <row r="615424" spans="12:12">
      <c r="L615424" s="127"/>
    </row>
    <row r="615425" spans="12:12">
      <c r="L615425" s="127"/>
    </row>
    <row r="615426" spans="12:12">
      <c r="L615426" s="127"/>
    </row>
    <row r="615427" spans="12:12">
      <c r="L615427" s="127"/>
    </row>
    <row r="615428" spans="12:12">
      <c r="L615428" s="127"/>
    </row>
    <row r="615429" spans="12:12">
      <c r="L615429" s="127"/>
    </row>
    <row r="615430" spans="12:12">
      <c r="L615430" s="127"/>
    </row>
    <row r="615431" spans="12:12">
      <c r="L615431" s="127"/>
    </row>
    <row r="615432" spans="12:12">
      <c r="L615432" s="127"/>
    </row>
    <row r="615433" spans="12:12">
      <c r="L615433" s="127"/>
    </row>
    <row r="615434" spans="12:12">
      <c r="L615434" s="127"/>
    </row>
    <row r="615435" spans="12:12">
      <c r="L615435" s="127"/>
    </row>
    <row r="615436" spans="12:12">
      <c r="L615436" s="127"/>
    </row>
    <row r="615437" spans="12:12">
      <c r="L615437" s="127"/>
    </row>
    <row r="615438" spans="12:12">
      <c r="L615438" s="127"/>
    </row>
    <row r="615439" spans="12:12">
      <c r="L615439" s="127"/>
    </row>
    <row r="615440" spans="12:12">
      <c r="L615440" s="127"/>
    </row>
    <row r="615441" spans="12:12">
      <c r="L615441" s="127"/>
    </row>
    <row r="615442" spans="12:12">
      <c r="L615442" s="127"/>
    </row>
    <row r="615443" spans="12:12">
      <c r="L615443" s="127"/>
    </row>
    <row r="615444" spans="12:12">
      <c r="L615444" s="127"/>
    </row>
    <row r="615445" spans="12:12">
      <c r="L615445" s="127"/>
    </row>
    <row r="615446" spans="12:12">
      <c r="L615446" s="127"/>
    </row>
    <row r="615447" spans="12:12">
      <c r="L615447" s="127"/>
    </row>
    <row r="615448" spans="12:12">
      <c r="L615448" s="127"/>
    </row>
    <row r="615449" spans="12:12">
      <c r="L615449" s="127"/>
    </row>
    <row r="615450" spans="12:12">
      <c r="L615450" s="127"/>
    </row>
    <row r="615451" spans="12:12">
      <c r="L615451" s="127"/>
    </row>
    <row r="615452" spans="12:12">
      <c r="L615452" s="127"/>
    </row>
    <row r="615453" spans="12:12">
      <c r="L615453" s="127"/>
    </row>
    <row r="615454" spans="12:12">
      <c r="L615454" s="127"/>
    </row>
    <row r="615455" spans="12:12">
      <c r="L615455" s="127"/>
    </row>
    <row r="615456" spans="12:12">
      <c r="L615456" s="127"/>
    </row>
    <row r="615457" spans="12:12">
      <c r="L615457" s="127"/>
    </row>
    <row r="615458" spans="12:12">
      <c r="L615458" s="127"/>
    </row>
    <row r="615459" spans="12:12">
      <c r="L615459" s="127"/>
    </row>
    <row r="615460" spans="12:12">
      <c r="L615460" s="127"/>
    </row>
    <row r="615461" spans="12:12">
      <c r="L615461" s="127"/>
    </row>
    <row r="615462" spans="12:12">
      <c r="L615462" s="127"/>
    </row>
    <row r="615463" spans="12:12">
      <c r="L615463" s="127"/>
    </row>
    <row r="615464" spans="12:12">
      <c r="L615464" s="127"/>
    </row>
    <row r="615465" spans="12:12">
      <c r="L615465" s="127"/>
    </row>
    <row r="615466" spans="12:12">
      <c r="L615466" s="127"/>
    </row>
    <row r="615467" spans="12:12">
      <c r="L615467" s="127"/>
    </row>
    <row r="615468" spans="12:12">
      <c r="L615468" s="127"/>
    </row>
    <row r="615469" spans="12:12">
      <c r="L615469" s="127"/>
    </row>
    <row r="615470" spans="12:12">
      <c r="L615470" s="127"/>
    </row>
    <row r="615471" spans="12:12">
      <c r="L615471" s="127"/>
    </row>
    <row r="615472" spans="12:12">
      <c r="L615472" s="127"/>
    </row>
    <row r="615473" spans="12:12">
      <c r="L615473" s="127"/>
    </row>
    <row r="615474" spans="12:12">
      <c r="L615474" s="127"/>
    </row>
    <row r="615475" spans="12:12">
      <c r="L615475" s="127"/>
    </row>
    <row r="615476" spans="12:12">
      <c r="L615476" s="127"/>
    </row>
    <row r="615477" spans="12:12">
      <c r="L615477" s="127"/>
    </row>
    <row r="615478" spans="12:12">
      <c r="L615478" s="127"/>
    </row>
    <row r="615479" spans="12:12">
      <c r="L615479" s="127"/>
    </row>
    <row r="615480" spans="12:12">
      <c r="L615480" s="127"/>
    </row>
    <row r="615481" spans="12:12">
      <c r="L615481" s="127"/>
    </row>
    <row r="615482" spans="12:12">
      <c r="L615482" s="127"/>
    </row>
    <row r="615483" spans="12:12">
      <c r="L615483" s="127"/>
    </row>
    <row r="615484" spans="12:12">
      <c r="L615484" s="127"/>
    </row>
    <row r="615485" spans="12:12">
      <c r="L615485" s="127"/>
    </row>
    <row r="615486" spans="12:12">
      <c r="L615486" s="127"/>
    </row>
    <row r="615487" spans="12:12">
      <c r="L615487" s="127"/>
    </row>
    <row r="615488" spans="12:12">
      <c r="L615488" s="127"/>
    </row>
    <row r="615489" spans="12:12">
      <c r="L615489" s="127"/>
    </row>
    <row r="615490" spans="12:12">
      <c r="L615490" s="127"/>
    </row>
    <row r="615491" spans="12:12">
      <c r="L615491" s="127"/>
    </row>
    <row r="615492" spans="12:12">
      <c r="L615492" s="127"/>
    </row>
    <row r="615493" spans="12:12">
      <c r="L615493" s="127"/>
    </row>
    <row r="615494" spans="12:12">
      <c r="L615494" s="127"/>
    </row>
    <row r="615495" spans="12:12">
      <c r="L615495" s="127"/>
    </row>
    <row r="615496" spans="12:12">
      <c r="L615496" s="127"/>
    </row>
    <row r="615497" spans="12:12">
      <c r="L615497" s="127"/>
    </row>
    <row r="615498" spans="12:12">
      <c r="L615498" s="127"/>
    </row>
    <row r="615499" spans="12:12">
      <c r="L615499" s="127"/>
    </row>
    <row r="615500" spans="12:12">
      <c r="L615500" s="127"/>
    </row>
    <row r="615501" spans="12:12">
      <c r="L615501" s="127"/>
    </row>
    <row r="615502" spans="12:12">
      <c r="L615502" s="127"/>
    </row>
    <row r="615503" spans="12:12">
      <c r="L615503" s="127"/>
    </row>
    <row r="615504" spans="12:12">
      <c r="L615504" s="127"/>
    </row>
    <row r="615505" spans="12:12">
      <c r="L615505" s="127"/>
    </row>
    <row r="615506" spans="12:12">
      <c r="L615506" s="127"/>
    </row>
    <row r="615507" spans="12:12">
      <c r="L615507" s="127"/>
    </row>
    <row r="615508" spans="12:12">
      <c r="L615508" s="127"/>
    </row>
    <row r="615509" spans="12:12">
      <c r="L615509" s="127"/>
    </row>
    <row r="615510" spans="12:12">
      <c r="L615510" s="127"/>
    </row>
    <row r="615511" spans="12:12">
      <c r="L615511" s="127"/>
    </row>
    <row r="615512" spans="12:12">
      <c r="L615512" s="127"/>
    </row>
    <row r="615513" spans="12:12">
      <c r="L615513" s="127"/>
    </row>
    <row r="615514" spans="12:12">
      <c r="L615514" s="127"/>
    </row>
    <row r="615515" spans="12:12">
      <c r="L615515" s="127"/>
    </row>
    <row r="615516" spans="12:12">
      <c r="L615516" s="127"/>
    </row>
    <row r="615517" spans="12:12">
      <c r="L615517" s="127"/>
    </row>
    <row r="615518" spans="12:12">
      <c r="L615518" s="127"/>
    </row>
    <row r="615519" spans="12:12">
      <c r="L615519" s="127"/>
    </row>
    <row r="615520" spans="12:12">
      <c r="L615520" s="127"/>
    </row>
    <row r="615521" spans="12:12">
      <c r="L615521" s="127"/>
    </row>
    <row r="615522" spans="12:12">
      <c r="L615522" s="127"/>
    </row>
    <row r="615523" spans="12:12">
      <c r="L615523" s="127"/>
    </row>
    <row r="615524" spans="12:12">
      <c r="L615524" s="127"/>
    </row>
    <row r="615525" spans="12:12">
      <c r="L615525" s="127"/>
    </row>
    <row r="615526" spans="12:12">
      <c r="L615526" s="127"/>
    </row>
    <row r="615527" spans="12:12">
      <c r="L615527" s="127"/>
    </row>
    <row r="615528" spans="12:12">
      <c r="L615528" s="127"/>
    </row>
    <row r="615529" spans="12:12">
      <c r="L615529" s="127"/>
    </row>
    <row r="615530" spans="12:12">
      <c r="L615530" s="127"/>
    </row>
    <row r="615531" spans="12:12">
      <c r="L615531" s="127"/>
    </row>
    <row r="615532" spans="12:12">
      <c r="L615532" s="127"/>
    </row>
    <row r="615533" spans="12:12">
      <c r="L615533" s="127"/>
    </row>
    <row r="615534" spans="12:12">
      <c r="L615534" s="127"/>
    </row>
    <row r="615535" spans="12:12">
      <c r="L615535" s="127"/>
    </row>
    <row r="615536" spans="12:12">
      <c r="L615536" s="127"/>
    </row>
    <row r="615537" spans="12:12">
      <c r="L615537" s="127"/>
    </row>
    <row r="615538" spans="12:12">
      <c r="L615538" s="127"/>
    </row>
    <row r="615539" spans="12:12">
      <c r="L615539" s="127"/>
    </row>
    <row r="615540" spans="12:12">
      <c r="L615540" s="127"/>
    </row>
    <row r="615541" spans="12:12">
      <c r="L615541" s="127"/>
    </row>
    <row r="615542" spans="12:12">
      <c r="L615542" s="127"/>
    </row>
    <row r="615543" spans="12:12">
      <c r="L615543" s="127"/>
    </row>
    <row r="615544" spans="12:12">
      <c r="L615544" s="127"/>
    </row>
    <row r="615545" spans="12:12">
      <c r="L615545" s="127"/>
    </row>
    <row r="615546" spans="12:12">
      <c r="L615546" s="127"/>
    </row>
    <row r="615547" spans="12:12">
      <c r="L615547" s="127"/>
    </row>
    <row r="615548" spans="12:12">
      <c r="L615548" s="127"/>
    </row>
    <row r="615549" spans="12:12">
      <c r="L615549" s="127"/>
    </row>
    <row r="615550" spans="12:12">
      <c r="L615550" s="127"/>
    </row>
    <row r="615551" spans="12:12">
      <c r="L615551" s="127"/>
    </row>
    <row r="615552" spans="12:12">
      <c r="L615552" s="127"/>
    </row>
    <row r="615553" spans="12:12">
      <c r="L615553" s="127"/>
    </row>
    <row r="615554" spans="12:12">
      <c r="L615554" s="127"/>
    </row>
    <row r="615555" spans="12:12">
      <c r="L615555" s="127"/>
    </row>
    <row r="615556" spans="12:12">
      <c r="L615556" s="127"/>
    </row>
    <row r="615557" spans="12:12">
      <c r="L615557" s="127"/>
    </row>
    <row r="615558" spans="12:12">
      <c r="L615558" s="127"/>
    </row>
    <row r="615559" spans="12:12">
      <c r="L615559" s="127"/>
    </row>
    <row r="615560" spans="12:12">
      <c r="L615560" s="127"/>
    </row>
    <row r="615561" spans="12:12">
      <c r="L615561" s="127"/>
    </row>
    <row r="615562" spans="12:12">
      <c r="L615562" s="127"/>
    </row>
    <row r="615563" spans="12:12">
      <c r="L615563" s="127"/>
    </row>
    <row r="615564" spans="12:12">
      <c r="L615564" s="127"/>
    </row>
    <row r="615565" spans="12:12">
      <c r="L615565" s="127"/>
    </row>
    <row r="615566" spans="12:12">
      <c r="L615566" s="127"/>
    </row>
    <row r="615567" spans="12:12">
      <c r="L615567" s="127"/>
    </row>
    <row r="615568" spans="12:12">
      <c r="L615568" s="127"/>
    </row>
    <row r="615569" spans="12:12">
      <c r="L615569" s="127"/>
    </row>
    <row r="615570" spans="12:12">
      <c r="L615570" s="127"/>
    </row>
    <row r="615571" spans="12:12">
      <c r="L615571" s="127"/>
    </row>
    <row r="615572" spans="12:12">
      <c r="L615572" s="127"/>
    </row>
    <row r="615573" spans="12:12">
      <c r="L615573" s="127"/>
    </row>
    <row r="615574" spans="12:12">
      <c r="L615574" s="127"/>
    </row>
    <row r="615575" spans="12:12">
      <c r="L615575" s="127"/>
    </row>
    <row r="615576" spans="12:12">
      <c r="L615576" s="127"/>
    </row>
    <row r="615577" spans="12:12">
      <c r="L615577" s="127"/>
    </row>
    <row r="615578" spans="12:12">
      <c r="L615578" s="127"/>
    </row>
    <row r="615579" spans="12:12">
      <c r="L615579" s="127"/>
    </row>
    <row r="615580" spans="12:12">
      <c r="L615580" s="127"/>
    </row>
    <row r="615581" spans="12:12">
      <c r="L615581" s="127"/>
    </row>
    <row r="615582" spans="12:12">
      <c r="L615582" s="127"/>
    </row>
    <row r="615583" spans="12:12">
      <c r="L615583" s="127"/>
    </row>
    <row r="615584" spans="12:12">
      <c r="L615584" s="127"/>
    </row>
    <row r="615585" spans="12:12">
      <c r="L615585" s="127"/>
    </row>
    <row r="615586" spans="12:12">
      <c r="L615586" s="127"/>
    </row>
    <row r="615587" spans="12:12">
      <c r="L615587" s="127"/>
    </row>
    <row r="615588" spans="12:12">
      <c r="L615588" s="127"/>
    </row>
    <row r="615589" spans="12:12">
      <c r="L615589" s="127"/>
    </row>
    <row r="615590" spans="12:12">
      <c r="L615590" s="127"/>
    </row>
    <row r="615591" spans="12:12">
      <c r="L615591" s="127"/>
    </row>
    <row r="615592" spans="12:12">
      <c r="L615592" s="127"/>
    </row>
    <row r="615593" spans="12:12">
      <c r="L615593" s="127"/>
    </row>
    <row r="615594" spans="12:12">
      <c r="L615594" s="127"/>
    </row>
    <row r="615595" spans="12:12">
      <c r="L615595" s="127"/>
    </row>
    <row r="615596" spans="12:12">
      <c r="L615596" s="127"/>
    </row>
    <row r="615597" spans="12:12">
      <c r="L615597" s="127"/>
    </row>
    <row r="615598" spans="12:12">
      <c r="L615598" s="127"/>
    </row>
    <row r="615599" spans="12:12">
      <c r="L615599" s="127"/>
    </row>
    <row r="615600" spans="12:12">
      <c r="L615600" s="127"/>
    </row>
    <row r="615601" spans="12:12">
      <c r="L615601" s="127"/>
    </row>
    <row r="615602" spans="12:12">
      <c r="L615602" s="127"/>
    </row>
    <row r="615603" spans="12:12">
      <c r="L615603" s="127"/>
    </row>
    <row r="615604" spans="12:12">
      <c r="L615604" s="127"/>
    </row>
    <row r="615605" spans="12:12">
      <c r="L615605" s="127"/>
    </row>
    <row r="615606" spans="12:12">
      <c r="L615606" s="127"/>
    </row>
    <row r="615607" spans="12:12">
      <c r="L615607" s="127"/>
    </row>
    <row r="615608" spans="12:12">
      <c r="L615608" s="127"/>
    </row>
    <row r="615609" spans="12:12">
      <c r="L615609" s="127"/>
    </row>
    <row r="615610" spans="12:12">
      <c r="L615610" s="127"/>
    </row>
    <row r="615611" spans="12:12">
      <c r="L615611" s="127"/>
    </row>
    <row r="615612" spans="12:12">
      <c r="L615612" s="127"/>
    </row>
    <row r="615613" spans="12:12">
      <c r="L615613" s="127"/>
    </row>
    <row r="615614" spans="12:12">
      <c r="L615614" s="127"/>
    </row>
    <row r="615615" spans="12:12">
      <c r="L615615" s="127"/>
    </row>
    <row r="615616" spans="12:12">
      <c r="L615616" s="127"/>
    </row>
    <row r="615617" spans="12:12">
      <c r="L615617" s="127"/>
    </row>
    <row r="615618" spans="12:12">
      <c r="L615618" s="127"/>
    </row>
    <row r="615619" spans="12:12">
      <c r="L615619" s="127"/>
    </row>
    <row r="615620" spans="12:12">
      <c r="L615620" s="127"/>
    </row>
    <row r="615621" spans="12:12">
      <c r="L615621" s="127"/>
    </row>
    <row r="615622" spans="12:12">
      <c r="L615622" s="127"/>
    </row>
    <row r="615623" spans="12:12">
      <c r="L615623" s="127"/>
    </row>
    <row r="615624" spans="12:12">
      <c r="L615624" s="127"/>
    </row>
    <row r="615625" spans="12:12">
      <c r="L615625" s="127"/>
    </row>
    <row r="615626" spans="12:12">
      <c r="L615626" s="127"/>
    </row>
    <row r="615627" spans="12:12">
      <c r="L615627" s="127"/>
    </row>
    <row r="615628" spans="12:12">
      <c r="L615628" s="127"/>
    </row>
    <row r="615629" spans="12:12">
      <c r="L615629" s="127"/>
    </row>
    <row r="615630" spans="12:12">
      <c r="L615630" s="127"/>
    </row>
    <row r="615631" spans="12:12">
      <c r="L615631" s="127"/>
    </row>
    <row r="615632" spans="12:12">
      <c r="L615632" s="127"/>
    </row>
    <row r="615633" spans="12:12">
      <c r="L615633" s="127"/>
    </row>
    <row r="615634" spans="12:12">
      <c r="L615634" s="127"/>
    </row>
    <row r="615635" spans="12:12">
      <c r="L615635" s="127"/>
    </row>
    <row r="615636" spans="12:12">
      <c r="L615636" s="127"/>
    </row>
    <row r="615637" spans="12:12">
      <c r="L615637" s="127"/>
    </row>
    <row r="615638" spans="12:12">
      <c r="L615638" s="127"/>
    </row>
    <row r="615639" spans="12:12">
      <c r="L615639" s="127"/>
    </row>
    <row r="615640" spans="12:12">
      <c r="L615640" s="127"/>
    </row>
    <row r="615641" spans="12:12">
      <c r="L615641" s="127"/>
    </row>
    <row r="615642" spans="12:12">
      <c r="L615642" s="127"/>
    </row>
    <row r="615643" spans="12:12">
      <c r="L615643" s="127"/>
    </row>
    <row r="615644" spans="12:12">
      <c r="L615644" s="127"/>
    </row>
    <row r="615645" spans="12:12">
      <c r="L615645" s="127"/>
    </row>
    <row r="615646" spans="12:12">
      <c r="L615646" s="127"/>
    </row>
    <row r="615647" spans="12:12">
      <c r="L615647" s="127"/>
    </row>
    <row r="615648" spans="12:12">
      <c r="L615648" s="127"/>
    </row>
    <row r="615649" spans="12:12">
      <c r="L615649" s="127"/>
    </row>
    <row r="615650" spans="12:12">
      <c r="L615650" s="127"/>
    </row>
    <row r="615651" spans="12:12">
      <c r="L615651" s="127"/>
    </row>
    <row r="615652" spans="12:12">
      <c r="L615652" s="127"/>
    </row>
    <row r="615653" spans="12:12">
      <c r="L615653" s="127"/>
    </row>
    <row r="615654" spans="12:12">
      <c r="L615654" s="127"/>
    </row>
    <row r="615655" spans="12:12">
      <c r="L615655" s="127"/>
    </row>
    <row r="615656" spans="12:12">
      <c r="L615656" s="127"/>
    </row>
    <row r="615657" spans="12:12">
      <c r="L615657" s="127"/>
    </row>
    <row r="615658" spans="12:12">
      <c r="L615658" s="127"/>
    </row>
    <row r="615659" spans="12:12">
      <c r="L615659" s="127"/>
    </row>
    <row r="615660" spans="12:12">
      <c r="L615660" s="127"/>
    </row>
    <row r="615661" spans="12:12">
      <c r="L615661" s="127"/>
    </row>
    <row r="615662" spans="12:12">
      <c r="L615662" s="127"/>
    </row>
    <row r="615663" spans="12:12">
      <c r="L615663" s="127"/>
    </row>
    <row r="615664" spans="12:12">
      <c r="L615664" s="127"/>
    </row>
    <row r="615665" spans="12:12">
      <c r="L615665" s="127"/>
    </row>
    <row r="615666" spans="12:12">
      <c r="L615666" s="127"/>
    </row>
    <row r="615667" spans="12:12">
      <c r="L615667" s="127"/>
    </row>
    <row r="615668" spans="12:12">
      <c r="L615668" s="127"/>
    </row>
    <row r="615669" spans="12:12">
      <c r="L615669" s="127"/>
    </row>
    <row r="615670" spans="12:12">
      <c r="L615670" s="127"/>
    </row>
    <row r="615671" spans="12:12">
      <c r="L615671" s="127"/>
    </row>
    <row r="615672" spans="12:12">
      <c r="L615672" s="127"/>
    </row>
    <row r="615673" spans="12:12">
      <c r="L615673" s="127"/>
    </row>
    <row r="615674" spans="12:12">
      <c r="L615674" s="127"/>
    </row>
    <row r="615675" spans="12:12">
      <c r="L615675" s="127"/>
    </row>
    <row r="615676" spans="12:12">
      <c r="L615676" s="127"/>
    </row>
    <row r="615677" spans="12:12">
      <c r="L615677" s="127"/>
    </row>
    <row r="615678" spans="12:12">
      <c r="L615678" s="127"/>
    </row>
    <row r="615679" spans="12:12">
      <c r="L615679" s="127"/>
    </row>
    <row r="615680" spans="12:12">
      <c r="L615680" s="127"/>
    </row>
    <row r="615681" spans="12:12">
      <c r="L615681" s="127"/>
    </row>
    <row r="615682" spans="12:12">
      <c r="L615682" s="127"/>
    </row>
    <row r="615683" spans="12:12">
      <c r="L615683" s="127"/>
    </row>
    <row r="615684" spans="12:12">
      <c r="L615684" s="127"/>
    </row>
    <row r="615685" spans="12:12">
      <c r="L615685" s="127"/>
    </row>
    <row r="615686" spans="12:12">
      <c r="L615686" s="127"/>
    </row>
    <row r="615687" spans="12:12">
      <c r="L615687" s="127"/>
    </row>
    <row r="615688" spans="12:12">
      <c r="L615688" s="127"/>
    </row>
    <row r="615689" spans="12:12">
      <c r="L615689" s="127"/>
    </row>
    <row r="615690" spans="12:12">
      <c r="L615690" s="127"/>
    </row>
    <row r="615691" spans="12:12">
      <c r="L615691" s="127"/>
    </row>
    <row r="615692" spans="12:12">
      <c r="L615692" s="127"/>
    </row>
    <row r="615693" spans="12:12">
      <c r="L615693" s="127"/>
    </row>
    <row r="615694" spans="12:12">
      <c r="L615694" s="127"/>
    </row>
    <row r="615695" spans="12:12">
      <c r="L615695" s="127"/>
    </row>
    <row r="615696" spans="12:12">
      <c r="L615696" s="127"/>
    </row>
    <row r="615697" spans="12:12">
      <c r="L615697" s="127"/>
    </row>
    <row r="615698" spans="12:12">
      <c r="L615698" s="127"/>
    </row>
    <row r="615699" spans="12:12">
      <c r="L615699" s="127"/>
    </row>
    <row r="615700" spans="12:12">
      <c r="L615700" s="127"/>
    </row>
    <row r="615701" spans="12:12">
      <c r="L615701" s="127"/>
    </row>
    <row r="615702" spans="12:12">
      <c r="L615702" s="127"/>
    </row>
    <row r="615703" spans="12:12">
      <c r="L615703" s="127"/>
    </row>
    <row r="615704" spans="12:12">
      <c r="L615704" s="127"/>
    </row>
    <row r="615705" spans="12:12">
      <c r="L615705" s="127"/>
    </row>
    <row r="615706" spans="12:12">
      <c r="L615706" s="127"/>
    </row>
    <row r="615707" spans="12:12">
      <c r="L615707" s="127"/>
    </row>
    <row r="615708" spans="12:12">
      <c r="L615708" s="127"/>
    </row>
    <row r="615709" spans="12:12">
      <c r="L615709" s="127"/>
    </row>
    <row r="615710" spans="12:12">
      <c r="L615710" s="127"/>
    </row>
    <row r="615711" spans="12:12">
      <c r="L615711" s="127"/>
    </row>
    <row r="615712" spans="12:12">
      <c r="L615712" s="127"/>
    </row>
    <row r="615713" spans="12:12">
      <c r="L615713" s="127"/>
    </row>
    <row r="615714" spans="12:12">
      <c r="L615714" s="127"/>
    </row>
    <row r="615715" spans="12:12">
      <c r="L615715" s="127"/>
    </row>
    <row r="615716" spans="12:12">
      <c r="L615716" s="127"/>
    </row>
    <row r="615717" spans="12:12">
      <c r="L615717" s="127"/>
    </row>
    <row r="615718" spans="12:12">
      <c r="L615718" s="127"/>
    </row>
    <row r="615719" spans="12:12">
      <c r="L615719" s="127"/>
    </row>
    <row r="615720" spans="12:12">
      <c r="L615720" s="127"/>
    </row>
    <row r="615721" spans="12:12">
      <c r="L615721" s="127"/>
    </row>
    <row r="615722" spans="12:12">
      <c r="L615722" s="127"/>
    </row>
    <row r="615723" spans="12:12">
      <c r="L615723" s="127"/>
    </row>
    <row r="615724" spans="12:12">
      <c r="L615724" s="127"/>
    </row>
    <row r="615725" spans="12:12">
      <c r="L615725" s="127"/>
    </row>
    <row r="615726" spans="12:12">
      <c r="L615726" s="127"/>
    </row>
    <row r="615727" spans="12:12">
      <c r="L615727" s="127"/>
    </row>
    <row r="615728" spans="12:12">
      <c r="L615728" s="127"/>
    </row>
    <row r="615729" spans="12:12">
      <c r="L615729" s="127"/>
    </row>
    <row r="615730" spans="12:12">
      <c r="L615730" s="127"/>
    </row>
    <row r="615731" spans="12:12">
      <c r="L615731" s="127"/>
    </row>
    <row r="615732" spans="12:12">
      <c r="L615732" s="127"/>
    </row>
    <row r="615733" spans="12:12">
      <c r="L615733" s="127"/>
    </row>
    <row r="615734" spans="12:12">
      <c r="L615734" s="127"/>
    </row>
    <row r="615735" spans="12:12">
      <c r="L615735" s="127"/>
    </row>
    <row r="615736" spans="12:12">
      <c r="L615736" s="127"/>
    </row>
    <row r="615737" spans="12:12">
      <c r="L615737" s="127"/>
    </row>
    <row r="615738" spans="12:12">
      <c r="L615738" s="127"/>
    </row>
    <row r="615739" spans="12:12">
      <c r="L615739" s="127"/>
    </row>
    <row r="615740" spans="12:12">
      <c r="L615740" s="127"/>
    </row>
    <row r="615741" spans="12:12">
      <c r="L615741" s="127"/>
    </row>
    <row r="615742" spans="12:12">
      <c r="L615742" s="127"/>
    </row>
    <row r="615743" spans="12:12">
      <c r="L615743" s="127"/>
    </row>
    <row r="615744" spans="12:12">
      <c r="L615744" s="127"/>
    </row>
    <row r="615745" spans="12:12">
      <c r="L615745" s="127"/>
    </row>
    <row r="615746" spans="12:12">
      <c r="L615746" s="127"/>
    </row>
    <row r="615747" spans="12:12">
      <c r="L615747" s="127"/>
    </row>
    <row r="615748" spans="12:12">
      <c r="L615748" s="127"/>
    </row>
    <row r="615749" spans="12:12">
      <c r="L615749" s="127"/>
    </row>
    <row r="615750" spans="12:12">
      <c r="L615750" s="127"/>
    </row>
    <row r="615751" spans="12:12">
      <c r="L615751" s="127"/>
    </row>
    <row r="615752" spans="12:12">
      <c r="L615752" s="127"/>
    </row>
    <row r="615753" spans="12:12">
      <c r="L615753" s="127"/>
    </row>
    <row r="615754" spans="12:12">
      <c r="L615754" s="127"/>
    </row>
    <row r="615755" spans="12:12">
      <c r="L615755" s="127"/>
    </row>
    <row r="615756" spans="12:12">
      <c r="L615756" s="127"/>
    </row>
    <row r="615757" spans="12:12">
      <c r="L615757" s="127"/>
    </row>
    <row r="615758" spans="12:12">
      <c r="L615758" s="127"/>
    </row>
    <row r="615759" spans="12:12">
      <c r="L615759" s="127"/>
    </row>
    <row r="615760" spans="12:12">
      <c r="L615760" s="127"/>
    </row>
    <row r="615761" spans="12:12">
      <c r="L615761" s="127"/>
    </row>
    <row r="615762" spans="12:12">
      <c r="L615762" s="127"/>
    </row>
    <row r="615763" spans="12:12">
      <c r="L615763" s="127"/>
    </row>
    <row r="615764" spans="12:12">
      <c r="L615764" s="127"/>
    </row>
    <row r="615765" spans="12:12">
      <c r="L615765" s="127"/>
    </row>
    <row r="615766" spans="12:12">
      <c r="L615766" s="127"/>
    </row>
    <row r="615767" spans="12:12">
      <c r="L615767" s="127"/>
    </row>
    <row r="615768" spans="12:12">
      <c r="L615768" s="127"/>
    </row>
    <row r="615769" spans="12:12">
      <c r="L615769" s="127"/>
    </row>
    <row r="615770" spans="12:12">
      <c r="L615770" s="127"/>
    </row>
    <row r="615771" spans="12:12">
      <c r="L615771" s="127"/>
    </row>
    <row r="615772" spans="12:12">
      <c r="L615772" s="127"/>
    </row>
    <row r="615773" spans="12:12">
      <c r="L615773" s="127"/>
    </row>
    <row r="615774" spans="12:12">
      <c r="L615774" s="127"/>
    </row>
    <row r="615775" spans="12:12">
      <c r="L615775" s="127"/>
    </row>
    <row r="615776" spans="12:12">
      <c r="L615776" s="127"/>
    </row>
    <row r="615777" spans="12:12">
      <c r="L615777" s="127"/>
    </row>
    <row r="615778" spans="12:12">
      <c r="L615778" s="127"/>
    </row>
    <row r="615779" spans="12:12">
      <c r="L615779" s="127"/>
    </row>
    <row r="615780" spans="12:12">
      <c r="L615780" s="127"/>
    </row>
    <row r="615781" spans="12:12">
      <c r="L615781" s="127"/>
    </row>
    <row r="615782" spans="12:12">
      <c r="L615782" s="127"/>
    </row>
    <row r="615783" spans="12:12">
      <c r="L615783" s="127"/>
    </row>
    <row r="615784" spans="12:12">
      <c r="L615784" s="127"/>
    </row>
    <row r="615785" spans="12:12">
      <c r="L615785" s="127"/>
    </row>
    <row r="615786" spans="12:12">
      <c r="L615786" s="127"/>
    </row>
    <row r="615787" spans="12:12">
      <c r="L615787" s="127"/>
    </row>
    <row r="615788" spans="12:12">
      <c r="L615788" s="127"/>
    </row>
    <row r="615789" spans="12:12">
      <c r="L615789" s="127"/>
    </row>
    <row r="615790" spans="12:12">
      <c r="L615790" s="127"/>
    </row>
    <row r="615791" spans="12:12">
      <c r="L615791" s="127"/>
    </row>
    <row r="615792" spans="12:12">
      <c r="L615792" s="127"/>
    </row>
    <row r="615793" spans="12:12">
      <c r="L615793" s="127"/>
    </row>
    <row r="615794" spans="12:12">
      <c r="L615794" s="127"/>
    </row>
    <row r="615795" spans="12:12">
      <c r="L615795" s="127"/>
    </row>
    <row r="615796" spans="12:12">
      <c r="L615796" s="127"/>
    </row>
    <row r="615797" spans="12:12">
      <c r="L615797" s="127"/>
    </row>
    <row r="615798" spans="12:12">
      <c r="L615798" s="127"/>
    </row>
    <row r="615799" spans="12:12">
      <c r="L615799" s="127"/>
    </row>
    <row r="615800" spans="12:12">
      <c r="L615800" s="127"/>
    </row>
    <row r="615801" spans="12:12">
      <c r="L615801" s="127"/>
    </row>
    <row r="615802" spans="12:12">
      <c r="L615802" s="127"/>
    </row>
    <row r="615803" spans="12:12">
      <c r="L615803" s="127"/>
    </row>
    <row r="615804" spans="12:12">
      <c r="L615804" s="127"/>
    </row>
    <row r="615805" spans="12:12">
      <c r="L615805" s="127"/>
    </row>
    <row r="615806" spans="12:12">
      <c r="L615806" s="127"/>
    </row>
    <row r="615807" spans="12:12">
      <c r="L615807" s="127"/>
    </row>
    <row r="615808" spans="12:12">
      <c r="L615808" s="127"/>
    </row>
    <row r="615809" spans="12:12">
      <c r="L615809" s="127"/>
    </row>
    <row r="615810" spans="12:12">
      <c r="L615810" s="127"/>
    </row>
    <row r="615811" spans="12:12">
      <c r="L615811" s="127"/>
    </row>
    <row r="615812" spans="12:12">
      <c r="L615812" s="127"/>
    </row>
    <row r="615813" spans="12:12">
      <c r="L615813" s="127"/>
    </row>
    <row r="615814" spans="12:12">
      <c r="L615814" s="127"/>
    </row>
    <row r="615815" spans="12:12">
      <c r="L615815" s="127"/>
    </row>
    <row r="615816" spans="12:12">
      <c r="L615816" s="127"/>
    </row>
    <row r="615817" spans="12:12">
      <c r="L615817" s="127"/>
    </row>
    <row r="615818" spans="12:12">
      <c r="L615818" s="127"/>
    </row>
    <row r="615819" spans="12:12">
      <c r="L615819" s="127"/>
    </row>
    <row r="615820" spans="12:12">
      <c r="L615820" s="127"/>
    </row>
    <row r="615821" spans="12:12">
      <c r="L615821" s="127"/>
    </row>
    <row r="615822" spans="12:12">
      <c r="L615822" s="127"/>
    </row>
    <row r="615823" spans="12:12">
      <c r="L615823" s="127"/>
    </row>
    <row r="615824" spans="12:12">
      <c r="L615824" s="127"/>
    </row>
    <row r="615825" spans="12:12">
      <c r="L615825" s="127"/>
    </row>
    <row r="615826" spans="12:12">
      <c r="L615826" s="127"/>
    </row>
    <row r="615827" spans="12:12">
      <c r="L615827" s="127"/>
    </row>
    <row r="615828" spans="12:12">
      <c r="L615828" s="127"/>
    </row>
    <row r="615829" spans="12:12">
      <c r="L615829" s="127"/>
    </row>
    <row r="615830" spans="12:12">
      <c r="L615830" s="127"/>
    </row>
    <row r="615831" spans="12:12">
      <c r="L615831" s="127"/>
    </row>
    <row r="615832" spans="12:12">
      <c r="L615832" s="127"/>
    </row>
    <row r="615833" spans="12:12">
      <c r="L615833" s="127"/>
    </row>
    <row r="615834" spans="12:12">
      <c r="L615834" s="127"/>
    </row>
    <row r="615835" spans="12:12">
      <c r="L615835" s="127"/>
    </row>
    <row r="615836" spans="12:12">
      <c r="L615836" s="127"/>
    </row>
    <row r="615837" spans="12:12">
      <c r="L615837" s="127"/>
    </row>
    <row r="615838" spans="12:12">
      <c r="L615838" s="127"/>
    </row>
    <row r="615839" spans="12:12">
      <c r="L615839" s="127"/>
    </row>
    <row r="615840" spans="12:12">
      <c r="L615840" s="127"/>
    </row>
    <row r="615841" spans="12:12">
      <c r="L615841" s="127"/>
    </row>
    <row r="615842" spans="12:12">
      <c r="L615842" s="127"/>
    </row>
    <row r="615843" spans="12:12">
      <c r="L615843" s="127"/>
    </row>
    <row r="615844" spans="12:12">
      <c r="L615844" s="127"/>
    </row>
    <row r="615845" spans="12:12">
      <c r="L615845" s="127"/>
    </row>
    <row r="615846" spans="12:12">
      <c r="L615846" s="127"/>
    </row>
    <row r="615847" spans="12:12">
      <c r="L615847" s="127"/>
    </row>
    <row r="615848" spans="12:12">
      <c r="L615848" s="127"/>
    </row>
    <row r="615849" spans="12:12">
      <c r="L615849" s="127"/>
    </row>
    <row r="615850" spans="12:12">
      <c r="L615850" s="127"/>
    </row>
    <row r="615851" spans="12:12">
      <c r="L615851" s="127"/>
    </row>
    <row r="615852" spans="12:12">
      <c r="L615852" s="127"/>
    </row>
    <row r="615853" spans="12:12">
      <c r="L615853" s="127"/>
    </row>
    <row r="615854" spans="12:12">
      <c r="L615854" s="127"/>
    </row>
    <row r="615855" spans="12:12">
      <c r="L615855" s="127"/>
    </row>
    <row r="615856" spans="12:12">
      <c r="L615856" s="127"/>
    </row>
    <row r="615857" spans="12:12">
      <c r="L615857" s="127"/>
    </row>
    <row r="615858" spans="12:12">
      <c r="L615858" s="127"/>
    </row>
    <row r="615859" spans="12:12">
      <c r="L615859" s="127"/>
    </row>
    <row r="615860" spans="12:12">
      <c r="L615860" s="127"/>
    </row>
    <row r="615861" spans="12:12">
      <c r="L615861" s="127"/>
    </row>
    <row r="615862" spans="12:12">
      <c r="L615862" s="127"/>
    </row>
    <row r="615863" spans="12:12">
      <c r="L615863" s="127"/>
    </row>
    <row r="615864" spans="12:12">
      <c r="L615864" s="127"/>
    </row>
    <row r="615865" spans="12:12">
      <c r="L615865" s="127"/>
    </row>
    <row r="615866" spans="12:12">
      <c r="L615866" s="127"/>
    </row>
    <row r="615867" spans="12:12">
      <c r="L615867" s="127"/>
    </row>
    <row r="615868" spans="12:12">
      <c r="L615868" s="127"/>
    </row>
    <row r="615869" spans="12:12">
      <c r="L615869" s="127"/>
    </row>
    <row r="615870" spans="12:12">
      <c r="L615870" s="127"/>
    </row>
    <row r="615871" spans="12:12">
      <c r="L615871" s="127"/>
    </row>
    <row r="615872" spans="12:12">
      <c r="L615872" s="127"/>
    </row>
    <row r="615873" spans="12:12">
      <c r="L615873" s="127"/>
    </row>
    <row r="615874" spans="12:12">
      <c r="L615874" s="127"/>
    </row>
    <row r="615875" spans="12:12">
      <c r="L615875" s="127"/>
    </row>
    <row r="615876" spans="12:12">
      <c r="L615876" s="127"/>
    </row>
    <row r="615877" spans="12:12">
      <c r="L615877" s="127"/>
    </row>
    <row r="615878" spans="12:12">
      <c r="L615878" s="127"/>
    </row>
    <row r="615879" spans="12:12">
      <c r="L615879" s="127"/>
    </row>
    <row r="615880" spans="12:12">
      <c r="L615880" s="127"/>
    </row>
    <row r="615881" spans="12:12">
      <c r="L615881" s="127"/>
    </row>
    <row r="615882" spans="12:12">
      <c r="L615882" s="127"/>
    </row>
    <row r="615883" spans="12:12">
      <c r="L615883" s="127"/>
    </row>
    <row r="615884" spans="12:12">
      <c r="L615884" s="127"/>
    </row>
    <row r="615885" spans="12:12">
      <c r="L615885" s="127"/>
    </row>
    <row r="615886" spans="12:12">
      <c r="L615886" s="127"/>
    </row>
    <row r="615887" spans="12:12">
      <c r="L615887" s="127"/>
    </row>
    <row r="615888" spans="12:12">
      <c r="L615888" s="127"/>
    </row>
    <row r="615889" spans="12:12">
      <c r="L615889" s="127"/>
    </row>
    <row r="615890" spans="12:12">
      <c r="L615890" s="127"/>
    </row>
    <row r="615891" spans="12:12">
      <c r="L615891" s="127"/>
    </row>
    <row r="615892" spans="12:12">
      <c r="L615892" s="127"/>
    </row>
    <row r="615893" spans="12:12">
      <c r="L615893" s="127"/>
    </row>
    <row r="615894" spans="12:12">
      <c r="L615894" s="127"/>
    </row>
    <row r="615895" spans="12:12">
      <c r="L615895" s="127"/>
    </row>
    <row r="615896" spans="12:12">
      <c r="L615896" s="127"/>
    </row>
    <row r="615897" spans="12:12">
      <c r="L615897" s="127"/>
    </row>
    <row r="615898" spans="12:12">
      <c r="L615898" s="127"/>
    </row>
    <row r="615899" spans="12:12">
      <c r="L615899" s="127"/>
    </row>
    <row r="615900" spans="12:12">
      <c r="L615900" s="127"/>
    </row>
    <row r="615901" spans="12:12">
      <c r="L615901" s="127"/>
    </row>
    <row r="615902" spans="12:12">
      <c r="L615902" s="127"/>
    </row>
    <row r="615903" spans="12:12">
      <c r="L615903" s="127"/>
    </row>
    <row r="615904" spans="12:12">
      <c r="L615904" s="127"/>
    </row>
    <row r="615905" spans="12:12">
      <c r="L615905" s="127"/>
    </row>
    <row r="615906" spans="12:12">
      <c r="L615906" s="127"/>
    </row>
    <row r="615907" spans="12:12">
      <c r="L615907" s="127"/>
    </row>
    <row r="615908" spans="12:12">
      <c r="L615908" s="127"/>
    </row>
    <row r="615909" spans="12:12">
      <c r="L615909" s="127"/>
    </row>
    <row r="615910" spans="12:12">
      <c r="L615910" s="127"/>
    </row>
    <row r="615911" spans="12:12">
      <c r="L615911" s="127"/>
    </row>
    <row r="615912" spans="12:12">
      <c r="L615912" s="127"/>
    </row>
    <row r="615913" spans="12:12">
      <c r="L615913" s="127"/>
    </row>
    <row r="615914" spans="12:12">
      <c r="L615914" s="127"/>
    </row>
    <row r="615915" spans="12:12">
      <c r="L615915" s="127"/>
    </row>
    <row r="615916" spans="12:12">
      <c r="L615916" s="127"/>
    </row>
    <row r="615917" spans="12:12">
      <c r="L615917" s="127"/>
    </row>
    <row r="615918" spans="12:12">
      <c r="L615918" s="127"/>
    </row>
    <row r="615919" spans="12:12">
      <c r="L615919" s="127"/>
    </row>
    <row r="615920" spans="12:12">
      <c r="L615920" s="127"/>
    </row>
    <row r="615921" spans="12:12">
      <c r="L615921" s="127"/>
    </row>
    <row r="615922" spans="12:12">
      <c r="L615922" s="127"/>
    </row>
    <row r="615923" spans="12:12">
      <c r="L615923" s="127"/>
    </row>
    <row r="615924" spans="12:12">
      <c r="L615924" s="127"/>
    </row>
    <row r="615925" spans="12:12">
      <c r="L615925" s="127"/>
    </row>
    <row r="615926" spans="12:12">
      <c r="L615926" s="127"/>
    </row>
    <row r="615927" spans="12:12">
      <c r="L615927" s="127"/>
    </row>
    <row r="615928" spans="12:12">
      <c r="L615928" s="127"/>
    </row>
    <row r="615929" spans="12:12">
      <c r="L615929" s="127"/>
    </row>
    <row r="615930" spans="12:12">
      <c r="L615930" s="127"/>
    </row>
    <row r="615931" spans="12:12">
      <c r="L615931" s="127"/>
    </row>
    <row r="615932" spans="12:12">
      <c r="L615932" s="127"/>
    </row>
    <row r="615933" spans="12:12">
      <c r="L615933" s="127"/>
    </row>
    <row r="615934" spans="12:12">
      <c r="L615934" s="127"/>
    </row>
    <row r="615935" spans="12:12">
      <c r="L615935" s="127"/>
    </row>
    <row r="615936" spans="12:12">
      <c r="L615936" s="127"/>
    </row>
    <row r="615937" spans="12:12">
      <c r="L615937" s="127"/>
    </row>
    <row r="615938" spans="12:12">
      <c r="L615938" s="127"/>
    </row>
    <row r="615939" spans="12:12">
      <c r="L615939" s="127"/>
    </row>
    <row r="615940" spans="12:12">
      <c r="L615940" s="127"/>
    </row>
    <row r="615941" spans="12:12">
      <c r="L615941" s="127"/>
    </row>
    <row r="615942" spans="12:12">
      <c r="L615942" s="127"/>
    </row>
    <row r="615943" spans="12:12">
      <c r="L615943" s="127"/>
    </row>
    <row r="615944" spans="12:12">
      <c r="L615944" s="127"/>
    </row>
    <row r="615945" spans="12:12">
      <c r="L615945" s="127"/>
    </row>
    <row r="615946" spans="12:12">
      <c r="L615946" s="127"/>
    </row>
    <row r="615947" spans="12:12">
      <c r="L615947" s="127"/>
    </row>
    <row r="615948" spans="12:12">
      <c r="L615948" s="127"/>
    </row>
    <row r="615949" spans="12:12">
      <c r="L615949" s="127"/>
    </row>
    <row r="615950" spans="12:12">
      <c r="L615950" s="127"/>
    </row>
    <row r="615951" spans="12:12">
      <c r="L615951" s="127"/>
    </row>
    <row r="615952" spans="12:12">
      <c r="L615952" s="127"/>
    </row>
    <row r="615953" spans="12:12">
      <c r="L615953" s="127"/>
    </row>
    <row r="615954" spans="12:12">
      <c r="L615954" s="127"/>
    </row>
    <row r="615955" spans="12:12">
      <c r="L615955" s="127"/>
    </row>
    <row r="615956" spans="12:12">
      <c r="L615956" s="127"/>
    </row>
    <row r="615957" spans="12:12">
      <c r="L615957" s="127"/>
    </row>
    <row r="615958" spans="12:12">
      <c r="L615958" s="127"/>
    </row>
    <row r="615959" spans="12:12">
      <c r="L615959" s="127"/>
    </row>
    <row r="615960" spans="12:12">
      <c r="L615960" s="127"/>
    </row>
    <row r="615961" spans="12:12">
      <c r="L615961" s="127"/>
    </row>
    <row r="615962" spans="12:12">
      <c r="L615962" s="127"/>
    </row>
    <row r="615963" spans="12:12">
      <c r="L615963" s="127"/>
    </row>
    <row r="615964" spans="12:12">
      <c r="L615964" s="127"/>
    </row>
    <row r="615965" spans="12:12">
      <c r="L615965" s="127"/>
    </row>
    <row r="615966" spans="12:12">
      <c r="L615966" s="127"/>
    </row>
    <row r="615967" spans="12:12">
      <c r="L615967" s="127"/>
    </row>
    <row r="615968" spans="12:12">
      <c r="L615968" s="127"/>
    </row>
    <row r="615969" spans="12:12">
      <c r="L615969" s="127"/>
    </row>
    <row r="615970" spans="12:12">
      <c r="L615970" s="127"/>
    </row>
    <row r="615971" spans="12:12">
      <c r="L615971" s="127"/>
    </row>
    <row r="615972" spans="12:12">
      <c r="L615972" s="127"/>
    </row>
    <row r="615973" spans="12:12">
      <c r="L615973" s="127"/>
    </row>
    <row r="615974" spans="12:12">
      <c r="L615974" s="127"/>
    </row>
    <row r="615975" spans="12:12">
      <c r="L615975" s="127"/>
    </row>
    <row r="615976" spans="12:12">
      <c r="L615976" s="127"/>
    </row>
    <row r="615977" spans="12:12">
      <c r="L615977" s="127"/>
    </row>
    <row r="615978" spans="12:12">
      <c r="L615978" s="127"/>
    </row>
    <row r="615979" spans="12:12">
      <c r="L615979" s="127"/>
    </row>
    <row r="615980" spans="12:12">
      <c r="L615980" s="127"/>
    </row>
    <row r="615981" spans="12:12">
      <c r="L615981" s="127"/>
    </row>
    <row r="615982" spans="12:12">
      <c r="L615982" s="127"/>
    </row>
    <row r="615983" spans="12:12">
      <c r="L615983" s="127"/>
    </row>
    <row r="615984" spans="12:12">
      <c r="L615984" s="127"/>
    </row>
    <row r="615985" spans="12:12">
      <c r="L615985" s="127"/>
    </row>
    <row r="615986" spans="12:12">
      <c r="L615986" s="127"/>
    </row>
    <row r="615987" spans="12:12">
      <c r="L615987" s="127"/>
    </row>
    <row r="615988" spans="12:12">
      <c r="L615988" s="127"/>
    </row>
    <row r="615989" spans="12:12">
      <c r="L615989" s="127"/>
    </row>
    <row r="615990" spans="12:12">
      <c r="L615990" s="127"/>
    </row>
    <row r="615991" spans="12:12">
      <c r="L615991" s="127"/>
    </row>
    <row r="615992" spans="12:12">
      <c r="L615992" s="127"/>
    </row>
    <row r="615993" spans="12:12">
      <c r="L615993" s="127"/>
    </row>
    <row r="615994" spans="12:12">
      <c r="L615994" s="127"/>
    </row>
    <row r="615995" spans="12:12">
      <c r="L615995" s="127"/>
    </row>
    <row r="615996" spans="12:12">
      <c r="L615996" s="127"/>
    </row>
    <row r="615997" spans="12:12">
      <c r="L615997" s="127"/>
    </row>
    <row r="615998" spans="12:12">
      <c r="L615998" s="127"/>
    </row>
    <row r="615999" spans="12:12">
      <c r="L615999" s="127"/>
    </row>
    <row r="616000" spans="12:12">
      <c r="L616000" s="127"/>
    </row>
    <row r="616001" spans="12:12">
      <c r="L616001" s="127"/>
    </row>
    <row r="616002" spans="12:12">
      <c r="L616002" s="127"/>
    </row>
    <row r="616003" spans="12:12">
      <c r="L616003" s="127"/>
    </row>
    <row r="616004" spans="12:12">
      <c r="L616004" s="127"/>
    </row>
    <row r="616005" spans="12:12">
      <c r="L616005" s="127"/>
    </row>
    <row r="616006" spans="12:12">
      <c r="L616006" s="127"/>
    </row>
    <row r="616007" spans="12:12">
      <c r="L616007" s="127"/>
    </row>
    <row r="616008" spans="12:12">
      <c r="L616008" s="127"/>
    </row>
    <row r="616009" spans="12:12">
      <c r="L616009" s="127"/>
    </row>
    <row r="616010" spans="12:12">
      <c r="L616010" s="127"/>
    </row>
    <row r="616011" spans="12:12">
      <c r="L616011" s="127"/>
    </row>
    <row r="616012" spans="12:12">
      <c r="L616012" s="127"/>
    </row>
    <row r="616013" spans="12:12">
      <c r="L616013" s="127"/>
    </row>
    <row r="616014" spans="12:12">
      <c r="L616014" s="127"/>
    </row>
    <row r="616015" spans="12:12">
      <c r="L616015" s="127"/>
    </row>
    <row r="616016" spans="12:12">
      <c r="L616016" s="127"/>
    </row>
    <row r="616017" spans="12:12">
      <c r="L616017" s="127"/>
    </row>
    <row r="616018" spans="12:12">
      <c r="L616018" s="127"/>
    </row>
    <row r="616019" spans="12:12">
      <c r="L616019" s="127"/>
    </row>
    <row r="616020" spans="12:12">
      <c r="L616020" s="127"/>
    </row>
    <row r="616021" spans="12:12">
      <c r="L616021" s="127"/>
    </row>
    <row r="616022" spans="12:12">
      <c r="L616022" s="127"/>
    </row>
    <row r="616023" spans="12:12">
      <c r="L616023" s="127"/>
    </row>
    <row r="616024" spans="12:12">
      <c r="L616024" s="127"/>
    </row>
    <row r="616025" spans="12:12">
      <c r="L616025" s="127"/>
    </row>
    <row r="616026" spans="12:12">
      <c r="L616026" s="127"/>
    </row>
    <row r="616027" spans="12:12">
      <c r="L616027" s="127"/>
    </row>
    <row r="616028" spans="12:12">
      <c r="L616028" s="127"/>
    </row>
    <row r="616029" spans="12:12">
      <c r="L616029" s="127"/>
    </row>
    <row r="616030" spans="12:12">
      <c r="L616030" s="127"/>
    </row>
    <row r="616031" spans="12:12">
      <c r="L616031" s="127"/>
    </row>
    <row r="616032" spans="12:12">
      <c r="L616032" s="127"/>
    </row>
    <row r="616033" spans="12:12">
      <c r="L616033" s="127"/>
    </row>
    <row r="616034" spans="12:12">
      <c r="L616034" s="127"/>
    </row>
    <row r="616035" spans="12:12">
      <c r="L616035" s="127"/>
    </row>
    <row r="616036" spans="12:12">
      <c r="L616036" s="127"/>
    </row>
    <row r="616037" spans="12:12">
      <c r="L616037" s="127"/>
    </row>
    <row r="616038" spans="12:12">
      <c r="L616038" s="127"/>
    </row>
    <row r="616039" spans="12:12">
      <c r="L616039" s="127"/>
    </row>
    <row r="616040" spans="12:12">
      <c r="L616040" s="127"/>
    </row>
    <row r="616041" spans="12:12">
      <c r="L616041" s="127"/>
    </row>
    <row r="616042" spans="12:12">
      <c r="L616042" s="127"/>
    </row>
    <row r="616043" spans="12:12">
      <c r="L616043" s="127"/>
    </row>
    <row r="616044" spans="12:12">
      <c r="L616044" s="127"/>
    </row>
    <row r="616045" spans="12:12">
      <c r="L616045" s="127"/>
    </row>
    <row r="616046" spans="12:12">
      <c r="L616046" s="127"/>
    </row>
    <row r="616047" spans="12:12">
      <c r="L616047" s="127"/>
    </row>
    <row r="616048" spans="12:12">
      <c r="L616048" s="127"/>
    </row>
    <row r="616049" spans="12:12">
      <c r="L616049" s="127"/>
    </row>
    <row r="616050" spans="12:12">
      <c r="L616050" s="127"/>
    </row>
    <row r="616051" spans="12:12">
      <c r="L616051" s="127"/>
    </row>
    <row r="616052" spans="12:12">
      <c r="L616052" s="127"/>
    </row>
    <row r="616053" spans="12:12">
      <c r="L616053" s="127"/>
    </row>
    <row r="616054" spans="12:12">
      <c r="L616054" s="127"/>
    </row>
    <row r="616055" spans="12:12">
      <c r="L616055" s="127"/>
    </row>
    <row r="616056" spans="12:12">
      <c r="L616056" s="127"/>
    </row>
    <row r="616057" spans="12:12">
      <c r="L616057" s="127"/>
    </row>
    <row r="616058" spans="12:12">
      <c r="L616058" s="127"/>
    </row>
    <row r="616059" spans="12:12">
      <c r="L616059" s="127"/>
    </row>
    <row r="616060" spans="12:12">
      <c r="L616060" s="127"/>
    </row>
    <row r="616061" spans="12:12">
      <c r="L616061" s="127"/>
    </row>
    <row r="616062" spans="12:12">
      <c r="L616062" s="127"/>
    </row>
    <row r="616063" spans="12:12">
      <c r="L616063" s="127"/>
    </row>
    <row r="616064" spans="12:12">
      <c r="L616064" s="127"/>
    </row>
    <row r="616065" spans="12:12">
      <c r="L616065" s="127"/>
    </row>
    <row r="616066" spans="12:12">
      <c r="L616066" s="127"/>
    </row>
    <row r="616067" spans="12:12">
      <c r="L616067" s="127"/>
    </row>
    <row r="616068" spans="12:12">
      <c r="L616068" s="127"/>
    </row>
    <row r="616069" spans="12:12">
      <c r="L616069" s="127"/>
    </row>
    <row r="616070" spans="12:12">
      <c r="L616070" s="127"/>
    </row>
    <row r="616071" spans="12:12">
      <c r="L616071" s="127"/>
    </row>
    <row r="616072" spans="12:12">
      <c r="L616072" s="127"/>
    </row>
    <row r="616073" spans="12:12">
      <c r="L616073" s="127"/>
    </row>
    <row r="616074" spans="12:12">
      <c r="L616074" s="127"/>
    </row>
    <row r="616075" spans="12:12">
      <c r="L616075" s="127"/>
    </row>
    <row r="616076" spans="12:12">
      <c r="L616076" s="127"/>
    </row>
    <row r="616077" spans="12:12">
      <c r="L616077" s="127"/>
    </row>
    <row r="616078" spans="12:12">
      <c r="L616078" s="127"/>
    </row>
    <row r="616079" spans="12:12">
      <c r="L616079" s="127"/>
    </row>
    <row r="616080" spans="12:12">
      <c r="L616080" s="127"/>
    </row>
    <row r="616081" spans="12:12">
      <c r="L616081" s="127"/>
    </row>
    <row r="616082" spans="12:12">
      <c r="L616082" s="127"/>
    </row>
    <row r="616083" spans="12:12">
      <c r="L616083" s="127"/>
    </row>
    <row r="616084" spans="12:12">
      <c r="L616084" s="127"/>
    </row>
    <row r="616085" spans="12:12">
      <c r="L616085" s="127"/>
    </row>
    <row r="616086" spans="12:12">
      <c r="L616086" s="127"/>
    </row>
    <row r="616087" spans="12:12">
      <c r="L616087" s="127"/>
    </row>
    <row r="616088" spans="12:12">
      <c r="L616088" s="127"/>
    </row>
    <row r="616089" spans="12:12">
      <c r="L616089" s="127"/>
    </row>
    <row r="616090" spans="12:12">
      <c r="L616090" s="127"/>
    </row>
    <row r="616091" spans="12:12">
      <c r="L616091" s="127"/>
    </row>
    <row r="616092" spans="12:12">
      <c r="L616092" s="127"/>
    </row>
    <row r="616093" spans="12:12">
      <c r="L616093" s="127"/>
    </row>
    <row r="616094" spans="12:12">
      <c r="L616094" s="127"/>
    </row>
    <row r="616095" spans="12:12">
      <c r="L616095" s="127"/>
    </row>
    <row r="616096" spans="12:12">
      <c r="L616096" s="127"/>
    </row>
    <row r="616097" spans="12:12">
      <c r="L616097" s="127"/>
    </row>
    <row r="616098" spans="12:12">
      <c r="L616098" s="127"/>
    </row>
    <row r="616099" spans="12:12">
      <c r="L616099" s="127"/>
    </row>
    <row r="616100" spans="12:12">
      <c r="L616100" s="127"/>
    </row>
    <row r="616101" spans="12:12">
      <c r="L616101" s="127"/>
    </row>
    <row r="616102" spans="12:12">
      <c r="L616102" s="127"/>
    </row>
    <row r="616103" spans="12:12">
      <c r="L616103" s="127"/>
    </row>
    <row r="616104" spans="12:12">
      <c r="L616104" s="127"/>
    </row>
    <row r="616105" spans="12:12">
      <c r="L616105" s="127"/>
    </row>
    <row r="616106" spans="12:12">
      <c r="L616106" s="127"/>
    </row>
    <row r="616107" spans="12:12">
      <c r="L616107" s="127"/>
    </row>
    <row r="616108" spans="12:12">
      <c r="L616108" s="127"/>
    </row>
    <row r="616109" spans="12:12">
      <c r="L616109" s="127"/>
    </row>
    <row r="616110" spans="12:12">
      <c r="L616110" s="127"/>
    </row>
    <row r="616111" spans="12:12">
      <c r="L616111" s="127"/>
    </row>
    <row r="616112" spans="12:12">
      <c r="L616112" s="127"/>
    </row>
    <row r="616113" spans="12:12">
      <c r="L616113" s="127"/>
    </row>
    <row r="616114" spans="12:12">
      <c r="L616114" s="127"/>
    </row>
    <row r="616115" spans="12:12">
      <c r="L616115" s="127"/>
    </row>
    <row r="616116" spans="12:12">
      <c r="L616116" s="127"/>
    </row>
    <row r="616117" spans="12:12">
      <c r="L616117" s="127"/>
    </row>
    <row r="616118" spans="12:12">
      <c r="L616118" s="127"/>
    </row>
    <row r="616119" spans="12:12">
      <c r="L616119" s="127"/>
    </row>
    <row r="616120" spans="12:12">
      <c r="L616120" s="127"/>
    </row>
    <row r="616121" spans="12:12">
      <c r="L616121" s="127"/>
    </row>
    <row r="616122" spans="12:12">
      <c r="L616122" s="127"/>
    </row>
    <row r="616123" spans="12:12">
      <c r="L616123" s="127"/>
    </row>
    <row r="616124" spans="12:12">
      <c r="L616124" s="127"/>
    </row>
    <row r="616125" spans="12:12">
      <c r="L616125" s="127"/>
    </row>
    <row r="616126" spans="12:12">
      <c r="L616126" s="127"/>
    </row>
    <row r="616127" spans="12:12">
      <c r="L616127" s="127"/>
    </row>
    <row r="616128" spans="12:12">
      <c r="L616128" s="127"/>
    </row>
    <row r="616129" spans="12:12">
      <c r="L616129" s="127"/>
    </row>
    <row r="616130" spans="12:12">
      <c r="L616130" s="127"/>
    </row>
    <row r="616131" spans="12:12">
      <c r="L616131" s="127"/>
    </row>
    <row r="616132" spans="12:12">
      <c r="L616132" s="127"/>
    </row>
    <row r="616133" spans="12:12">
      <c r="L616133" s="127"/>
    </row>
    <row r="616134" spans="12:12">
      <c r="L616134" s="127"/>
    </row>
    <row r="616135" spans="12:12">
      <c r="L616135" s="127"/>
    </row>
    <row r="616136" spans="12:12">
      <c r="L616136" s="127"/>
    </row>
    <row r="616137" spans="12:12">
      <c r="L616137" s="127"/>
    </row>
    <row r="616138" spans="12:12">
      <c r="L616138" s="127"/>
    </row>
    <row r="616139" spans="12:12">
      <c r="L616139" s="127"/>
    </row>
    <row r="616140" spans="12:12">
      <c r="L616140" s="127"/>
    </row>
    <row r="616141" spans="12:12">
      <c r="L616141" s="127"/>
    </row>
    <row r="616142" spans="12:12">
      <c r="L616142" s="127"/>
    </row>
    <row r="616143" spans="12:12">
      <c r="L616143" s="127"/>
    </row>
    <row r="616144" spans="12:12">
      <c r="L616144" s="127"/>
    </row>
    <row r="616145" spans="12:12">
      <c r="L616145" s="127"/>
    </row>
    <row r="616146" spans="12:12">
      <c r="L616146" s="127"/>
    </row>
    <row r="616147" spans="12:12">
      <c r="L616147" s="127"/>
    </row>
    <row r="616148" spans="12:12">
      <c r="L616148" s="127"/>
    </row>
    <row r="616149" spans="12:12">
      <c r="L616149" s="127"/>
    </row>
    <row r="616150" spans="12:12">
      <c r="L616150" s="127"/>
    </row>
    <row r="616151" spans="12:12">
      <c r="L616151" s="127"/>
    </row>
    <row r="616152" spans="12:12">
      <c r="L616152" s="127"/>
    </row>
    <row r="616153" spans="12:12">
      <c r="L616153" s="127"/>
    </row>
    <row r="616154" spans="12:12">
      <c r="L616154" s="127"/>
    </row>
    <row r="616155" spans="12:12">
      <c r="L616155" s="127"/>
    </row>
    <row r="616156" spans="12:12">
      <c r="L616156" s="127"/>
    </row>
    <row r="616157" spans="12:12">
      <c r="L616157" s="127"/>
    </row>
    <row r="616158" spans="12:12">
      <c r="L616158" s="127"/>
    </row>
    <row r="616159" spans="12:12">
      <c r="L616159" s="127"/>
    </row>
    <row r="616160" spans="12:12">
      <c r="L616160" s="127"/>
    </row>
    <row r="616161" spans="12:12">
      <c r="L616161" s="127"/>
    </row>
    <row r="616162" spans="12:12">
      <c r="L616162" s="127"/>
    </row>
    <row r="616163" spans="12:12">
      <c r="L616163" s="127"/>
    </row>
    <row r="616164" spans="12:12">
      <c r="L616164" s="127"/>
    </row>
    <row r="616165" spans="12:12">
      <c r="L616165" s="127"/>
    </row>
    <row r="616166" spans="12:12">
      <c r="L616166" s="127"/>
    </row>
    <row r="616167" spans="12:12">
      <c r="L616167" s="127"/>
    </row>
    <row r="616168" spans="12:12">
      <c r="L616168" s="127"/>
    </row>
    <row r="616169" spans="12:12">
      <c r="L616169" s="127"/>
    </row>
    <row r="616170" spans="12:12">
      <c r="L616170" s="127"/>
    </row>
    <row r="616171" spans="12:12">
      <c r="L616171" s="127"/>
    </row>
    <row r="616172" spans="12:12">
      <c r="L616172" s="127"/>
    </row>
    <row r="616173" spans="12:12">
      <c r="L616173" s="127"/>
    </row>
    <row r="616174" spans="12:12">
      <c r="L616174" s="127"/>
    </row>
    <row r="616175" spans="12:12">
      <c r="L616175" s="127"/>
    </row>
    <row r="616176" spans="12:12">
      <c r="L616176" s="127"/>
    </row>
    <row r="616177" spans="12:12">
      <c r="L616177" s="127"/>
    </row>
    <row r="616178" spans="12:12">
      <c r="L616178" s="127"/>
    </row>
    <row r="616179" spans="12:12">
      <c r="L616179" s="127"/>
    </row>
    <row r="616180" spans="12:12">
      <c r="L616180" s="127"/>
    </row>
    <row r="616181" spans="12:12">
      <c r="L616181" s="127"/>
    </row>
    <row r="616182" spans="12:12">
      <c r="L616182" s="127"/>
    </row>
    <row r="616183" spans="12:12">
      <c r="L616183" s="127"/>
    </row>
    <row r="616184" spans="12:12">
      <c r="L616184" s="127"/>
    </row>
    <row r="616185" spans="12:12">
      <c r="L616185" s="127"/>
    </row>
    <row r="616186" spans="12:12">
      <c r="L616186" s="127"/>
    </row>
    <row r="616187" spans="12:12">
      <c r="L616187" s="127"/>
    </row>
    <row r="616188" spans="12:12">
      <c r="L616188" s="127"/>
    </row>
    <row r="616189" spans="12:12">
      <c r="L616189" s="127"/>
    </row>
    <row r="616190" spans="12:12">
      <c r="L616190" s="127"/>
    </row>
    <row r="616191" spans="12:12">
      <c r="L616191" s="127"/>
    </row>
    <row r="616192" spans="12:12">
      <c r="L616192" s="127"/>
    </row>
    <row r="616193" spans="12:12">
      <c r="L616193" s="127"/>
    </row>
    <row r="616194" spans="12:12">
      <c r="L616194" s="127"/>
    </row>
    <row r="616195" spans="12:12">
      <c r="L616195" s="127"/>
    </row>
    <row r="616196" spans="12:12">
      <c r="L616196" s="127"/>
    </row>
    <row r="616197" spans="12:12">
      <c r="L616197" s="127"/>
    </row>
    <row r="616198" spans="12:12">
      <c r="L616198" s="127"/>
    </row>
    <row r="616199" spans="12:12">
      <c r="L616199" s="127"/>
    </row>
    <row r="616200" spans="12:12">
      <c r="L616200" s="127"/>
    </row>
    <row r="616201" spans="12:12">
      <c r="L616201" s="127"/>
    </row>
    <row r="616202" spans="12:12">
      <c r="L616202" s="127"/>
    </row>
    <row r="616203" spans="12:12">
      <c r="L616203" s="127"/>
    </row>
    <row r="616204" spans="12:12">
      <c r="L616204" s="127"/>
    </row>
    <row r="616205" spans="12:12">
      <c r="L616205" s="127"/>
    </row>
    <row r="616206" spans="12:12">
      <c r="L616206" s="127"/>
    </row>
    <row r="616207" spans="12:12">
      <c r="L616207" s="127"/>
    </row>
    <row r="616208" spans="12:12">
      <c r="L616208" s="127"/>
    </row>
    <row r="616209" spans="12:12">
      <c r="L616209" s="127"/>
    </row>
    <row r="616210" spans="12:12">
      <c r="L616210" s="127"/>
    </row>
    <row r="616211" spans="12:12">
      <c r="L616211" s="127"/>
    </row>
    <row r="616212" spans="12:12">
      <c r="L616212" s="127"/>
    </row>
    <row r="616213" spans="12:12">
      <c r="L616213" s="127"/>
    </row>
    <row r="616214" spans="12:12">
      <c r="L616214" s="127"/>
    </row>
    <row r="616215" spans="12:12">
      <c r="L616215" s="127"/>
    </row>
    <row r="616216" spans="12:12">
      <c r="L616216" s="127"/>
    </row>
    <row r="616217" spans="12:12">
      <c r="L616217" s="127"/>
    </row>
    <row r="616218" spans="12:12">
      <c r="L616218" s="127"/>
    </row>
    <row r="616219" spans="12:12">
      <c r="L616219" s="127"/>
    </row>
    <row r="616220" spans="12:12">
      <c r="L616220" s="127"/>
    </row>
    <row r="616221" spans="12:12">
      <c r="L616221" s="127"/>
    </row>
    <row r="616222" spans="12:12">
      <c r="L616222" s="127"/>
    </row>
    <row r="616223" spans="12:12">
      <c r="L616223" s="127"/>
    </row>
    <row r="616224" spans="12:12">
      <c r="L616224" s="127"/>
    </row>
    <row r="616225" spans="12:12">
      <c r="L616225" s="127"/>
    </row>
    <row r="616226" spans="12:12">
      <c r="L616226" s="127"/>
    </row>
    <row r="616227" spans="12:12">
      <c r="L616227" s="127"/>
    </row>
    <row r="616228" spans="12:12">
      <c r="L616228" s="127"/>
    </row>
    <row r="616229" spans="12:12">
      <c r="L616229" s="127"/>
    </row>
    <row r="616230" spans="12:12">
      <c r="L616230" s="127"/>
    </row>
    <row r="616231" spans="12:12">
      <c r="L616231" s="127"/>
    </row>
    <row r="616232" spans="12:12">
      <c r="L616232" s="127"/>
    </row>
    <row r="616233" spans="12:12">
      <c r="L616233" s="127"/>
    </row>
    <row r="616234" spans="12:12">
      <c r="L616234" s="127"/>
    </row>
    <row r="616235" spans="12:12">
      <c r="L616235" s="127"/>
    </row>
    <row r="616236" spans="12:12">
      <c r="L616236" s="127"/>
    </row>
    <row r="616237" spans="12:12">
      <c r="L616237" s="127"/>
    </row>
    <row r="616238" spans="12:12">
      <c r="L616238" s="127"/>
    </row>
    <row r="616239" spans="12:12">
      <c r="L616239" s="127"/>
    </row>
    <row r="616240" spans="12:12">
      <c r="L616240" s="127"/>
    </row>
    <row r="616241" spans="12:12">
      <c r="L616241" s="127"/>
    </row>
    <row r="616242" spans="12:12">
      <c r="L616242" s="127"/>
    </row>
    <row r="616243" spans="12:12">
      <c r="L616243" s="127"/>
    </row>
    <row r="616244" spans="12:12">
      <c r="L616244" s="127"/>
    </row>
    <row r="616245" spans="12:12">
      <c r="L616245" s="127"/>
    </row>
    <row r="616246" spans="12:12">
      <c r="L616246" s="127"/>
    </row>
    <row r="616247" spans="12:12">
      <c r="L616247" s="127"/>
    </row>
    <row r="616248" spans="12:12">
      <c r="L616248" s="127"/>
    </row>
    <row r="616249" spans="12:12">
      <c r="L616249" s="127"/>
    </row>
    <row r="616250" spans="12:12">
      <c r="L616250" s="127"/>
    </row>
    <row r="616251" spans="12:12">
      <c r="L616251" s="127"/>
    </row>
    <row r="616252" spans="12:12">
      <c r="L616252" s="127"/>
    </row>
    <row r="616253" spans="12:12">
      <c r="L616253" s="127"/>
    </row>
    <row r="616254" spans="12:12">
      <c r="L616254" s="127"/>
    </row>
    <row r="616255" spans="12:12">
      <c r="L616255" s="127"/>
    </row>
    <row r="616256" spans="12:12">
      <c r="L616256" s="127"/>
    </row>
    <row r="616257" spans="12:12">
      <c r="L616257" s="127"/>
    </row>
    <row r="616258" spans="12:12">
      <c r="L616258" s="127"/>
    </row>
    <row r="616259" spans="12:12">
      <c r="L616259" s="127"/>
    </row>
    <row r="616260" spans="12:12">
      <c r="L616260" s="127"/>
    </row>
    <row r="616261" spans="12:12">
      <c r="L616261" s="127"/>
    </row>
    <row r="616262" spans="12:12">
      <c r="L616262" s="127"/>
    </row>
    <row r="616263" spans="12:12">
      <c r="L616263" s="127"/>
    </row>
    <row r="616264" spans="12:12">
      <c r="L616264" s="127"/>
    </row>
    <row r="616265" spans="12:12">
      <c r="L616265" s="127"/>
    </row>
    <row r="616266" spans="12:12">
      <c r="L616266" s="127"/>
    </row>
    <row r="616267" spans="12:12">
      <c r="L616267" s="127"/>
    </row>
    <row r="616268" spans="12:12">
      <c r="L616268" s="127"/>
    </row>
    <row r="616269" spans="12:12">
      <c r="L616269" s="127"/>
    </row>
    <row r="616270" spans="12:12">
      <c r="L616270" s="127"/>
    </row>
    <row r="616271" spans="12:12">
      <c r="L616271" s="127"/>
    </row>
    <row r="616272" spans="12:12">
      <c r="L616272" s="127"/>
    </row>
    <row r="616273" spans="12:12">
      <c r="L616273" s="127"/>
    </row>
    <row r="616274" spans="12:12">
      <c r="L616274" s="127"/>
    </row>
    <row r="616275" spans="12:12">
      <c r="L616275" s="127"/>
    </row>
    <row r="616276" spans="12:12">
      <c r="L616276" s="127"/>
    </row>
    <row r="616277" spans="12:12">
      <c r="L616277" s="127"/>
    </row>
    <row r="616278" spans="12:12">
      <c r="L616278" s="127"/>
    </row>
    <row r="616279" spans="12:12">
      <c r="L616279" s="127"/>
    </row>
    <row r="616280" spans="12:12">
      <c r="L616280" s="127"/>
    </row>
    <row r="616281" spans="12:12">
      <c r="L616281" s="127"/>
    </row>
    <row r="616282" spans="12:12">
      <c r="L616282" s="127"/>
    </row>
    <row r="616283" spans="12:12">
      <c r="L616283" s="127"/>
    </row>
    <row r="616284" spans="12:12">
      <c r="L616284" s="127"/>
    </row>
    <row r="616285" spans="12:12">
      <c r="L616285" s="127"/>
    </row>
    <row r="616286" spans="12:12">
      <c r="L616286" s="127"/>
    </row>
    <row r="616287" spans="12:12">
      <c r="L616287" s="127"/>
    </row>
    <row r="616288" spans="12:12">
      <c r="L616288" s="127"/>
    </row>
    <row r="616289" spans="12:12">
      <c r="L616289" s="127"/>
    </row>
    <row r="616290" spans="12:12">
      <c r="L616290" s="127"/>
    </row>
    <row r="616291" spans="12:12">
      <c r="L616291" s="127"/>
    </row>
    <row r="616292" spans="12:12">
      <c r="L616292" s="127"/>
    </row>
    <row r="616293" spans="12:12">
      <c r="L616293" s="127"/>
    </row>
    <row r="616294" spans="12:12">
      <c r="L616294" s="127"/>
    </row>
    <row r="616295" spans="12:12">
      <c r="L616295" s="127"/>
    </row>
    <row r="616296" spans="12:12">
      <c r="L616296" s="127"/>
    </row>
    <row r="616297" spans="12:12">
      <c r="L616297" s="127"/>
    </row>
    <row r="616298" spans="12:12">
      <c r="L616298" s="127"/>
    </row>
    <row r="616299" spans="12:12">
      <c r="L616299" s="127"/>
    </row>
    <row r="616300" spans="12:12">
      <c r="L616300" s="127"/>
    </row>
    <row r="616301" spans="12:12">
      <c r="L616301" s="127"/>
    </row>
    <row r="616302" spans="12:12">
      <c r="L616302" s="127"/>
    </row>
    <row r="616303" spans="12:12">
      <c r="L616303" s="127"/>
    </row>
    <row r="616304" spans="12:12">
      <c r="L616304" s="127"/>
    </row>
    <row r="616305" spans="12:12">
      <c r="L616305" s="127"/>
    </row>
    <row r="616306" spans="12:12">
      <c r="L616306" s="127"/>
    </row>
    <row r="616307" spans="12:12">
      <c r="L616307" s="127"/>
    </row>
    <row r="616308" spans="12:12">
      <c r="L616308" s="127"/>
    </row>
    <row r="616309" spans="12:12">
      <c r="L616309" s="127"/>
    </row>
    <row r="616310" spans="12:12">
      <c r="L616310" s="127"/>
    </row>
    <row r="616311" spans="12:12">
      <c r="L616311" s="127"/>
    </row>
    <row r="616312" spans="12:12">
      <c r="L616312" s="127"/>
    </row>
    <row r="616313" spans="12:12">
      <c r="L616313" s="127"/>
    </row>
    <row r="616314" spans="12:12">
      <c r="L616314" s="127"/>
    </row>
    <row r="616315" spans="12:12">
      <c r="L616315" s="127"/>
    </row>
    <row r="616316" spans="12:12">
      <c r="L616316" s="127"/>
    </row>
    <row r="616317" spans="12:12">
      <c r="L616317" s="127"/>
    </row>
    <row r="616318" spans="12:12">
      <c r="L616318" s="127"/>
    </row>
    <row r="616319" spans="12:12">
      <c r="L616319" s="127"/>
    </row>
    <row r="616320" spans="12:12">
      <c r="L616320" s="127"/>
    </row>
    <row r="616321" spans="12:12">
      <c r="L616321" s="127"/>
    </row>
    <row r="616322" spans="12:12">
      <c r="L616322" s="127"/>
    </row>
    <row r="616323" spans="12:12">
      <c r="L616323" s="127"/>
    </row>
    <row r="616324" spans="12:12">
      <c r="L616324" s="127"/>
    </row>
    <row r="616325" spans="12:12">
      <c r="L616325" s="127"/>
    </row>
    <row r="616326" spans="12:12">
      <c r="L616326" s="127"/>
    </row>
    <row r="616327" spans="12:12">
      <c r="L616327" s="127"/>
    </row>
    <row r="616328" spans="12:12">
      <c r="L616328" s="127"/>
    </row>
    <row r="616329" spans="12:12">
      <c r="L616329" s="127"/>
    </row>
    <row r="616330" spans="12:12">
      <c r="L616330" s="127"/>
    </row>
    <row r="616331" spans="12:12">
      <c r="L616331" s="127"/>
    </row>
    <row r="616332" spans="12:12">
      <c r="L616332" s="127"/>
    </row>
    <row r="616333" spans="12:12">
      <c r="L616333" s="127"/>
    </row>
    <row r="616334" spans="12:12">
      <c r="L616334" s="127"/>
    </row>
    <row r="616335" spans="12:12">
      <c r="L616335" s="127"/>
    </row>
    <row r="616336" spans="12:12">
      <c r="L616336" s="127"/>
    </row>
    <row r="616337" spans="12:12">
      <c r="L616337" s="127"/>
    </row>
    <row r="616338" spans="12:12">
      <c r="L616338" s="127"/>
    </row>
    <row r="616339" spans="12:12">
      <c r="L616339" s="127"/>
    </row>
    <row r="616340" spans="12:12">
      <c r="L616340" s="127"/>
    </row>
    <row r="616341" spans="12:12">
      <c r="L616341" s="127"/>
    </row>
    <row r="616342" spans="12:12">
      <c r="L616342" s="127"/>
    </row>
    <row r="616343" spans="12:12">
      <c r="L616343" s="127"/>
    </row>
    <row r="616344" spans="12:12">
      <c r="L616344" s="127"/>
    </row>
    <row r="616345" spans="12:12">
      <c r="L616345" s="127"/>
    </row>
    <row r="616346" spans="12:12">
      <c r="L616346" s="127"/>
    </row>
    <row r="616347" spans="12:12">
      <c r="L616347" s="127"/>
    </row>
    <row r="616348" spans="12:12">
      <c r="L616348" s="127"/>
    </row>
    <row r="616349" spans="12:12">
      <c r="L616349" s="127"/>
    </row>
    <row r="616350" spans="12:12">
      <c r="L616350" s="127"/>
    </row>
    <row r="616351" spans="12:12">
      <c r="L616351" s="127"/>
    </row>
    <row r="616352" spans="12:12">
      <c r="L616352" s="127"/>
    </row>
    <row r="616353" spans="12:12">
      <c r="L616353" s="127"/>
    </row>
    <row r="616354" spans="12:12">
      <c r="L616354" s="127"/>
    </row>
    <row r="616355" spans="12:12">
      <c r="L616355" s="127"/>
    </row>
    <row r="616356" spans="12:12">
      <c r="L616356" s="127"/>
    </row>
    <row r="616357" spans="12:12">
      <c r="L616357" s="127"/>
    </row>
    <row r="616358" spans="12:12">
      <c r="L616358" s="127"/>
    </row>
    <row r="616359" spans="12:12">
      <c r="L616359" s="127"/>
    </row>
    <row r="616360" spans="12:12">
      <c r="L616360" s="127"/>
    </row>
    <row r="616361" spans="12:12">
      <c r="L616361" s="127"/>
    </row>
    <row r="616362" spans="12:12">
      <c r="L616362" s="127"/>
    </row>
    <row r="616363" spans="12:12">
      <c r="L616363" s="127"/>
    </row>
    <row r="616364" spans="12:12">
      <c r="L616364" s="127"/>
    </row>
    <row r="616365" spans="12:12">
      <c r="L616365" s="127"/>
    </row>
    <row r="616366" spans="12:12">
      <c r="L616366" s="127"/>
    </row>
    <row r="616367" spans="12:12">
      <c r="L616367" s="127"/>
    </row>
    <row r="616368" spans="12:12">
      <c r="L616368" s="127"/>
    </row>
    <row r="616369" spans="12:12">
      <c r="L616369" s="127"/>
    </row>
    <row r="616370" spans="12:12">
      <c r="L616370" s="127"/>
    </row>
    <row r="616371" spans="12:12">
      <c r="L616371" s="127"/>
    </row>
    <row r="616372" spans="12:12">
      <c r="L616372" s="127"/>
    </row>
    <row r="616373" spans="12:12">
      <c r="L616373" s="127"/>
    </row>
    <row r="616374" spans="12:12">
      <c r="L616374" s="127"/>
    </row>
    <row r="616375" spans="12:12">
      <c r="L616375" s="127"/>
    </row>
    <row r="616376" spans="12:12">
      <c r="L616376" s="127"/>
    </row>
    <row r="616377" spans="12:12">
      <c r="L616377" s="127"/>
    </row>
    <row r="616378" spans="12:12">
      <c r="L616378" s="127"/>
    </row>
    <row r="616379" spans="12:12">
      <c r="L616379" s="127"/>
    </row>
    <row r="616380" spans="12:12">
      <c r="L616380" s="127"/>
    </row>
    <row r="616381" spans="12:12">
      <c r="L616381" s="127"/>
    </row>
    <row r="616382" spans="12:12">
      <c r="L616382" s="127"/>
    </row>
    <row r="616383" spans="12:12">
      <c r="L616383" s="127"/>
    </row>
    <row r="616384" spans="12:12">
      <c r="L616384" s="127"/>
    </row>
    <row r="616385" spans="12:12">
      <c r="L616385" s="127"/>
    </row>
    <row r="616386" spans="12:12">
      <c r="L616386" s="127"/>
    </row>
    <row r="616387" spans="12:12">
      <c r="L616387" s="127"/>
    </row>
    <row r="616388" spans="12:12">
      <c r="L616388" s="127"/>
    </row>
    <row r="616389" spans="12:12">
      <c r="L616389" s="127"/>
    </row>
    <row r="616390" spans="12:12">
      <c r="L616390" s="127"/>
    </row>
    <row r="616391" spans="12:12">
      <c r="L616391" s="127"/>
    </row>
    <row r="616392" spans="12:12">
      <c r="L616392" s="127"/>
    </row>
    <row r="616393" spans="12:12">
      <c r="L616393" s="127"/>
    </row>
    <row r="616394" spans="12:12">
      <c r="L616394" s="127"/>
    </row>
    <row r="616395" spans="12:12">
      <c r="L616395" s="127"/>
    </row>
    <row r="616396" spans="12:12">
      <c r="L616396" s="127"/>
    </row>
    <row r="616397" spans="12:12">
      <c r="L616397" s="127"/>
    </row>
    <row r="616398" spans="12:12">
      <c r="L616398" s="127"/>
    </row>
    <row r="616399" spans="12:12">
      <c r="L616399" s="127"/>
    </row>
    <row r="616400" spans="12:12">
      <c r="L616400" s="127"/>
    </row>
    <row r="616401" spans="12:12">
      <c r="L616401" s="127"/>
    </row>
    <row r="616402" spans="12:12">
      <c r="L616402" s="127"/>
    </row>
    <row r="616403" spans="12:12">
      <c r="L616403" s="127"/>
    </row>
    <row r="616404" spans="12:12">
      <c r="L616404" s="127"/>
    </row>
    <row r="616405" spans="12:12">
      <c r="L616405" s="127"/>
    </row>
    <row r="616406" spans="12:12">
      <c r="L616406" s="127"/>
    </row>
    <row r="616407" spans="12:12">
      <c r="L616407" s="127"/>
    </row>
    <row r="616408" spans="12:12">
      <c r="L616408" s="127"/>
    </row>
    <row r="616409" spans="12:12">
      <c r="L616409" s="127"/>
    </row>
    <row r="616410" spans="12:12">
      <c r="L616410" s="127"/>
    </row>
    <row r="616411" spans="12:12">
      <c r="L616411" s="127"/>
    </row>
    <row r="616412" spans="12:12">
      <c r="L616412" s="127"/>
    </row>
    <row r="616413" spans="12:12">
      <c r="L616413" s="127"/>
    </row>
    <row r="616414" spans="12:12">
      <c r="L616414" s="127"/>
    </row>
    <row r="616415" spans="12:12">
      <c r="L616415" s="127"/>
    </row>
    <row r="616416" spans="12:12">
      <c r="L616416" s="127"/>
    </row>
    <row r="616417" spans="12:12">
      <c r="L616417" s="127"/>
    </row>
    <row r="616418" spans="12:12">
      <c r="L616418" s="127"/>
    </row>
    <row r="616419" spans="12:12">
      <c r="L616419" s="127"/>
    </row>
    <row r="616420" spans="12:12">
      <c r="L616420" s="127"/>
    </row>
    <row r="616421" spans="12:12">
      <c r="L616421" s="127"/>
    </row>
    <row r="616422" spans="12:12">
      <c r="L616422" s="127"/>
    </row>
    <row r="616423" spans="12:12">
      <c r="L616423" s="127"/>
    </row>
    <row r="616424" spans="12:12">
      <c r="L616424" s="127"/>
    </row>
    <row r="616425" spans="12:12">
      <c r="L616425" s="127"/>
    </row>
    <row r="616426" spans="12:12">
      <c r="L616426" s="127"/>
    </row>
    <row r="616427" spans="12:12">
      <c r="L616427" s="127"/>
    </row>
    <row r="616428" spans="12:12">
      <c r="L616428" s="127"/>
    </row>
    <row r="616429" spans="12:12">
      <c r="L616429" s="127"/>
    </row>
    <row r="616430" spans="12:12">
      <c r="L616430" s="127"/>
    </row>
    <row r="616431" spans="12:12">
      <c r="L616431" s="127"/>
    </row>
    <row r="616432" spans="12:12">
      <c r="L616432" s="127"/>
    </row>
    <row r="616433" spans="12:12">
      <c r="L616433" s="127"/>
    </row>
    <row r="616434" spans="12:12">
      <c r="L616434" s="127"/>
    </row>
    <row r="616435" spans="12:12">
      <c r="L616435" s="127"/>
    </row>
    <row r="616436" spans="12:12">
      <c r="L616436" s="127"/>
    </row>
    <row r="616437" spans="12:12">
      <c r="L616437" s="127"/>
    </row>
    <row r="616438" spans="12:12">
      <c r="L616438" s="127"/>
    </row>
    <row r="616439" spans="12:12">
      <c r="L616439" s="127"/>
    </row>
    <row r="616440" spans="12:12">
      <c r="L616440" s="127"/>
    </row>
    <row r="616441" spans="12:12">
      <c r="L616441" s="127"/>
    </row>
    <row r="616442" spans="12:12">
      <c r="L616442" s="127"/>
    </row>
    <row r="616443" spans="12:12">
      <c r="L616443" s="127"/>
    </row>
    <row r="616444" spans="12:12">
      <c r="L616444" s="127"/>
    </row>
    <row r="616445" spans="12:12">
      <c r="L616445" s="127"/>
    </row>
    <row r="616446" spans="12:12">
      <c r="L616446" s="127"/>
    </row>
    <row r="616447" spans="12:12">
      <c r="L616447" s="127"/>
    </row>
    <row r="616448" spans="12:12">
      <c r="L616448" s="127"/>
    </row>
    <row r="616449" spans="12:12">
      <c r="L616449" s="127"/>
    </row>
    <row r="616450" spans="12:12">
      <c r="L616450" s="127"/>
    </row>
    <row r="616451" spans="12:12">
      <c r="L616451" s="127"/>
    </row>
    <row r="616452" spans="12:12">
      <c r="L616452" s="127"/>
    </row>
    <row r="616453" spans="12:12">
      <c r="L616453" s="127"/>
    </row>
    <row r="616454" spans="12:12">
      <c r="L616454" s="127"/>
    </row>
    <row r="616455" spans="12:12">
      <c r="L616455" s="127"/>
    </row>
    <row r="616456" spans="12:12">
      <c r="L616456" s="127"/>
    </row>
    <row r="616457" spans="12:12">
      <c r="L616457" s="127"/>
    </row>
    <row r="616458" spans="12:12">
      <c r="L616458" s="127"/>
    </row>
    <row r="616459" spans="12:12">
      <c r="L616459" s="127"/>
    </row>
    <row r="616460" spans="12:12">
      <c r="L616460" s="127"/>
    </row>
    <row r="616461" spans="12:12">
      <c r="L616461" s="127"/>
    </row>
    <row r="616462" spans="12:12">
      <c r="L616462" s="127"/>
    </row>
    <row r="616463" spans="12:12">
      <c r="L616463" s="127"/>
    </row>
    <row r="616464" spans="12:12">
      <c r="L616464" s="127"/>
    </row>
    <row r="616465" spans="12:12">
      <c r="L616465" s="127"/>
    </row>
    <row r="616466" spans="12:12">
      <c r="L616466" s="127"/>
    </row>
    <row r="616467" spans="12:12">
      <c r="L616467" s="127"/>
    </row>
    <row r="616468" spans="12:12">
      <c r="L616468" s="127"/>
    </row>
    <row r="616469" spans="12:12">
      <c r="L616469" s="127"/>
    </row>
    <row r="616470" spans="12:12">
      <c r="L616470" s="127"/>
    </row>
    <row r="616471" spans="12:12">
      <c r="L616471" s="127"/>
    </row>
    <row r="616472" spans="12:12">
      <c r="L616472" s="127"/>
    </row>
    <row r="616473" spans="12:12">
      <c r="L616473" s="127"/>
    </row>
    <row r="616474" spans="12:12">
      <c r="L616474" s="127"/>
    </row>
    <row r="616475" spans="12:12">
      <c r="L616475" s="127"/>
    </row>
    <row r="616476" spans="12:12">
      <c r="L616476" s="127"/>
    </row>
    <row r="616477" spans="12:12">
      <c r="L616477" s="127"/>
    </row>
    <row r="616478" spans="12:12">
      <c r="L616478" s="127"/>
    </row>
    <row r="616479" spans="12:12">
      <c r="L616479" s="127"/>
    </row>
    <row r="616480" spans="12:12">
      <c r="L616480" s="127"/>
    </row>
    <row r="616481" spans="12:12">
      <c r="L616481" s="127"/>
    </row>
    <row r="616482" spans="12:12">
      <c r="L616482" s="127"/>
    </row>
    <row r="616483" spans="12:12">
      <c r="L616483" s="127"/>
    </row>
    <row r="616484" spans="12:12">
      <c r="L616484" s="127"/>
    </row>
    <row r="616485" spans="12:12">
      <c r="L616485" s="127"/>
    </row>
    <row r="616486" spans="12:12">
      <c r="L616486" s="127"/>
    </row>
    <row r="616487" spans="12:12">
      <c r="L616487" s="127"/>
    </row>
    <row r="616488" spans="12:12">
      <c r="L616488" s="127"/>
    </row>
    <row r="616489" spans="12:12">
      <c r="L616489" s="127"/>
    </row>
    <row r="616490" spans="12:12">
      <c r="L616490" s="127"/>
    </row>
    <row r="616491" spans="12:12">
      <c r="L616491" s="127"/>
    </row>
    <row r="616492" spans="12:12">
      <c r="L616492" s="127"/>
    </row>
    <row r="616493" spans="12:12">
      <c r="L616493" s="127"/>
    </row>
    <row r="616494" spans="12:12">
      <c r="L616494" s="127"/>
    </row>
    <row r="616495" spans="12:12">
      <c r="L616495" s="127"/>
    </row>
    <row r="616496" spans="12:12">
      <c r="L616496" s="127"/>
    </row>
    <row r="616497" spans="12:12">
      <c r="L616497" s="127"/>
    </row>
    <row r="616498" spans="12:12">
      <c r="L616498" s="127"/>
    </row>
    <row r="616499" spans="12:12">
      <c r="L616499" s="127"/>
    </row>
    <row r="616500" spans="12:12">
      <c r="L616500" s="127"/>
    </row>
    <row r="616501" spans="12:12">
      <c r="L616501" s="127"/>
    </row>
    <row r="616502" spans="12:12">
      <c r="L616502" s="127"/>
    </row>
    <row r="616503" spans="12:12">
      <c r="L616503" s="127"/>
    </row>
    <row r="616504" spans="12:12">
      <c r="L616504" s="127"/>
    </row>
    <row r="616505" spans="12:12">
      <c r="L616505" s="127"/>
    </row>
    <row r="616506" spans="12:12">
      <c r="L616506" s="127"/>
    </row>
    <row r="616507" spans="12:12">
      <c r="L616507" s="127"/>
    </row>
    <row r="616508" spans="12:12">
      <c r="L616508" s="127"/>
    </row>
    <row r="616509" spans="12:12">
      <c r="L616509" s="127"/>
    </row>
    <row r="616510" spans="12:12">
      <c r="L616510" s="127"/>
    </row>
    <row r="616511" spans="12:12">
      <c r="L616511" s="127"/>
    </row>
    <row r="616512" spans="12:12">
      <c r="L616512" s="127"/>
    </row>
    <row r="616513" spans="12:12">
      <c r="L616513" s="127"/>
    </row>
    <row r="616514" spans="12:12">
      <c r="L616514" s="127"/>
    </row>
    <row r="616515" spans="12:12">
      <c r="L616515" s="127"/>
    </row>
    <row r="616516" spans="12:12">
      <c r="L616516" s="127"/>
    </row>
    <row r="616517" spans="12:12">
      <c r="L616517" s="127"/>
    </row>
    <row r="616518" spans="12:12">
      <c r="L616518" s="127"/>
    </row>
    <row r="616519" spans="12:12">
      <c r="L616519" s="127"/>
    </row>
    <row r="616520" spans="12:12">
      <c r="L616520" s="127"/>
    </row>
    <row r="616521" spans="12:12">
      <c r="L616521" s="127"/>
    </row>
    <row r="616522" spans="12:12">
      <c r="L616522" s="127"/>
    </row>
    <row r="616523" spans="12:12">
      <c r="L616523" s="127"/>
    </row>
    <row r="616524" spans="12:12">
      <c r="L616524" s="127"/>
    </row>
    <row r="616525" spans="12:12">
      <c r="L616525" s="127"/>
    </row>
    <row r="616526" spans="12:12">
      <c r="L616526" s="127"/>
    </row>
    <row r="616527" spans="12:12">
      <c r="L616527" s="127"/>
    </row>
    <row r="616528" spans="12:12">
      <c r="L616528" s="127"/>
    </row>
    <row r="616529" spans="12:12">
      <c r="L616529" s="127"/>
    </row>
    <row r="616530" spans="12:12">
      <c r="L616530" s="127"/>
    </row>
    <row r="616531" spans="12:12">
      <c r="L616531" s="127"/>
    </row>
    <row r="616532" spans="12:12">
      <c r="L616532" s="127"/>
    </row>
    <row r="616533" spans="12:12">
      <c r="L616533" s="127"/>
    </row>
    <row r="616534" spans="12:12">
      <c r="L616534" s="127"/>
    </row>
    <row r="616535" spans="12:12">
      <c r="L616535" s="127"/>
    </row>
    <row r="616536" spans="12:12">
      <c r="L616536" s="127"/>
    </row>
    <row r="616537" spans="12:12">
      <c r="L616537" s="127"/>
    </row>
    <row r="616538" spans="12:12">
      <c r="L616538" s="127"/>
    </row>
    <row r="616539" spans="12:12">
      <c r="L616539" s="127"/>
    </row>
    <row r="616540" spans="12:12">
      <c r="L616540" s="127"/>
    </row>
    <row r="616541" spans="12:12">
      <c r="L616541" s="127"/>
    </row>
    <row r="616542" spans="12:12">
      <c r="L616542" s="127"/>
    </row>
    <row r="616543" spans="12:12">
      <c r="L616543" s="127"/>
    </row>
    <row r="616544" spans="12:12">
      <c r="L616544" s="127"/>
    </row>
    <row r="616545" spans="12:12">
      <c r="L616545" s="127"/>
    </row>
    <row r="616546" spans="12:12">
      <c r="L616546" s="127"/>
    </row>
    <row r="616547" spans="12:12">
      <c r="L616547" s="127"/>
    </row>
    <row r="616548" spans="12:12">
      <c r="L616548" s="127"/>
    </row>
    <row r="616549" spans="12:12">
      <c r="L616549" s="127"/>
    </row>
    <row r="616550" spans="12:12">
      <c r="L616550" s="127"/>
    </row>
    <row r="616551" spans="12:12">
      <c r="L616551" s="127"/>
    </row>
    <row r="616552" spans="12:12">
      <c r="L616552" s="127"/>
    </row>
    <row r="616553" spans="12:12">
      <c r="L616553" s="127"/>
    </row>
    <row r="616554" spans="12:12">
      <c r="L616554" s="127"/>
    </row>
    <row r="616555" spans="12:12">
      <c r="L616555" s="127"/>
    </row>
    <row r="616556" spans="12:12">
      <c r="L616556" s="127"/>
    </row>
    <row r="616557" spans="12:12">
      <c r="L616557" s="127"/>
    </row>
    <row r="616558" spans="12:12">
      <c r="L616558" s="127"/>
    </row>
    <row r="616559" spans="12:12">
      <c r="L616559" s="127"/>
    </row>
    <row r="616560" spans="12:12">
      <c r="L616560" s="127"/>
    </row>
    <row r="616561" spans="12:12">
      <c r="L616561" s="127"/>
    </row>
    <row r="616562" spans="12:12">
      <c r="L616562" s="127"/>
    </row>
    <row r="616563" spans="12:12">
      <c r="L616563" s="127"/>
    </row>
    <row r="616564" spans="12:12">
      <c r="L616564" s="127"/>
    </row>
    <row r="616565" spans="12:12">
      <c r="L616565" s="127"/>
    </row>
    <row r="616566" spans="12:12">
      <c r="L616566" s="127"/>
    </row>
    <row r="616567" spans="12:12">
      <c r="L616567" s="127"/>
    </row>
    <row r="616568" spans="12:12">
      <c r="L616568" s="127"/>
    </row>
    <row r="616569" spans="12:12">
      <c r="L616569" s="127"/>
    </row>
    <row r="616570" spans="12:12">
      <c r="L616570" s="127"/>
    </row>
    <row r="616571" spans="12:12">
      <c r="L616571" s="127"/>
    </row>
    <row r="616572" spans="12:12">
      <c r="L616572" s="127"/>
    </row>
    <row r="616573" spans="12:12">
      <c r="L616573" s="127"/>
    </row>
    <row r="616574" spans="12:12">
      <c r="L616574" s="127"/>
    </row>
    <row r="616575" spans="12:12">
      <c r="L616575" s="127"/>
    </row>
    <row r="616576" spans="12:12">
      <c r="L616576" s="127"/>
    </row>
    <row r="616577" spans="12:12">
      <c r="L616577" s="127"/>
    </row>
    <row r="616578" spans="12:12">
      <c r="L616578" s="127"/>
    </row>
    <row r="616579" spans="12:12">
      <c r="L616579" s="127"/>
    </row>
    <row r="616580" spans="12:12">
      <c r="L616580" s="127"/>
    </row>
    <row r="616581" spans="12:12">
      <c r="L616581" s="127"/>
    </row>
    <row r="616582" spans="12:12">
      <c r="L616582" s="127"/>
    </row>
    <row r="616583" spans="12:12">
      <c r="L616583" s="127"/>
    </row>
    <row r="616584" spans="12:12">
      <c r="L616584" s="127"/>
    </row>
    <row r="616585" spans="12:12">
      <c r="L616585" s="127"/>
    </row>
    <row r="616586" spans="12:12">
      <c r="L616586" s="127"/>
    </row>
    <row r="616587" spans="12:12">
      <c r="L616587" s="127"/>
    </row>
    <row r="616588" spans="12:12">
      <c r="L616588" s="127"/>
    </row>
    <row r="616589" spans="12:12">
      <c r="L616589" s="127"/>
    </row>
    <row r="616590" spans="12:12">
      <c r="L616590" s="127"/>
    </row>
    <row r="616591" spans="12:12">
      <c r="L616591" s="127"/>
    </row>
    <row r="616592" spans="12:12">
      <c r="L616592" s="127"/>
    </row>
    <row r="616593" spans="12:12">
      <c r="L616593" s="127"/>
    </row>
    <row r="616594" spans="12:12">
      <c r="L616594" s="127"/>
    </row>
    <row r="616595" spans="12:12">
      <c r="L616595" s="127"/>
    </row>
    <row r="616596" spans="12:12">
      <c r="L616596" s="127"/>
    </row>
    <row r="616597" spans="12:12">
      <c r="L616597" s="127"/>
    </row>
    <row r="616598" spans="12:12">
      <c r="L616598" s="127"/>
    </row>
    <row r="616599" spans="12:12">
      <c r="L616599" s="127"/>
    </row>
    <row r="616600" spans="12:12">
      <c r="L616600" s="127"/>
    </row>
    <row r="616601" spans="12:12">
      <c r="L616601" s="127"/>
    </row>
    <row r="616602" spans="12:12">
      <c r="L616602" s="127"/>
    </row>
    <row r="616603" spans="12:12">
      <c r="L616603" s="127"/>
    </row>
    <row r="616604" spans="12:12">
      <c r="L616604" s="127"/>
    </row>
    <row r="616605" spans="12:12">
      <c r="L616605" s="127"/>
    </row>
    <row r="616606" spans="12:12">
      <c r="L616606" s="127"/>
    </row>
    <row r="616607" spans="12:12">
      <c r="L616607" s="127"/>
    </row>
    <row r="616608" spans="12:12">
      <c r="L616608" s="127"/>
    </row>
    <row r="616609" spans="12:12">
      <c r="L616609" s="127"/>
    </row>
    <row r="616610" spans="12:12">
      <c r="L616610" s="127"/>
    </row>
    <row r="616611" spans="12:12">
      <c r="L616611" s="127"/>
    </row>
    <row r="616612" spans="12:12">
      <c r="L616612" s="127"/>
    </row>
    <row r="616613" spans="12:12">
      <c r="L616613" s="127"/>
    </row>
    <row r="616614" spans="12:12">
      <c r="L616614" s="127"/>
    </row>
    <row r="616615" spans="12:12">
      <c r="L616615" s="127"/>
    </row>
    <row r="616616" spans="12:12">
      <c r="L616616" s="127"/>
    </row>
    <row r="616617" spans="12:12">
      <c r="L616617" s="127"/>
    </row>
    <row r="616618" spans="12:12">
      <c r="L616618" s="127"/>
    </row>
    <row r="616619" spans="12:12">
      <c r="L616619" s="127"/>
    </row>
    <row r="616620" spans="12:12">
      <c r="L616620" s="127"/>
    </row>
    <row r="616621" spans="12:12">
      <c r="L616621" s="127"/>
    </row>
    <row r="616622" spans="12:12">
      <c r="L616622" s="127"/>
    </row>
    <row r="616623" spans="12:12">
      <c r="L616623" s="127"/>
    </row>
    <row r="616624" spans="12:12">
      <c r="L616624" s="127"/>
    </row>
    <row r="616625" spans="12:12">
      <c r="L616625" s="127"/>
    </row>
    <row r="616626" spans="12:12">
      <c r="L616626" s="127"/>
    </row>
    <row r="616627" spans="12:12">
      <c r="L616627" s="127"/>
    </row>
    <row r="616628" spans="12:12">
      <c r="L616628" s="127"/>
    </row>
    <row r="616629" spans="12:12">
      <c r="L616629" s="127"/>
    </row>
    <row r="616630" spans="12:12">
      <c r="L616630" s="127"/>
    </row>
    <row r="616631" spans="12:12">
      <c r="L616631" s="127"/>
    </row>
    <row r="616632" spans="12:12">
      <c r="L616632" s="127"/>
    </row>
    <row r="616633" spans="12:12">
      <c r="L616633" s="127"/>
    </row>
    <row r="616634" spans="12:12">
      <c r="L616634" s="127"/>
    </row>
    <row r="616635" spans="12:12">
      <c r="L616635" s="127"/>
    </row>
    <row r="616636" spans="12:12">
      <c r="L616636" s="127"/>
    </row>
    <row r="616637" spans="12:12">
      <c r="L616637" s="127"/>
    </row>
    <row r="616638" spans="12:12">
      <c r="L616638" s="127"/>
    </row>
    <row r="616639" spans="12:12">
      <c r="L616639" s="127"/>
    </row>
    <row r="616640" spans="12:12">
      <c r="L616640" s="127"/>
    </row>
    <row r="616641" spans="12:12">
      <c r="L616641" s="127"/>
    </row>
    <row r="616642" spans="12:12">
      <c r="L616642" s="127"/>
    </row>
    <row r="616643" spans="12:12">
      <c r="L616643" s="127"/>
    </row>
    <row r="616644" spans="12:12">
      <c r="L616644" s="127"/>
    </row>
    <row r="616645" spans="12:12">
      <c r="L616645" s="127"/>
    </row>
    <row r="616646" spans="12:12">
      <c r="L616646" s="127"/>
    </row>
    <row r="616647" spans="12:12">
      <c r="L616647" s="127"/>
    </row>
    <row r="616648" spans="12:12">
      <c r="L616648" s="127"/>
    </row>
    <row r="616649" spans="12:12">
      <c r="L616649" s="127"/>
    </row>
    <row r="616650" spans="12:12">
      <c r="L616650" s="127"/>
    </row>
    <row r="616651" spans="12:12">
      <c r="L616651" s="127"/>
    </row>
    <row r="616652" spans="12:12">
      <c r="L616652" s="127"/>
    </row>
    <row r="616653" spans="12:12">
      <c r="L616653" s="127"/>
    </row>
    <row r="616654" spans="12:12">
      <c r="L616654" s="127"/>
    </row>
    <row r="616655" spans="12:12">
      <c r="L616655" s="127"/>
    </row>
    <row r="616656" spans="12:12">
      <c r="L616656" s="127"/>
    </row>
    <row r="616657" spans="12:12">
      <c r="L616657" s="127"/>
    </row>
    <row r="616658" spans="12:12">
      <c r="L616658" s="127"/>
    </row>
    <row r="616659" spans="12:12">
      <c r="L616659" s="127"/>
    </row>
    <row r="616660" spans="12:12">
      <c r="L616660" s="127"/>
    </row>
    <row r="616661" spans="12:12">
      <c r="L616661" s="127"/>
    </row>
    <row r="616662" spans="12:12">
      <c r="L616662" s="127"/>
    </row>
    <row r="616663" spans="12:12">
      <c r="L616663" s="127"/>
    </row>
    <row r="616664" spans="12:12">
      <c r="L616664" s="127"/>
    </row>
    <row r="616665" spans="12:12">
      <c r="L616665" s="127"/>
    </row>
    <row r="616666" spans="12:12">
      <c r="L616666" s="127"/>
    </row>
    <row r="616667" spans="12:12">
      <c r="L616667" s="127"/>
    </row>
    <row r="616668" spans="12:12">
      <c r="L616668" s="127"/>
    </row>
    <row r="616669" spans="12:12">
      <c r="L616669" s="127"/>
    </row>
    <row r="616670" spans="12:12">
      <c r="L616670" s="127"/>
    </row>
    <row r="616671" spans="12:12">
      <c r="L616671" s="127"/>
    </row>
    <row r="616672" spans="12:12">
      <c r="L616672" s="127"/>
    </row>
    <row r="616673" spans="12:12">
      <c r="L616673" s="127"/>
    </row>
    <row r="616674" spans="12:12">
      <c r="L616674" s="127"/>
    </row>
    <row r="616675" spans="12:12">
      <c r="L616675" s="127"/>
    </row>
    <row r="616676" spans="12:12">
      <c r="L616676" s="127"/>
    </row>
    <row r="616677" spans="12:12">
      <c r="L616677" s="127"/>
    </row>
    <row r="616678" spans="12:12">
      <c r="L616678" s="127"/>
    </row>
    <row r="616679" spans="12:12">
      <c r="L616679" s="127"/>
    </row>
    <row r="616680" spans="12:12">
      <c r="L616680" s="127"/>
    </row>
    <row r="616681" spans="12:12">
      <c r="L616681" s="127"/>
    </row>
    <row r="616682" spans="12:12">
      <c r="L616682" s="127"/>
    </row>
    <row r="616683" spans="12:12">
      <c r="L616683" s="127"/>
    </row>
    <row r="616684" spans="12:12">
      <c r="L616684" s="127"/>
    </row>
    <row r="616685" spans="12:12">
      <c r="L616685" s="127"/>
    </row>
    <row r="616686" spans="12:12">
      <c r="L616686" s="127"/>
    </row>
    <row r="616687" spans="12:12">
      <c r="L616687" s="127"/>
    </row>
    <row r="616688" spans="12:12">
      <c r="L616688" s="127"/>
    </row>
    <row r="616689" spans="12:12">
      <c r="L616689" s="127"/>
    </row>
    <row r="616690" spans="12:12">
      <c r="L616690" s="127"/>
    </row>
    <row r="616691" spans="12:12">
      <c r="L616691" s="127"/>
    </row>
    <row r="616692" spans="12:12">
      <c r="L616692" s="127"/>
    </row>
    <row r="616693" spans="12:12">
      <c r="L616693" s="127"/>
    </row>
    <row r="616694" spans="12:12">
      <c r="L616694" s="127"/>
    </row>
    <row r="616695" spans="12:12">
      <c r="L616695" s="127"/>
    </row>
    <row r="616696" spans="12:12">
      <c r="L616696" s="127"/>
    </row>
    <row r="616697" spans="12:12">
      <c r="L616697" s="127"/>
    </row>
    <row r="616698" spans="12:12">
      <c r="L616698" s="127"/>
    </row>
    <row r="616699" spans="12:12">
      <c r="L616699" s="127"/>
    </row>
    <row r="616700" spans="12:12">
      <c r="L616700" s="127"/>
    </row>
    <row r="616701" spans="12:12">
      <c r="L616701" s="127"/>
    </row>
    <row r="616702" spans="12:12">
      <c r="L616702" s="127"/>
    </row>
    <row r="616703" spans="12:12">
      <c r="L616703" s="127"/>
    </row>
    <row r="616704" spans="12:12">
      <c r="L616704" s="127"/>
    </row>
    <row r="616705" spans="12:12">
      <c r="L616705" s="127"/>
    </row>
    <row r="616706" spans="12:12">
      <c r="L616706" s="127"/>
    </row>
    <row r="616707" spans="12:12">
      <c r="L616707" s="127"/>
    </row>
    <row r="616708" spans="12:12">
      <c r="L616708" s="127"/>
    </row>
    <row r="616709" spans="12:12">
      <c r="L616709" s="127"/>
    </row>
    <row r="616710" spans="12:12">
      <c r="L616710" s="127"/>
    </row>
    <row r="616711" spans="12:12">
      <c r="L616711" s="127"/>
    </row>
    <row r="616712" spans="12:12">
      <c r="L616712" s="127"/>
    </row>
    <row r="616713" spans="12:12">
      <c r="L616713" s="127"/>
    </row>
    <row r="616714" spans="12:12">
      <c r="L616714" s="127"/>
    </row>
    <row r="616715" spans="12:12">
      <c r="L616715" s="127"/>
    </row>
    <row r="616716" spans="12:12">
      <c r="L616716" s="127"/>
    </row>
    <row r="616717" spans="12:12">
      <c r="L616717" s="127"/>
    </row>
    <row r="616718" spans="12:12">
      <c r="L616718" s="127"/>
    </row>
    <row r="616719" spans="12:12">
      <c r="L616719" s="127"/>
    </row>
    <row r="616720" spans="12:12">
      <c r="L616720" s="127"/>
    </row>
    <row r="616721" spans="12:12">
      <c r="L616721" s="127"/>
    </row>
    <row r="616722" spans="12:12">
      <c r="L616722" s="127"/>
    </row>
    <row r="616723" spans="12:12">
      <c r="L616723" s="127"/>
    </row>
    <row r="616724" spans="12:12">
      <c r="L616724" s="127"/>
    </row>
    <row r="616725" spans="12:12">
      <c r="L616725" s="127"/>
    </row>
    <row r="616726" spans="12:12">
      <c r="L616726" s="127"/>
    </row>
    <row r="616727" spans="12:12">
      <c r="L616727" s="127"/>
    </row>
    <row r="616728" spans="12:12">
      <c r="L616728" s="127"/>
    </row>
    <row r="616729" spans="12:12">
      <c r="L616729" s="127"/>
    </row>
    <row r="616730" spans="12:12">
      <c r="L616730" s="127"/>
    </row>
    <row r="616731" spans="12:12">
      <c r="L616731" s="127"/>
    </row>
    <row r="616732" spans="12:12">
      <c r="L616732" s="127"/>
    </row>
    <row r="616733" spans="12:12">
      <c r="L616733" s="127"/>
    </row>
    <row r="616734" spans="12:12">
      <c r="L616734" s="127"/>
    </row>
    <row r="616735" spans="12:12">
      <c r="L616735" s="127"/>
    </row>
    <row r="616736" spans="12:12">
      <c r="L616736" s="127"/>
    </row>
    <row r="616737" spans="12:12">
      <c r="L616737" s="127"/>
    </row>
    <row r="616738" spans="12:12">
      <c r="L616738" s="127"/>
    </row>
    <row r="616739" spans="12:12">
      <c r="L616739" s="127"/>
    </row>
    <row r="616740" spans="12:12">
      <c r="L616740" s="127"/>
    </row>
    <row r="616741" spans="12:12">
      <c r="L616741" s="127"/>
    </row>
    <row r="616742" spans="12:12">
      <c r="L616742" s="127"/>
    </row>
    <row r="616743" spans="12:12">
      <c r="L616743" s="127"/>
    </row>
    <row r="616744" spans="12:12">
      <c r="L616744" s="127"/>
    </row>
    <row r="616745" spans="12:12">
      <c r="L616745" s="127"/>
    </row>
    <row r="616746" spans="12:12">
      <c r="L616746" s="127"/>
    </row>
    <row r="616747" spans="12:12">
      <c r="L616747" s="127"/>
    </row>
    <row r="616748" spans="12:12">
      <c r="L616748" s="127"/>
    </row>
    <row r="616749" spans="12:12">
      <c r="L616749" s="127"/>
    </row>
    <row r="616750" spans="12:12">
      <c r="L616750" s="127"/>
    </row>
    <row r="616751" spans="12:12">
      <c r="L616751" s="127"/>
    </row>
    <row r="616752" spans="12:12">
      <c r="L616752" s="127"/>
    </row>
    <row r="616753" spans="12:12">
      <c r="L616753" s="127"/>
    </row>
    <row r="616754" spans="12:12">
      <c r="L616754" s="127"/>
    </row>
    <row r="616755" spans="12:12">
      <c r="L616755" s="127"/>
    </row>
    <row r="616756" spans="12:12">
      <c r="L616756" s="127"/>
    </row>
    <row r="616757" spans="12:12">
      <c r="L616757" s="127"/>
    </row>
    <row r="616758" spans="12:12">
      <c r="L616758" s="127"/>
    </row>
    <row r="616759" spans="12:12">
      <c r="L616759" s="127"/>
    </row>
    <row r="616760" spans="12:12">
      <c r="L616760" s="127"/>
    </row>
    <row r="616761" spans="12:12">
      <c r="L616761" s="127"/>
    </row>
    <row r="616762" spans="12:12">
      <c r="L616762" s="127"/>
    </row>
    <row r="616763" spans="12:12">
      <c r="L616763" s="127"/>
    </row>
    <row r="616764" spans="12:12">
      <c r="L616764" s="127"/>
    </row>
    <row r="616765" spans="12:12">
      <c r="L616765" s="127"/>
    </row>
    <row r="616766" spans="12:12">
      <c r="L616766" s="127"/>
    </row>
    <row r="616767" spans="12:12">
      <c r="L616767" s="127"/>
    </row>
    <row r="616768" spans="12:12">
      <c r="L616768" s="127"/>
    </row>
    <row r="616769" spans="12:12">
      <c r="L616769" s="127"/>
    </row>
    <row r="616770" spans="12:12">
      <c r="L616770" s="127"/>
    </row>
    <row r="616771" spans="12:12">
      <c r="L616771" s="127"/>
    </row>
    <row r="616772" spans="12:12">
      <c r="L616772" s="127"/>
    </row>
    <row r="616773" spans="12:12">
      <c r="L616773" s="127"/>
    </row>
    <row r="616774" spans="12:12">
      <c r="L616774" s="127"/>
    </row>
    <row r="616775" spans="12:12">
      <c r="L616775" s="127"/>
    </row>
    <row r="616776" spans="12:12">
      <c r="L616776" s="127"/>
    </row>
    <row r="616777" spans="12:12">
      <c r="L616777" s="127"/>
    </row>
    <row r="616778" spans="12:12">
      <c r="L616778" s="127"/>
    </row>
    <row r="616779" spans="12:12">
      <c r="L616779" s="127"/>
    </row>
    <row r="616780" spans="12:12">
      <c r="L616780" s="127"/>
    </row>
    <row r="616781" spans="12:12">
      <c r="L616781" s="127"/>
    </row>
    <row r="616782" spans="12:12">
      <c r="L616782" s="127"/>
    </row>
    <row r="616783" spans="12:12">
      <c r="L616783" s="127"/>
    </row>
    <row r="616784" spans="12:12">
      <c r="L616784" s="127"/>
    </row>
    <row r="616785" spans="12:12">
      <c r="L616785" s="127"/>
    </row>
    <row r="616786" spans="12:12">
      <c r="L616786" s="127"/>
    </row>
    <row r="616787" spans="12:12">
      <c r="L616787" s="127"/>
    </row>
    <row r="616788" spans="12:12">
      <c r="L616788" s="127"/>
    </row>
    <row r="616789" spans="12:12">
      <c r="L616789" s="127"/>
    </row>
    <row r="616790" spans="12:12">
      <c r="L616790" s="127"/>
    </row>
    <row r="616791" spans="12:12">
      <c r="L616791" s="127"/>
    </row>
    <row r="616792" spans="12:12">
      <c r="L616792" s="127"/>
    </row>
    <row r="616793" spans="12:12">
      <c r="L616793" s="127"/>
    </row>
    <row r="616794" spans="12:12">
      <c r="L616794" s="127"/>
    </row>
    <row r="616795" spans="12:12">
      <c r="L616795" s="127"/>
    </row>
    <row r="616796" spans="12:12">
      <c r="L616796" s="127"/>
    </row>
    <row r="616797" spans="12:12">
      <c r="L616797" s="127"/>
    </row>
    <row r="616798" spans="12:12">
      <c r="L616798" s="127"/>
    </row>
    <row r="616799" spans="12:12">
      <c r="L616799" s="127"/>
    </row>
    <row r="616800" spans="12:12">
      <c r="L616800" s="127"/>
    </row>
    <row r="616801" spans="12:12">
      <c r="L616801" s="127"/>
    </row>
    <row r="616802" spans="12:12">
      <c r="L616802" s="127"/>
    </row>
    <row r="616803" spans="12:12">
      <c r="L616803" s="127"/>
    </row>
    <row r="616804" spans="12:12">
      <c r="L616804" s="127"/>
    </row>
    <row r="616805" spans="12:12">
      <c r="L616805" s="127"/>
    </row>
    <row r="616806" spans="12:12">
      <c r="L616806" s="127"/>
    </row>
    <row r="616807" spans="12:12">
      <c r="L616807" s="127"/>
    </row>
    <row r="616808" spans="12:12">
      <c r="L616808" s="127"/>
    </row>
    <row r="616809" spans="12:12">
      <c r="L616809" s="127"/>
    </row>
    <row r="616810" spans="12:12">
      <c r="L616810" s="127"/>
    </row>
    <row r="616811" spans="12:12">
      <c r="L616811" s="127"/>
    </row>
    <row r="616812" spans="12:12">
      <c r="L616812" s="127"/>
    </row>
    <row r="616813" spans="12:12">
      <c r="L616813" s="127"/>
    </row>
    <row r="616814" spans="12:12">
      <c r="L616814" s="127"/>
    </row>
    <row r="616815" spans="12:12">
      <c r="L616815" s="127"/>
    </row>
    <row r="616816" spans="12:12">
      <c r="L616816" s="127"/>
    </row>
    <row r="616817" spans="12:12">
      <c r="L616817" s="127"/>
    </row>
    <row r="616818" spans="12:12">
      <c r="L616818" s="127"/>
    </row>
    <row r="616819" spans="12:12">
      <c r="L616819" s="127"/>
    </row>
    <row r="616820" spans="12:12">
      <c r="L616820" s="127"/>
    </row>
    <row r="616821" spans="12:12">
      <c r="L616821" s="127"/>
    </row>
    <row r="616822" spans="12:12">
      <c r="L616822" s="127"/>
    </row>
    <row r="616823" spans="12:12">
      <c r="L616823" s="127"/>
    </row>
    <row r="616824" spans="12:12">
      <c r="L616824" s="127"/>
    </row>
    <row r="616825" spans="12:12">
      <c r="L616825" s="127"/>
    </row>
    <row r="616826" spans="12:12">
      <c r="L616826" s="127"/>
    </row>
    <row r="616827" spans="12:12">
      <c r="L616827" s="127"/>
    </row>
    <row r="616828" spans="12:12">
      <c r="L616828" s="127"/>
    </row>
    <row r="616829" spans="12:12">
      <c r="L616829" s="127"/>
    </row>
    <row r="616830" spans="12:12">
      <c r="L616830" s="127"/>
    </row>
    <row r="616831" spans="12:12">
      <c r="L616831" s="127"/>
    </row>
    <row r="616832" spans="12:12">
      <c r="L616832" s="127"/>
    </row>
    <row r="616833" spans="12:12">
      <c r="L616833" s="127"/>
    </row>
    <row r="616834" spans="12:12">
      <c r="L616834" s="127"/>
    </row>
    <row r="616835" spans="12:12">
      <c r="L616835" s="127"/>
    </row>
    <row r="616836" spans="12:12">
      <c r="L616836" s="127"/>
    </row>
    <row r="616837" spans="12:12">
      <c r="L616837" s="127"/>
    </row>
    <row r="616838" spans="12:12">
      <c r="L616838" s="127"/>
    </row>
    <row r="616839" spans="12:12">
      <c r="L616839" s="127"/>
    </row>
    <row r="616840" spans="12:12">
      <c r="L616840" s="127"/>
    </row>
    <row r="616841" spans="12:12">
      <c r="L616841" s="127"/>
    </row>
    <row r="616842" spans="12:12">
      <c r="L616842" s="127"/>
    </row>
    <row r="616843" spans="12:12">
      <c r="L616843" s="127"/>
    </row>
    <row r="616844" spans="12:12">
      <c r="L616844" s="127"/>
    </row>
    <row r="616845" spans="12:12">
      <c r="L616845" s="127"/>
    </row>
    <row r="616846" spans="12:12">
      <c r="L616846" s="127"/>
    </row>
    <row r="616847" spans="12:12">
      <c r="L616847" s="127"/>
    </row>
    <row r="616848" spans="12:12">
      <c r="L616848" s="127"/>
    </row>
    <row r="616849" spans="12:12">
      <c r="L616849" s="127"/>
    </row>
    <row r="616850" spans="12:12">
      <c r="L616850" s="127"/>
    </row>
    <row r="616851" spans="12:12">
      <c r="L616851" s="127"/>
    </row>
    <row r="616852" spans="12:12">
      <c r="L616852" s="127"/>
    </row>
    <row r="616853" spans="12:12">
      <c r="L616853" s="127"/>
    </row>
    <row r="616854" spans="12:12">
      <c r="L616854" s="127"/>
    </row>
    <row r="616855" spans="12:12">
      <c r="L616855" s="127"/>
    </row>
    <row r="616856" spans="12:12">
      <c r="L616856" s="127"/>
    </row>
    <row r="616857" spans="12:12">
      <c r="L616857" s="127"/>
    </row>
    <row r="616858" spans="12:12">
      <c r="L616858" s="127"/>
    </row>
    <row r="616859" spans="12:12">
      <c r="L616859" s="127"/>
    </row>
    <row r="616860" spans="12:12">
      <c r="L616860" s="127"/>
    </row>
    <row r="616861" spans="12:12">
      <c r="L616861" s="127"/>
    </row>
    <row r="616862" spans="12:12">
      <c r="L616862" s="127"/>
    </row>
    <row r="616863" spans="12:12">
      <c r="L616863" s="127"/>
    </row>
    <row r="616864" spans="12:12">
      <c r="L616864" s="127"/>
    </row>
    <row r="616865" spans="12:12">
      <c r="L616865" s="127"/>
    </row>
    <row r="616866" spans="12:12">
      <c r="L616866" s="127"/>
    </row>
    <row r="616867" spans="12:12">
      <c r="L616867" s="127"/>
    </row>
    <row r="616868" spans="12:12">
      <c r="L616868" s="127"/>
    </row>
    <row r="616869" spans="12:12">
      <c r="L616869" s="127"/>
    </row>
    <row r="616870" spans="12:12">
      <c r="L616870" s="127"/>
    </row>
    <row r="616871" spans="12:12">
      <c r="L616871" s="127"/>
    </row>
    <row r="616872" spans="12:12">
      <c r="L616872" s="127"/>
    </row>
    <row r="616873" spans="12:12">
      <c r="L616873" s="127"/>
    </row>
    <row r="616874" spans="12:12">
      <c r="L616874" s="127"/>
    </row>
    <row r="616875" spans="12:12">
      <c r="L616875" s="127"/>
    </row>
    <row r="616876" spans="12:12">
      <c r="L616876" s="127"/>
    </row>
    <row r="616877" spans="12:12">
      <c r="L616877" s="127"/>
    </row>
    <row r="616878" spans="12:12">
      <c r="L616878" s="127"/>
    </row>
    <row r="616879" spans="12:12">
      <c r="L616879" s="127"/>
    </row>
    <row r="616880" spans="12:12">
      <c r="L616880" s="127"/>
    </row>
    <row r="616881" spans="12:12">
      <c r="L616881" s="127"/>
    </row>
    <row r="616882" spans="12:12">
      <c r="L616882" s="127"/>
    </row>
    <row r="616883" spans="12:12">
      <c r="L616883" s="127"/>
    </row>
    <row r="616884" spans="12:12">
      <c r="L616884" s="127"/>
    </row>
    <row r="616885" spans="12:12">
      <c r="L616885" s="127"/>
    </row>
    <row r="616886" spans="12:12">
      <c r="L616886" s="127"/>
    </row>
    <row r="616887" spans="12:12">
      <c r="L616887" s="127"/>
    </row>
    <row r="616888" spans="12:12">
      <c r="L616888" s="127"/>
    </row>
    <row r="616889" spans="12:12">
      <c r="L616889" s="127"/>
    </row>
    <row r="616890" spans="12:12">
      <c r="L616890" s="127"/>
    </row>
    <row r="616891" spans="12:12">
      <c r="L616891" s="127"/>
    </row>
    <row r="616892" spans="12:12">
      <c r="L616892" s="127"/>
    </row>
    <row r="616893" spans="12:12">
      <c r="L616893" s="127"/>
    </row>
    <row r="616894" spans="12:12">
      <c r="L616894" s="127"/>
    </row>
    <row r="616895" spans="12:12">
      <c r="L616895" s="127"/>
    </row>
    <row r="616896" spans="12:12">
      <c r="L616896" s="127"/>
    </row>
    <row r="616897" spans="12:12">
      <c r="L616897" s="127"/>
    </row>
    <row r="616898" spans="12:12">
      <c r="L616898" s="127"/>
    </row>
    <row r="616899" spans="12:12">
      <c r="L616899" s="127"/>
    </row>
    <row r="616900" spans="12:12">
      <c r="L616900" s="127"/>
    </row>
    <row r="616901" spans="12:12">
      <c r="L616901" s="127"/>
    </row>
    <row r="616902" spans="12:12">
      <c r="L616902" s="127"/>
    </row>
    <row r="616903" spans="12:12">
      <c r="L616903" s="127"/>
    </row>
    <row r="616904" spans="12:12">
      <c r="L616904" s="127"/>
    </row>
    <row r="616905" spans="12:12">
      <c r="L616905" s="127"/>
    </row>
    <row r="616906" spans="12:12">
      <c r="L616906" s="127"/>
    </row>
    <row r="616907" spans="12:12">
      <c r="L616907" s="127"/>
    </row>
    <row r="616908" spans="12:12">
      <c r="L616908" s="127"/>
    </row>
    <row r="616909" spans="12:12">
      <c r="L616909" s="127"/>
    </row>
    <row r="616910" spans="12:12">
      <c r="L616910" s="127"/>
    </row>
    <row r="616911" spans="12:12">
      <c r="L616911" s="127"/>
    </row>
    <row r="616912" spans="12:12">
      <c r="L616912" s="127"/>
    </row>
    <row r="616913" spans="12:12">
      <c r="L616913" s="127"/>
    </row>
    <row r="616914" spans="12:12">
      <c r="L616914" s="127"/>
    </row>
    <row r="616915" spans="12:12">
      <c r="L616915" s="127"/>
    </row>
    <row r="616916" spans="12:12">
      <c r="L616916" s="127"/>
    </row>
    <row r="616917" spans="12:12">
      <c r="L616917" s="127"/>
    </row>
    <row r="616918" spans="12:12">
      <c r="L616918" s="127"/>
    </row>
    <row r="616919" spans="12:12">
      <c r="L616919" s="127"/>
    </row>
    <row r="616920" spans="12:12">
      <c r="L616920" s="127"/>
    </row>
    <row r="616921" spans="12:12">
      <c r="L616921" s="127"/>
    </row>
    <row r="616922" spans="12:12">
      <c r="L616922" s="127"/>
    </row>
    <row r="616923" spans="12:12">
      <c r="L616923" s="127"/>
    </row>
    <row r="616924" spans="12:12">
      <c r="L616924" s="127"/>
    </row>
    <row r="616925" spans="12:12">
      <c r="L616925" s="127"/>
    </row>
    <row r="616926" spans="12:12">
      <c r="L616926" s="127"/>
    </row>
    <row r="616927" spans="12:12">
      <c r="L616927" s="127"/>
    </row>
    <row r="616928" spans="12:12">
      <c r="L616928" s="127"/>
    </row>
    <row r="616929" spans="12:12">
      <c r="L616929" s="127"/>
    </row>
    <row r="616930" spans="12:12">
      <c r="L616930" s="127"/>
    </row>
    <row r="616931" spans="12:12">
      <c r="L616931" s="127"/>
    </row>
    <row r="616932" spans="12:12">
      <c r="L616932" s="127"/>
    </row>
    <row r="616933" spans="12:12">
      <c r="L616933" s="127"/>
    </row>
    <row r="616934" spans="12:12">
      <c r="L616934" s="127"/>
    </row>
    <row r="616935" spans="12:12">
      <c r="L616935" s="127"/>
    </row>
    <row r="616936" spans="12:12">
      <c r="L616936" s="127"/>
    </row>
    <row r="616937" spans="12:12">
      <c r="L616937" s="127"/>
    </row>
    <row r="616938" spans="12:12">
      <c r="L616938" s="127"/>
    </row>
    <row r="616939" spans="12:12">
      <c r="L616939" s="127"/>
    </row>
    <row r="616940" spans="12:12">
      <c r="L616940" s="127"/>
    </row>
    <row r="616941" spans="12:12">
      <c r="L616941" s="127"/>
    </row>
    <row r="616942" spans="12:12">
      <c r="L616942" s="127"/>
    </row>
    <row r="616943" spans="12:12">
      <c r="L616943" s="127"/>
    </row>
    <row r="616944" spans="12:12">
      <c r="L616944" s="127"/>
    </row>
    <row r="616945" spans="12:12">
      <c r="L616945" s="127"/>
    </row>
    <row r="616946" spans="12:12">
      <c r="L616946" s="127"/>
    </row>
    <row r="616947" spans="12:12">
      <c r="L616947" s="127"/>
    </row>
    <row r="616948" spans="12:12">
      <c r="L616948" s="127"/>
    </row>
    <row r="616949" spans="12:12">
      <c r="L616949" s="127"/>
    </row>
    <row r="616950" spans="12:12">
      <c r="L616950" s="127"/>
    </row>
    <row r="616951" spans="12:12">
      <c r="L616951" s="127"/>
    </row>
    <row r="616952" spans="12:12">
      <c r="L616952" s="127"/>
    </row>
    <row r="616953" spans="12:12">
      <c r="L616953" s="127"/>
    </row>
    <row r="616954" spans="12:12">
      <c r="L616954" s="127"/>
    </row>
    <row r="616955" spans="12:12">
      <c r="L616955" s="127"/>
    </row>
    <row r="616956" spans="12:12">
      <c r="L616956" s="127"/>
    </row>
    <row r="616957" spans="12:12">
      <c r="L616957" s="127"/>
    </row>
    <row r="616958" spans="12:12">
      <c r="L616958" s="127"/>
    </row>
    <row r="616959" spans="12:12">
      <c r="L616959" s="127"/>
    </row>
    <row r="616960" spans="12:12">
      <c r="L616960" s="127"/>
    </row>
    <row r="616961" spans="12:12">
      <c r="L616961" s="127"/>
    </row>
    <row r="616962" spans="12:12">
      <c r="L616962" s="127"/>
    </row>
    <row r="616963" spans="12:12">
      <c r="L616963" s="127"/>
    </row>
    <row r="616964" spans="12:12">
      <c r="L616964" s="127"/>
    </row>
    <row r="616965" spans="12:12">
      <c r="L616965" s="127"/>
    </row>
    <row r="616966" spans="12:12">
      <c r="L616966" s="127"/>
    </row>
    <row r="616967" spans="12:12">
      <c r="L616967" s="127"/>
    </row>
    <row r="616968" spans="12:12">
      <c r="L616968" s="127"/>
    </row>
    <row r="616969" spans="12:12">
      <c r="L616969" s="127"/>
    </row>
    <row r="616970" spans="12:12">
      <c r="L616970" s="127"/>
    </row>
    <row r="616971" spans="12:12">
      <c r="L616971" s="127"/>
    </row>
    <row r="616972" spans="12:12">
      <c r="L616972" s="127"/>
    </row>
    <row r="616973" spans="12:12">
      <c r="L616973" s="127"/>
    </row>
    <row r="616974" spans="12:12">
      <c r="L616974" s="127"/>
    </row>
    <row r="616975" spans="12:12">
      <c r="L616975" s="127"/>
    </row>
    <row r="616976" spans="12:12">
      <c r="L616976" s="127"/>
    </row>
    <row r="616977" spans="12:12">
      <c r="L616977" s="127"/>
    </row>
    <row r="616978" spans="12:12">
      <c r="L616978" s="127"/>
    </row>
    <row r="616979" spans="12:12">
      <c r="L616979" s="127"/>
    </row>
    <row r="616980" spans="12:12">
      <c r="L616980" s="127"/>
    </row>
    <row r="616981" spans="12:12">
      <c r="L616981" s="127"/>
    </row>
    <row r="616982" spans="12:12">
      <c r="L616982" s="127"/>
    </row>
    <row r="616983" spans="12:12">
      <c r="L616983" s="127"/>
    </row>
    <row r="616984" spans="12:12">
      <c r="L616984" s="127"/>
    </row>
    <row r="616985" spans="12:12">
      <c r="L616985" s="127"/>
    </row>
    <row r="616986" spans="12:12">
      <c r="L616986" s="127"/>
    </row>
    <row r="616987" spans="12:12">
      <c r="L616987" s="127"/>
    </row>
    <row r="616988" spans="12:12">
      <c r="L616988" s="127"/>
    </row>
    <row r="616989" spans="12:12">
      <c r="L616989" s="127"/>
    </row>
    <row r="616990" spans="12:12">
      <c r="L616990" s="127"/>
    </row>
    <row r="616991" spans="12:12">
      <c r="L616991" s="127"/>
    </row>
    <row r="616992" spans="12:12">
      <c r="L616992" s="127"/>
    </row>
    <row r="616993" spans="12:12">
      <c r="L616993" s="127"/>
    </row>
    <row r="616994" spans="12:12">
      <c r="L616994" s="127"/>
    </row>
    <row r="616995" spans="12:12">
      <c r="L616995" s="127"/>
    </row>
    <row r="616996" spans="12:12">
      <c r="L616996" s="127"/>
    </row>
    <row r="616997" spans="12:12">
      <c r="L616997" s="127"/>
    </row>
    <row r="616998" spans="12:12">
      <c r="L616998" s="127"/>
    </row>
    <row r="616999" spans="12:12">
      <c r="L616999" s="127"/>
    </row>
    <row r="617000" spans="12:12">
      <c r="L617000" s="127"/>
    </row>
    <row r="617001" spans="12:12">
      <c r="L617001" s="127"/>
    </row>
    <row r="617002" spans="12:12">
      <c r="L617002" s="127"/>
    </row>
    <row r="617003" spans="12:12">
      <c r="L617003" s="127"/>
    </row>
    <row r="617004" spans="12:12">
      <c r="L617004" s="127"/>
    </row>
    <row r="617005" spans="12:12">
      <c r="L617005" s="127"/>
    </row>
    <row r="617006" spans="12:12">
      <c r="L617006" s="127"/>
    </row>
    <row r="617007" spans="12:12">
      <c r="L617007" s="127"/>
    </row>
    <row r="617008" spans="12:12">
      <c r="L617008" s="127"/>
    </row>
    <row r="617009" spans="12:12">
      <c r="L617009" s="127"/>
    </row>
    <row r="617010" spans="12:12">
      <c r="L617010" s="127"/>
    </row>
    <row r="617011" spans="12:12">
      <c r="L617011" s="127"/>
    </row>
    <row r="617012" spans="12:12">
      <c r="L617012" s="127"/>
    </row>
    <row r="617013" spans="12:12">
      <c r="L617013" s="127"/>
    </row>
    <row r="617014" spans="12:12">
      <c r="L617014" s="127"/>
    </row>
    <row r="617015" spans="12:12">
      <c r="L617015" s="127"/>
    </row>
    <row r="617016" spans="12:12">
      <c r="L617016" s="127"/>
    </row>
    <row r="617017" spans="12:12">
      <c r="L617017" s="127"/>
    </row>
    <row r="617018" spans="12:12">
      <c r="L617018" s="127"/>
    </row>
    <row r="617019" spans="12:12">
      <c r="L617019" s="127"/>
    </row>
    <row r="617020" spans="12:12">
      <c r="L617020" s="127"/>
    </row>
    <row r="617021" spans="12:12">
      <c r="L617021" s="127"/>
    </row>
    <row r="617022" spans="12:12">
      <c r="L617022" s="127"/>
    </row>
    <row r="617023" spans="12:12">
      <c r="L617023" s="127"/>
    </row>
    <row r="617024" spans="12:12">
      <c r="L617024" s="127"/>
    </row>
    <row r="617025" spans="12:12">
      <c r="L617025" s="127"/>
    </row>
    <row r="617026" spans="12:12">
      <c r="L617026" s="127"/>
    </row>
    <row r="617027" spans="12:12">
      <c r="L617027" s="127"/>
    </row>
    <row r="617028" spans="12:12">
      <c r="L617028" s="127"/>
    </row>
    <row r="617029" spans="12:12">
      <c r="L617029" s="127"/>
    </row>
    <row r="617030" spans="12:12">
      <c r="L617030" s="127"/>
    </row>
    <row r="617031" spans="12:12">
      <c r="L617031" s="127"/>
    </row>
    <row r="617032" spans="12:12">
      <c r="L617032" s="127"/>
    </row>
    <row r="617033" spans="12:12">
      <c r="L617033" s="127"/>
    </row>
    <row r="617034" spans="12:12">
      <c r="L617034" s="127"/>
    </row>
    <row r="617035" spans="12:12">
      <c r="L617035" s="127"/>
    </row>
    <row r="617036" spans="12:12">
      <c r="L617036" s="127"/>
    </row>
    <row r="617037" spans="12:12">
      <c r="L617037" s="127"/>
    </row>
    <row r="617038" spans="12:12">
      <c r="L617038" s="127"/>
    </row>
    <row r="617039" spans="12:12">
      <c r="L617039" s="127"/>
    </row>
    <row r="617040" spans="12:12">
      <c r="L617040" s="127"/>
    </row>
    <row r="617041" spans="12:12">
      <c r="L617041" s="127"/>
    </row>
    <row r="617042" spans="12:12">
      <c r="L617042" s="127"/>
    </row>
    <row r="617043" spans="12:12">
      <c r="L617043" s="127"/>
    </row>
    <row r="617044" spans="12:12">
      <c r="L617044" s="127"/>
    </row>
    <row r="617045" spans="12:12">
      <c r="L617045" s="127"/>
    </row>
    <row r="617046" spans="12:12">
      <c r="L617046" s="127"/>
    </row>
    <row r="617047" spans="12:12">
      <c r="L617047" s="127"/>
    </row>
    <row r="617048" spans="12:12">
      <c r="L617048" s="127"/>
    </row>
    <row r="617049" spans="12:12">
      <c r="L617049" s="127"/>
    </row>
    <row r="617050" spans="12:12">
      <c r="L617050" s="127"/>
    </row>
    <row r="617051" spans="12:12">
      <c r="L617051" s="127"/>
    </row>
    <row r="617052" spans="12:12">
      <c r="L617052" s="127"/>
    </row>
    <row r="617053" spans="12:12">
      <c r="L617053" s="127"/>
    </row>
    <row r="617054" spans="12:12">
      <c r="L617054" s="127"/>
    </row>
    <row r="617055" spans="12:12">
      <c r="L617055" s="127"/>
    </row>
    <row r="617056" spans="12:12">
      <c r="L617056" s="127"/>
    </row>
    <row r="617057" spans="12:12">
      <c r="L617057" s="127"/>
    </row>
    <row r="617058" spans="12:12">
      <c r="L617058" s="127"/>
    </row>
    <row r="617059" spans="12:12">
      <c r="L617059" s="127"/>
    </row>
    <row r="617060" spans="12:12">
      <c r="L617060" s="127"/>
    </row>
    <row r="617061" spans="12:12">
      <c r="L617061" s="127"/>
    </row>
    <row r="617062" spans="12:12">
      <c r="L617062" s="127"/>
    </row>
    <row r="617063" spans="12:12">
      <c r="L617063" s="127"/>
    </row>
    <row r="617064" spans="12:12">
      <c r="L617064" s="127"/>
    </row>
    <row r="617065" spans="12:12">
      <c r="L617065" s="127"/>
    </row>
    <row r="617066" spans="12:12">
      <c r="L617066" s="127"/>
    </row>
    <row r="617067" spans="12:12">
      <c r="L617067" s="127"/>
    </row>
    <row r="617068" spans="12:12">
      <c r="L617068" s="127"/>
    </row>
    <row r="617069" spans="12:12">
      <c r="L617069" s="127"/>
    </row>
    <row r="617070" spans="12:12">
      <c r="L617070" s="127"/>
    </row>
    <row r="617071" spans="12:12">
      <c r="L617071" s="127"/>
    </row>
    <row r="617072" spans="12:12">
      <c r="L617072" s="127"/>
    </row>
    <row r="617073" spans="12:12">
      <c r="L617073" s="127"/>
    </row>
    <row r="617074" spans="12:12">
      <c r="L617074" s="127"/>
    </row>
    <row r="617075" spans="12:12">
      <c r="L617075" s="127"/>
    </row>
    <row r="617076" spans="12:12">
      <c r="L617076" s="127"/>
    </row>
    <row r="617077" spans="12:12">
      <c r="L617077" s="127"/>
    </row>
    <row r="617078" spans="12:12">
      <c r="L617078" s="127"/>
    </row>
    <row r="617079" spans="12:12">
      <c r="L617079" s="127"/>
    </row>
    <row r="617080" spans="12:12">
      <c r="L617080" s="127"/>
    </row>
    <row r="617081" spans="12:12">
      <c r="L617081" s="127"/>
    </row>
    <row r="617082" spans="12:12">
      <c r="L617082" s="127"/>
    </row>
    <row r="617083" spans="12:12">
      <c r="L617083" s="127"/>
    </row>
    <row r="617084" spans="12:12">
      <c r="L617084" s="127"/>
    </row>
    <row r="617085" spans="12:12">
      <c r="L617085" s="127"/>
    </row>
    <row r="617086" spans="12:12">
      <c r="L617086" s="127"/>
    </row>
    <row r="617087" spans="12:12">
      <c r="L617087" s="127"/>
    </row>
    <row r="617088" spans="12:12">
      <c r="L617088" s="127"/>
    </row>
    <row r="617089" spans="12:12">
      <c r="L617089" s="127"/>
    </row>
    <row r="617090" spans="12:12">
      <c r="L617090" s="127"/>
    </row>
    <row r="617091" spans="12:12">
      <c r="L617091" s="127"/>
    </row>
    <row r="617092" spans="12:12">
      <c r="L617092" s="127"/>
    </row>
    <row r="617093" spans="12:12">
      <c r="L617093" s="127"/>
    </row>
    <row r="617094" spans="12:12">
      <c r="L617094" s="127"/>
    </row>
    <row r="617095" spans="12:12">
      <c r="L617095" s="127"/>
    </row>
    <row r="617096" spans="12:12">
      <c r="L617096" s="127"/>
    </row>
    <row r="617097" spans="12:12">
      <c r="L617097" s="127"/>
    </row>
    <row r="617098" spans="12:12">
      <c r="L617098" s="127"/>
    </row>
    <row r="617099" spans="12:12">
      <c r="L617099" s="127"/>
    </row>
    <row r="617100" spans="12:12">
      <c r="L617100" s="127"/>
    </row>
    <row r="617101" spans="12:12">
      <c r="L617101" s="127"/>
    </row>
    <row r="617102" spans="12:12">
      <c r="L617102" s="127"/>
    </row>
    <row r="617103" spans="12:12">
      <c r="L617103" s="127"/>
    </row>
    <row r="617104" spans="12:12">
      <c r="L617104" s="127"/>
    </row>
    <row r="617105" spans="12:12">
      <c r="L617105" s="127"/>
    </row>
    <row r="617106" spans="12:12">
      <c r="L617106" s="127"/>
    </row>
    <row r="617107" spans="12:12">
      <c r="L617107" s="127"/>
    </row>
    <row r="617108" spans="12:12">
      <c r="L617108" s="127"/>
    </row>
    <row r="617109" spans="12:12">
      <c r="L617109" s="127"/>
    </row>
    <row r="617110" spans="12:12">
      <c r="L617110" s="127"/>
    </row>
    <row r="617111" spans="12:12">
      <c r="L617111" s="127"/>
    </row>
    <row r="617112" spans="12:12">
      <c r="L617112" s="127"/>
    </row>
    <row r="617113" spans="12:12">
      <c r="L617113" s="127"/>
    </row>
    <row r="617114" spans="12:12">
      <c r="L617114" s="127"/>
    </row>
    <row r="617115" spans="12:12">
      <c r="L617115" s="127"/>
    </row>
    <row r="617116" spans="12:12">
      <c r="L617116" s="127"/>
    </row>
    <row r="617117" spans="12:12">
      <c r="L617117" s="127"/>
    </row>
    <row r="617118" spans="12:12">
      <c r="L617118" s="127"/>
    </row>
    <row r="617119" spans="12:12">
      <c r="L617119" s="127"/>
    </row>
    <row r="617120" spans="12:12">
      <c r="L617120" s="127"/>
    </row>
    <row r="617121" spans="12:12">
      <c r="L617121" s="127"/>
    </row>
    <row r="617122" spans="12:12">
      <c r="L617122" s="127"/>
    </row>
    <row r="617123" spans="12:12">
      <c r="L617123" s="127"/>
    </row>
    <row r="617124" spans="12:12">
      <c r="L617124" s="127"/>
    </row>
    <row r="617125" spans="12:12">
      <c r="L617125" s="127"/>
    </row>
    <row r="617126" spans="12:12">
      <c r="L617126" s="127"/>
    </row>
    <row r="617127" spans="12:12">
      <c r="L617127" s="127"/>
    </row>
    <row r="617128" spans="12:12">
      <c r="L617128" s="127"/>
    </row>
    <row r="617129" spans="12:12">
      <c r="L617129" s="127"/>
    </row>
    <row r="617130" spans="12:12">
      <c r="L617130" s="127"/>
    </row>
    <row r="617131" spans="12:12">
      <c r="L617131" s="127"/>
    </row>
    <row r="617132" spans="12:12">
      <c r="L617132" s="127"/>
    </row>
    <row r="617133" spans="12:12">
      <c r="L617133" s="127"/>
    </row>
    <row r="617134" spans="12:12">
      <c r="L617134" s="127"/>
    </row>
    <row r="617135" spans="12:12">
      <c r="L617135" s="127"/>
    </row>
    <row r="617136" spans="12:12">
      <c r="L617136" s="127"/>
    </row>
    <row r="617137" spans="12:12">
      <c r="L617137" s="127"/>
    </row>
    <row r="617138" spans="12:12">
      <c r="L617138" s="127"/>
    </row>
    <row r="617139" spans="12:12">
      <c r="L617139" s="127"/>
    </row>
    <row r="617140" spans="12:12">
      <c r="L617140" s="127"/>
    </row>
    <row r="617141" spans="12:12">
      <c r="L617141" s="127"/>
    </row>
    <row r="617142" spans="12:12">
      <c r="L617142" s="127"/>
    </row>
    <row r="617143" spans="12:12">
      <c r="L617143" s="127"/>
    </row>
    <row r="617144" spans="12:12">
      <c r="L617144" s="127"/>
    </row>
    <row r="617145" spans="12:12">
      <c r="L617145" s="127"/>
    </row>
    <row r="617146" spans="12:12">
      <c r="L617146" s="127"/>
    </row>
    <row r="617147" spans="12:12">
      <c r="L617147" s="127"/>
    </row>
    <row r="617148" spans="12:12">
      <c r="L617148" s="127"/>
    </row>
    <row r="617149" spans="12:12">
      <c r="L617149" s="127"/>
    </row>
    <row r="617150" spans="12:12">
      <c r="L617150" s="127"/>
    </row>
    <row r="617151" spans="12:12">
      <c r="L617151" s="127"/>
    </row>
    <row r="617152" spans="12:12">
      <c r="L617152" s="127"/>
    </row>
    <row r="617153" spans="12:12">
      <c r="L617153" s="127"/>
    </row>
    <row r="617154" spans="12:12">
      <c r="L617154" s="127"/>
    </row>
    <row r="617155" spans="12:12">
      <c r="L617155" s="127"/>
    </row>
    <row r="617156" spans="12:12">
      <c r="L617156" s="127"/>
    </row>
    <row r="617157" spans="12:12">
      <c r="L617157" s="127"/>
    </row>
    <row r="617158" spans="12:12">
      <c r="L617158" s="127"/>
    </row>
    <row r="617159" spans="12:12">
      <c r="L617159" s="127"/>
    </row>
    <row r="617160" spans="12:12">
      <c r="L617160" s="127"/>
    </row>
    <row r="617161" spans="12:12">
      <c r="L617161" s="127"/>
    </row>
    <row r="617162" spans="12:12">
      <c r="L617162" s="127"/>
    </row>
    <row r="617163" spans="12:12">
      <c r="L617163" s="127"/>
    </row>
    <row r="617164" spans="12:12">
      <c r="L617164" s="127"/>
    </row>
    <row r="617165" spans="12:12">
      <c r="L617165" s="127"/>
    </row>
    <row r="617166" spans="12:12">
      <c r="L617166" s="127"/>
    </row>
    <row r="617167" spans="12:12">
      <c r="L617167" s="127"/>
    </row>
    <row r="617168" spans="12:12">
      <c r="L617168" s="127"/>
    </row>
    <row r="617169" spans="12:12">
      <c r="L617169" s="127"/>
    </row>
    <row r="617170" spans="12:12">
      <c r="L617170" s="127"/>
    </row>
    <row r="617171" spans="12:12">
      <c r="L617171" s="127"/>
    </row>
    <row r="617172" spans="12:12">
      <c r="L617172" s="127"/>
    </row>
    <row r="617173" spans="12:12">
      <c r="L617173" s="127"/>
    </row>
    <row r="617174" spans="12:12">
      <c r="L617174" s="127"/>
    </row>
    <row r="617175" spans="12:12">
      <c r="L617175" s="127"/>
    </row>
    <row r="617176" spans="12:12">
      <c r="L617176" s="127"/>
    </row>
    <row r="617177" spans="12:12">
      <c r="L617177" s="127"/>
    </row>
    <row r="617178" spans="12:12">
      <c r="L617178" s="127"/>
    </row>
    <row r="617179" spans="12:12">
      <c r="L617179" s="127"/>
    </row>
    <row r="617180" spans="12:12">
      <c r="L617180" s="127"/>
    </row>
    <row r="617181" spans="12:12">
      <c r="L617181" s="127"/>
    </row>
    <row r="617182" spans="12:12">
      <c r="L617182" s="127"/>
    </row>
    <row r="617183" spans="12:12">
      <c r="L617183" s="127"/>
    </row>
    <row r="617184" spans="12:12">
      <c r="L617184" s="127"/>
    </row>
    <row r="617185" spans="12:12">
      <c r="L617185" s="127"/>
    </row>
    <row r="617186" spans="12:12">
      <c r="L617186" s="127"/>
    </row>
    <row r="617187" spans="12:12">
      <c r="L617187" s="127"/>
    </row>
    <row r="617188" spans="12:12">
      <c r="L617188" s="127"/>
    </row>
    <row r="617189" spans="12:12">
      <c r="L617189" s="127"/>
    </row>
    <row r="617190" spans="12:12">
      <c r="L617190" s="127"/>
    </row>
    <row r="617191" spans="12:12">
      <c r="L617191" s="127"/>
    </row>
    <row r="617192" spans="12:12">
      <c r="L617192" s="127"/>
    </row>
    <row r="617193" spans="12:12">
      <c r="L617193" s="127"/>
    </row>
    <row r="617194" spans="12:12">
      <c r="L617194" s="127"/>
    </row>
    <row r="617195" spans="12:12">
      <c r="L617195" s="127"/>
    </row>
    <row r="617196" spans="12:12">
      <c r="L617196" s="127"/>
    </row>
    <row r="617197" spans="12:12">
      <c r="L617197" s="127"/>
    </row>
    <row r="617198" spans="12:12">
      <c r="L617198" s="127"/>
    </row>
    <row r="617199" spans="12:12">
      <c r="L617199" s="127"/>
    </row>
    <row r="617200" spans="12:12">
      <c r="L617200" s="127"/>
    </row>
    <row r="617201" spans="12:12">
      <c r="L617201" s="127"/>
    </row>
    <row r="617202" spans="12:12">
      <c r="L617202" s="127"/>
    </row>
    <row r="617203" spans="12:12">
      <c r="L617203" s="127"/>
    </row>
    <row r="617204" spans="12:12">
      <c r="L617204" s="127"/>
    </row>
    <row r="617205" spans="12:12">
      <c r="L617205" s="127"/>
    </row>
    <row r="617206" spans="12:12">
      <c r="L617206" s="127"/>
    </row>
    <row r="617207" spans="12:12">
      <c r="L617207" s="127"/>
    </row>
    <row r="617208" spans="12:12">
      <c r="L617208" s="127"/>
    </row>
    <row r="617209" spans="12:12">
      <c r="L617209" s="127"/>
    </row>
    <row r="617210" spans="12:12">
      <c r="L617210" s="127"/>
    </row>
    <row r="617211" spans="12:12">
      <c r="L617211" s="127"/>
    </row>
    <row r="617212" spans="12:12">
      <c r="L617212" s="127"/>
    </row>
    <row r="617213" spans="12:12">
      <c r="L617213" s="127"/>
    </row>
    <row r="617214" spans="12:12">
      <c r="L617214" s="127"/>
    </row>
    <row r="617215" spans="12:12">
      <c r="L617215" s="127"/>
    </row>
    <row r="617216" spans="12:12">
      <c r="L617216" s="127"/>
    </row>
    <row r="617217" spans="12:12">
      <c r="L617217" s="127"/>
    </row>
    <row r="617218" spans="12:12">
      <c r="L617218" s="127"/>
    </row>
    <row r="617219" spans="12:12">
      <c r="L617219" s="127"/>
    </row>
    <row r="617220" spans="12:12">
      <c r="L617220" s="127"/>
    </row>
    <row r="617221" spans="12:12">
      <c r="L617221" s="127"/>
    </row>
    <row r="617222" spans="12:12">
      <c r="L617222" s="127"/>
    </row>
    <row r="617223" spans="12:12">
      <c r="L617223" s="127"/>
    </row>
    <row r="617224" spans="12:12">
      <c r="L617224" s="127"/>
    </row>
    <row r="617225" spans="12:12">
      <c r="L617225" s="127"/>
    </row>
    <row r="617226" spans="12:12">
      <c r="L617226" s="127"/>
    </row>
    <row r="617227" spans="12:12">
      <c r="L617227" s="127"/>
    </row>
    <row r="617228" spans="12:12">
      <c r="L617228" s="127"/>
    </row>
    <row r="617229" spans="12:12">
      <c r="L617229" s="127"/>
    </row>
    <row r="617230" spans="12:12">
      <c r="L617230" s="127"/>
    </row>
    <row r="617231" spans="12:12">
      <c r="L617231" s="127"/>
    </row>
    <row r="617232" spans="12:12">
      <c r="L617232" s="127"/>
    </row>
    <row r="617233" spans="12:12">
      <c r="L617233" s="127"/>
    </row>
    <row r="617234" spans="12:12">
      <c r="L617234" s="127"/>
    </row>
    <row r="617235" spans="12:12">
      <c r="L617235" s="127"/>
    </row>
    <row r="617236" spans="12:12">
      <c r="L617236" s="127"/>
    </row>
    <row r="617237" spans="12:12">
      <c r="L617237" s="127"/>
    </row>
    <row r="617238" spans="12:12">
      <c r="L617238" s="127"/>
    </row>
    <row r="617239" spans="12:12">
      <c r="L617239" s="127"/>
    </row>
    <row r="617240" spans="12:12">
      <c r="L617240" s="127"/>
    </row>
    <row r="617241" spans="12:12">
      <c r="L617241" s="127"/>
    </row>
    <row r="617242" spans="12:12">
      <c r="L617242" s="127"/>
    </row>
    <row r="617243" spans="12:12">
      <c r="L617243" s="127"/>
    </row>
    <row r="617244" spans="12:12">
      <c r="L617244" s="127"/>
    </row>
    <row r="617245" spans="12:12">
      <c r="L617245" s="127"/>
    </row>
    <row r="617246" spans="12:12">
      <c r="L617246" s="127"/>
    </row>
    <row r="617247" spans="12:12">
      <c r="L617247" s="127"/>
    </row>
    <row r="617248" spans="12:12">
      <c r="L617248" s="127"/>
    </row>
    <row r="617249" spans="12:12">
      <c r="L617249" s="127"/>
    </row>
    <row r="617250" spans="12:12">
      <c r="L617250" s="127"/>
    </row>
    <row r="617251" spans="12:12">
      <c r="L617251" s="127"/>
    </row>
    <row r="617252" spans="12:12">
      <c r="L617252" s="127"/>
    </row>
    <row r="617253" spans="12:12">
      <c r="L617253" s="127"/>
    </row>
    <row r="617254" spans="12:12">
      <c r="L617254" s="127"/>
    </row>
    <row r="617255" spans="12:12">
      <c r="L617255" s="127"/>
    </row>
    <row r="617256" spans="12:12">
      <c r="L617256" s="127"/>
    </row>
    <row r="617257" spans="12:12">
      <c r="L617257" s="127"/>
    </row>
    <row r="617258" spans="12:12">
      <c r="L617258" s="127"/>
    </row>
    <row r="617259" spans="12:12">
      <c r="L617259" s="127"/>
    </row>
    <row r="617260" spans="12:12">
      <c r="L617260" s="127"/>
    </row>
    <row r="617261" spans="12:12">
      <c r="L617261" s="127"/>
    </row>
    <row r="617262" spans="12:12">
      <c r="L617262" s="127"/>
    </row>
    <row r="617263" spans="12:12">
      <c r="L617263" s="127"/>
    </row>
    <row r="617264" spans="12:12">
      <c r="L617264" s="127"/>
    </row>
    <row r="617265" spans="12:12">
      <c r="L617265" s="127"/>
    </row>
    <row r="617266" spans="12:12">
      <c r="L617266" s="127"/>
    </row>
    <row r="617267" spans="12:12">
      <c r="L617267" s="127"/>
    </row>
    <row r="617268" spans="12:12">
      <c r="L617268" s="127"/>
    </row>
    <row r="617269" spans="12:12">
      <c r="L617269" s="127"/>
    </row>
    <row r="617270" spans="12:12">
      <c r="L617270" s="127"/>
    </row>
    <row r="617271" spans="12:12">
      <c r="L617271" s="127"/>
    </row>
    <row r="617272" spans="12:12">
      <c r="L617272" s="127"/>
    </row>
    <row r="617273" spans="12:12">
      <c r="L617273" s="127"/>
    </row>
    <row r="617274" spans="12:12">
      <c r="L617274" s="127"/>
    </row>
    <row r="617275" spans="12:12">
      <c r="L617275" s="127"/>
    </row>
    <row r="617276" spans="12:12">
      <c r="L617276" s="127"/>
    </row>
    <row r="617277" spans="12:12">
      <c r="L617277" s="127"/>
    </row>
    <row r="617278" spans="12:12">
      <c r="L617278" s="127"/>
    </row>
    <row r="617279" spans="12:12">
      <c r="L617279" s="127"/>
    </row>
    <row r="617280" spans="12:12">
      <c r="L617280" s="127"/>
    </row>
    <row r="617281" spans="12:12">
      <c r="L617281" s="127"/>
    </row>
    <row r="617282" spans="12:12">
      <c r="L617282" s="127"/>
    </row>
    <row r="617283" spans="12:12">
      <c r="L617283" s="127"/>
    </row>
    <row r="617284" spans="12:12">
      <c r="L617284" s="127"/>
    </row>
    <row r="617285" spans="12:12">
      <c r="L617285" s="127"/>
    </row>
    <row r="617286" spans="12:12">
      <c r="L617286" s="127"/>
    </row>
    <row r="617287" spans="12:12">
      <c r="L617287" s="127"/>
    </row>
    <row r="617288" spans="12:12">
      <c r="L617288" s="127"/>
    </row>
    <row r="617289" spans="12:12">
      <c r="L617289" s="127"/>
    </row>
    <row r="617290" spans="12:12">
      <c r="L617290" s="127"/>
    </row>
    <row r="617291" spans="12:12">
      <c r="L617291" s="127"/>
    </row>
    <row r="617292" spans="12:12">
      <c r="L617292" s="127"/>
    </row>
    <row r="617293" spans="12:12">
      <c r="L617293" s="127"/>
    </row>
    <row r="617294" spans="12:12">
      <c r="L617294" s="127"/>
    </row>
    <row r="617295" spans="12:12">
      <c r="L617295" s="127"/>
    </row>
    <row r="617296" spans="12:12">
      <c r="L617296" s="127"/>
    </row>
    <row r="617297" spans="12:12">
      <c r="L617297" s="127"/>
    </row>
    <row r="617298" spans="12:12">
      <c r="L617298" s="127"/>
    </row>
    <row r="617299" spans="12:12">
      <c r="L617299" s="127"/>
    </row>
    <row r="617300" spans="12:12">
      <c r="L617300" s="127"/>
    </row>
    <row r="617301" spans="12:12">
      <c r="L617301" s="127"/>
    </row>
    <row r="617302" spans="12:12">
      <c r="L617302" s="127"/>
    </row>
    <row r="617303" spans="12:12">
      <c r="L617303" s="127"/>
    </row>
    <row r="617304" spans="12:12">
      <c r="L617304" s="127"/>
    </row>
    <row r="617305" spans="12:12">
      <c r="L617305" s="127"/>
    </row>
    <row r="617306" spans="12:12">
      <c r="L617306" s="127"/>
    </row>
    <row r="617307" spans="12:12">
      <c r="L617307" s="127"/>
    </row>
    <row r="617308" spans="12:12">
      <c r="L617308" s="127"/>
    </row>
    <row r="617309" spans="12:12">
      <c r="L617309" s="127"/>
    </row>
    <row r="617310" spans="12:12">
      <c r="L617310" s="127"/>
    </row>
    <row r="617311" spans="12:12">
      <c r="L617311" s="127"/>
    </row>
    <row r="617312" spans="12:12">
      <c r="L617312" s="127"/>
    </row>
    <row r="617313" spans="12:12">
      <c r="L617313" s="127"/>
    </row>
    <row r="617314" spans="12:12">
      <c r="L617314" s="127"/>
    </row>
    <row r="617315" spans="12:12">
      <c r="L617315" s="127"/>
    </row>
    <row r="617316" spans="12:12">
      <c r="L617316" s="127"/>
    </row>
    <row r="617317" spans="12:12">
      <c r="L617317" s="127"/>
    </row>
    <row r="617318" spans="12:12">
      <c r="L617318" s="127"/>
    </row>
    <row r="617319" spans="12:12">
      <c r="L617319" s="127"/>
    </row>
    <row r="617320" spans="12:12">
      <c r="L617320" s="127"/>
    </row>
    <row r="617321" spans="12:12">
      <c r="L617321" s="127"/>
    </row>
    <row r="617322" spans="12:12">
      <c r="L617322" s="127"/>
    </row>
    <row r="617323" spans="12:12">
      <c r="L617323" s="127"/>
    </row>
    <row r="617324" spans="12:12">
      <c r="L617324" s="127"/>
    </row>
    <row r="617325" spans="12:12">
      <c r="L617325" s="127"/>
    </row>
    <row r="617326" spans="12:12">
      <c r="L617326" s="127"/>
    </row>
    <row r="617327" spans="12:12">
      <c r="L617327" s="127"/>
    </row>
    <row r="617328" spans="12:12">
      <c r="L617328" s="127"/>
    </row>
    <row r="617329" spans="12:12">
      <c r="L617329" s="127"/>
    </row>
    <row r="617330" spans="12:12">
      <c r="L617330" s="127"/>
    </row>
    <row r="617331" spans="12:12">
      <c r="L617331" s="127"/>
    </row>
    <row r="617332" spans="12:12">
      <c r="L617332" s="127"/>
    </row>
    <row r="617333" spans="12:12">
      <c r="L617333" s="127"/>
    </row>
    <row r="617334" spans="12:12">
      <c r="L617334" s="127"/>
    </row>
    <row r="617335" spans="12:12">
      <c r="L617335" s="127"/>
    </row>
    <row r="617336" spans="12:12">
      <c r="L617336" s="127"/>
    </row>
    <row r="617337" spans="12:12">
      <c r="L617337" s="127"/>
    </row>
    <row r="617338" spans="12:12">
      <c r="L617338" s="127"/>
    </row>
    <row r="617339" spans="12:12">
      <c r="L617339" s="127"/>
    </row>
    <row r="617340" spans="12:12">
      <c r="L617340" s="127"/>
    </row>
    <row r="617341" spans="12:12">
      <c r="L617341" s="127"/>
    </row>
    <row r="617342" spans="12:12">
      <c r="L617342" s="127"/>
    </row>
    <row r="617343" spans="12:12">
      <c r="L617343" s="127"/>
    </row>
    <row r="617344" spans="12:12">
      <c r="L617344" s="127"/>
    </row>
    <row r="617345" spans="12:12">
      <c r="L617345" s="127"/>
    </row>
    <row r="617346" spans="12:12">
      <c r="L617346" s="127"/>
    </row>
    <row r="617347" spans="12:12">
      <c r="L617347" s="127"/>
    </row>
    <row r="617348" spans="12:12">
      <c r="L617348" s="127"/>
    </row>
    <row r="617349" spans="12:12">
      <c r="L617349" s="127"/>
    </row>
    <row r="617350" spans="12:12">
      <c r="L617350" s="127"/>
    </row>
    <row r="617351" spans="12:12">
      <c r="L617351" s="127"/>
    </row>
    <row r="617352" spans="12:12">
      <c r="L617352" s="127"/>
    </row>
    <row r="617353" spans="12:12">
      <c r="L617353" s="127"/>
    </row>
    <row r="617354" spans="12:12">
      <c r="L617354" s="127"/>
    </row>
    <row r="617355" spans="12:12">
      <c r="L617355" s="127"/>
    </row>
    <row r="617356" spans="12:12">
      <c r="L617356" s="127"/>
    </row>
    <row r="617357" spans="12:12">
      <c r="L617357" s="127"/>
    </row>
    <row r="617358" spans="12:12">
      <c r="L617358" s="127"/>
    </row>
    <row r="617359" spans="12:12">
      <c r="L617359" s="127"/>
    </row>
    <row r="617360" spans="12:12">
      <c r="L617360" s="127"/>
    </row>
    <row r="617361" spans="12:12">
      <c r="L617361" s="127"/>
    </row>
    <row r="617362" spans="12:12">
      <c r="L617362" s="127"/>
    </row>
    <row r="617363" spans="12:12">
      <c r="L617363" s="127"/>
    </row>
    <row r="617364" spans="12:12">
      <c r="L617364" s="127"/>
    </row>
    <row r="617365" spans="12:12">
      <c r="L617365" s="127"/>
    </row>
    <row r="617366" spans="12:12">
      <c r="L617366" s="127"/>
    </row>
    <row r="617367" spans="12:12">
      <c r="L617367" s="127"/>
    </row>
    <row r="617368" spans="12:12">
      <c r="L617368" s="127"/>
    </row>
    <row r="617369" spans="12:12">
      <c r="L617369" s="127"/>
    </row>
    <row r="617370" spans="12:12">
      <c r="L617370" s="127"/>
    </row>
    <row r="617371" spans="12:12">
      <c r="L617371" s="127"/>
    </row>
    <row r="617372" spans="12:12">
      <c r="L617372" s="127"/>
    </row>
    <row r="617373" spans="12:12">
      <c r="L617373" s="127"/>
    </row>
    <row r="617374" spans="12:12">
      <c r="L617374" s="127"/>
    </row>
    <row r="617375" spans="12:12">
      <c r="L617375" s="127"/>
    </row>
    <row r="617376" spans="12:12">
      <c r="L617376" s="127"/>
    </row>
    <row r="617377" spans="12:12">
      <c r="L617377" s="127"/>
    </row>
    <row r="617378" spans="12:12">
      <c r="L617378" s="127"/>
    </row>
    <row r="617379" spans="12:12">
      <c r="L617379" s="127"/>
    </row>
    <row r="617380" spans="12:12">
      <c r="L617380" s="127"/>
    </row>
    <row r="617381" spans="12:12">
      <c r="L617381" s="127"/>
    </row>
    <row r="617382" spans="12:12">
      <c r="L617382" s="127"/>
    </row>
    <row r="617383" spans="12:12">
      <c r="L617383" s="127"/>
    </row>
    <row r="617384" spans="12:12">
      <c r="L617384" s="127"/>
    </row>
    <row r="617385" spans="12:12">
      <c r="L617385" s="127"/>
    </row>
    <row r="617386" spans="12:12">
      <c r="L617386" s="127"/>
    </row>
    <row r="617387" spans="12:12">
      <c r="L617387" s="127"/>
    </row>
    <row r="617388" spans="12:12">
      <c r="L617388" s="127"/>
    </row>
    <row r="617389" spans="12:12">
      <c r="L617389" s="127"/>
    </row>
    <row r="617390" spans="12:12">
      <c r="L617390" s="127"/>
    </row>
    <row r="617391" spans="12:12">
      <c r="L617391" s="127"/>
    </row>
    <row r="617392" spans="12:12">
      <c r="L617392" s="127"/>
    </row>
    <row r="617393" spans="12:12">
      <c r="L617393" s="127"/>
    </row>
    <row r="617394" spans="12:12">
      <c r="L617394" s="127"/>
    </row>
    <row r="617395" spans="12:12">
      <c r="L617395" s="127"/>
    </row>
    <row r="617396" spans="12:12">
      <c r="L617396" s="127"/>
    </row>
    <row r="617397" spans="12:12">
      <c r="L617397" s="127"/>
    </row>
    <row r="617398" spans="12:12">
      <c r="L617398" s="127"/>
    </row>
    <row r="617399" spans="12:12">
      <c r="L617399" s="127"/>
    </row>
    <row r="617400" spans="12:12">
      <c r="L617400" s="127"/>
    </row>
    <row r="617401" spans="12:12">
      <c r="L617401" s="127"/>
    </row>
    <row r="617402" spans="12:12">
      <c r="L617402" s="127"/>
    </row>
    <row r="617403" spans="12:12">
      <c r="L617403" s="127"/>
    </row>
    <row r="617404" spans="12:12">
      <c r="L617404" s="127"/>
    </row>
    <row r="617405" spans="12:12">
      <c r="L617405" s="127"/>
    </row>
    <row r="617406" spans="12:12">
      <c r="L617406" s="127"/>
    </row>
    <row r="617407" spans="12:12">
      <c r="L617407" s="127"/>
    </row>
    <row r="617408" spans="12:12">
      <c r="L617408" s="127"/>
    </row>
    <row r="617409" spans="12:12">
      <c r="L617409" s="127"/>
    </row>
    <row r="617410" spans="12:12">
      <c r="L617410" s="127"/>
    </row>
    <row r="617411" spans="12:12">
      <c r="L617411" s="127"/>
    </row>
    <row r="617412" spans="12:12">
      <c r="L617412" s="127"/>
    </row>
    <row r="617413" spans="12:12">
      <c r="L617413" s="127"/>
    </row>
    <row r="617414" spans="12:12">
      <c r="L617414" s="127"/>
    </row>
    <row r="617415" spans="12:12">
      <c r="L617415" s="127"/>
    </row>
    <row r="617416" spans="12:12">
      <c r="L617416" s="127"/>
    </row>
    <row r="617417" spans="12:12">
      <c r="L617417" s="127"/>
    </row>
    <row r="617418" spans="12:12">
      <c r="L617418" s="127"/>
    </row>
    <row r="617419" spans="12:12">
      <c r="L617419" s="127"/>
    </row>
    <row r="617420" spans="12:12">
      <c r="L617420" s="127"/>
    </row>
    <row r="617421" spans="12:12">
      <c r="L617421" s="127"/>
    </row>
    <row r="617422" spans="12:12">
      <c r="L617422" s="127"/>
    </row>
    <row r="617423" spans="12:12">
      <c r="L617423" s="127"/>
    </row>
    <row r="617424" spans="12:12">
      <c r="L617424" s="127"/>
    </row>
    <row r="617425" spans="12:12">
      <c r="L617425" s="127"/>
    </row>
    <row r="617426" spans="12:12">
      <c r="L617426" s="127"/>
    </row>
    <row r="617427" spans="12:12">
      <c r="L617427" s="127"/>
    </row>
    <row r="617428" spans="12:12">
      <c r="L617428" s="127"/>
    </row>
    <row r="617429" spans="12:12">
      <c r="L617429" s="127"/>
    </row>
    <row r="617430" spans="12:12">
      <c r="L617430" s="127"/>
    </row>
    <row r="617431" spans="12:12">
      <c r="L617431" s="127"/>
    </row>
    <row r="617432" spans="12:12">
      <c r="L617432" s="127"/>
    </row>
    <row r="617433" spans="12:12">
      <c r="L617433" s="127"/>
    </row>
    <row r="617434" spans="12:12">
      <c r="L617434" s="127"/>
    </row>
    <row r="617435" spans="12:12">
      <c r="L617435" s="127"/>
    </row>
    <row r="617436" spans="12:12">
      <c r="L617436" s="127"/>
    </row>
    <row r="617437" spans="12:12">
      <c r="L617437" s="127"/>
    </row>
    <row r="617438" spans="12:12">
      <c r="L617438" s="127"/>
    </row>
    <row r="617439" spans="12:12">
      <c r="L617439" s="127"/>
    </row>
    <row r="617440" spans="12:12">
      <c r="L617440" s="127"/>
    </row>
    <row r="617441" spans="12:12">
      <c r="L617441" s="127"/>
    </row>
    <row r="617442" spans="12:12">
      <c r="L617442" s="127"/>
    </row>
    <row r="617443" spans="12:12">
      <c r="L617443" s="127"/>
    </row>
    <row r="617444" spans="12:12">
      <c r="L617444" s="127"/>
    </row>
    <row r="617445" spans="12:12">
      <c r="L617445" s="127"/>
    </row>
    <row r="617446" spans="12:12">
      <c r="L617446" s="127"/>
    </row>
    <row r="617447" spans="12:12">
      <c r="L617447" s="127"/>
    </row>
    <row r="617448" spans="12:12">
      <c r="L617448" s="127"/>
    </row>
    <row r="617449" spans="12:12">
      <c r="L617449" s="127"/>
    </row>
    <row r="617450" spans="12:12">
      <c r="L617450" s="127"/>
    </row>
    <row r="617451" spans="12:12">
      <c r="L617451" s="127"/>
    </row>
    <row r="617452" spans="12:12">
      <c r="L617452" s="127"/>
    </row>
    <row r="617453" spans="12:12">
      <c r="L617453" s="127"/>
    </row>
    <row r="617454" spans="12:12">
      <c r="L617454" s="127"/>
    </row>
    <row r="617455" spans="12:12">
      <c r="L617455" s="127"/>
    </row>
    <row r="617456" spans="12:12">
      <c r="L617456" s="127"/>
    </row>
    <row r="617457" spans="12:12">
      <c r="L617457" s="127"/>
    </row>
    <row r="617458" spans="12:12">
      <c r="L617458" s="127"/>
    </row>
    <row r="617459" spans="12:12">
      <c r="L617459" s="127"/>
    </row>
    <row r="617460" spans="12:12">
      <c r="L617460" s="127"/>
    </row>
    <row r="617461" spans="12:12">
      <c r="L617461" s="127"/>
    </row>
    <row r="617462" spans="12:12">
      <c r="L617462" s="127"/>
    </row>
    <row r="617463" spans="12:12">
      <c r="L617463" s="127"/>
    </row>
    <row r="617464" spans="12:12">
      <c r="L617464" s="127"/>
    </row>
    <row r="617465" spans="12:12">
      <c r="L617465" s="127"/>
    </row>
    <row r="617466" spans="12:12">
      <c r="L617466" s="127"/>
    </row>
    <row r="617467" spans="12:12">
      <c r="L617467" s="127"/>
    </row>
    <row r="617468" spans="12:12">
      <c r="L617468" s="127"/>
    </row>
    <row r="617469" spans="12:12">
      <c r="L617469" s="127"/>
    </row>
    <row r="617470" spans="12:12">
      <c r="L617470" s="127"/>
    </row>
    <row r="617471" spans="12:12">
      <c r="L617471" s="127"/>
    </row>
    <row r="617472" spans="12:12">
      <c r="L617472" s="127"/>
    </row>
    <row r="617473" spans="12:12">
      <c r="L617473" s="127"/>
    </row>
    <row r="617474" spans="12:12">
      <c r="L617474" s="127"/>
    </row>
    <row r="617475" spans="12:12">
      <c r="L617475" s="127"/>
    </row>
    <row r="617476" spans="12:12">
      <c r="L617476" s="127"/>
    </row>
    <row r="617477" spans="12:12">
      <c r="L617477" s="127"/>
    </row>
    <row r="617478" spans="12:12">
      <c r="L617478" s="127"/>
    </row>
    <row r="617479" spans="12:12">
      <c r="L617479" s="127"/>
    </row>
    <row r="617480" spans="12:12">
      <c r="L617480" s="127"/>
    </row>
    <row r="617481" spans="12:12">
      <c r="L617481" s="127"/>
    </row>
    <row r="617482" spans="12:12">
      <c r="L617482" s="127"/>
    </row>
    <row r="617483" spans="12:12">
      <c r="L617483" s="127"/>
    </row>
    <row r="617484" spans="12:12">
      <c r="L617484" s="127"/>
    </row>
    <row r="617485" spans="12:12">
      <c r="L617485" s="127"/>
    </row>
    <row r="617486" spans="12:12">
      <c r="L617486" s="127"/>
    </row>
    <row r="617487" spans="12:12">
      <c r="L617487" s="127"/>
    </row>
    <row r="617488" spans="12:12">
      <c r="L617488" s="127"/>
    </row>
    <row r="617489" spans="12:12">
      <c r="L617489" s="127"/>
    </row>
    <row r="617490" spans="12:12">
      <c r="L617490" s="127"/>
    </row>
    <row r="617491" spans="12:12">
      <c r="L617491" s="127"/>
    </row>
    <row r="617492" spans="12:12">
      <c r="L617492" s="127"/>
    </row>
    <row r="617493" spans="12:12">
      <c r="L617493" s="127"/>
    </row>
    <row r="617494" spans="12:12">
      <c r="L617494" s="127"/>
    </row>
    <row r="617495" spans="12:12">
      <c r="L617495" s="127"/>
    </row>
    <row r="617496" spans="12:12">
      <c r="L617496" s="127"/>
    </row>
    <row r="617497" spans="12:12">
      <c r="L617497" s="127"/>
    </row>
    <row r="617498" spans="12:12">
      <c r="L617498" s="127"/>
    </row>
    <row r="617499" spans="12:12">
      <c r="L617499" s="127"/>
    </row>
    <row r="617500" spans="12:12">
      <c r="L617500" s="127"/>
    </row>
    <row r="617501" spans="12:12">
      <c r="L617501" s="127"/>
    </row>
    <row r="617502" spans="12:12">
      <c r="L617502" s="127"/>
    </row>
    <row r="617503" spans="12:12">
      <c r="L617503" s="127"/>
    </row>
    <row r="617504" spans="12:12">
      <c r="L617504" s="127"/>
    </row>
    <row r="617505" spans="12:12">
      <c r="L617505" s="127"/>
    </row>
    <row r="617506" spans="12:12">
      <c r="L617506" s="127"/>
    </row>
    <row r="617507" spans="12:12">
      <c r="L617507" s="127"/>
    </row>
    <row r="617508" spans="12:12">
      <c r="L617508" s="127"/>
    </row>
    <row r="617509" spans="12:12">
      <c r="L617509" s="127"/>
    </row>
    <row r="617510" spans="12:12">
      <c r="L617510" s="127"/>
    </row>
    <row r="617511" spans="12:12">
      <c r="L617511" s="127"/>
    </row>
    <row r="617512" spans="12:12">
      <c r="L617512" s="127"/>
    </row>
    <row r="617513" spans="12:12">
      <c r="L617513" s="127"/>
    </row>
    <row r="617514" spans="12:12">
      <c r="L617514" s="127"/>
    </row>
    <row r="617515" spans="12:12">
      <c r="L617515" s="127"/>
    </row>
    <row r="617516" spans="12:12">
      <c r="L617516" s="127"/>
    </row>
    <row r="617517" spans="12:12">
      <c r="L617517" s="127"/>
    </row>
    <row r="617518" spans="12:12">
      <c r="L617518" s="127"/>
    </row>
    <row r="617519" spans="12:12">
      <c r="L617519" s="127"/>
    </row>
    <row r="617520" spans="12:12">
      <c r="L617520" s="127"/>
    </row>
    <row r="617521" spans="12:12">
      <c r="L617521" s="127"/>
    </row>
    <row r="617522" spans="12:12">
      <c r="L617522" s="127"/>
    </row>
    <row r="617523" spans="12:12">
      <c r="L617523" s="127"/>
    </row>
    <row r="617524" spans="12:12">
      <c r="L617524" s="127"/>
    </row>
    <row r="617525" spans="12:12">
      <c r="L617525" s="127"/>
    </row>
    <row r="617526" spans="12:12">
      <c r="L617526" s="127"/>
    </row>
    <row r="617527" spans="12:12">
      <c r="L617527" s="127"/>
    </row>
    <row r="617528" spans="12:12">
      <c r="L617528" s="127"/>
    </row>
    <row r="617529" spans="12:12">
      <c r="L617529" s="127"/>
    </row>
    <row r="617530" spans="12:12">
      <c r="L617530" s="127"/>
    </row>
    <row r="617531" spans="12:12">
      <c r="L617531" s="127"/>
    </row>
    <row r="617532" spans="12:12">
      <c r="L617532" s="127"/>
    </row>
    <row r="617533" spans="12:12">
      <c r="L617533" s="127"/>
    </row>
    <row r="617534" spans="12:12">
      <c r="L617534" s="127"/>
    </row>
    <row r="617535" spans="12:12">
      <c r="L617535" s="127"/>
    </row>
    <row r="617536" spans="12:12">
      <c r="L617536" s="127"/>
    </row>
    <row r="617537" spans="12:12">
      <c r="L617537" s="127"/>
    </row>
    <row r="617538" spans="12:12">
      <c r="L617538" s="127"/>
    </row>
    <row r="617539" spans="12:12">
      <c r="L617539" s="127"/>
    </row>
    <row r="617540" spans="12:12">
      <c r="L617540" s="127"/>
    </row>
    <row r="617541" spans="12:12">
      <c r="L617541" s="127"/>
    </row>
    <row r="617542" spans="12:12">
      <c r="L617542" s="127"/>
    </row>
    <row r="617543" spans="12:12">
      <c r="L617543" s="127"/>
    </row>
    <row r="617544" spans="12:12">
      <c r="L617544" s="127"/>
    </row>
    <row r="617545" spans="12:12">
      <c r="L617545" s="127"/>
    </row>
    <row r="617546" spans="12:12">
      <c r="L617546" s="127"/>
    </row>
    <row r="617547" spans="12:12">
      <c r="L617547" s="127"/>
    </row>
    <row r="617548" spans="12:12">
      <c r="L617548" s="127"/>
    </row>
    <row r="617549" spans="12:12">
      <c r="L617549" s="127"/>
    </row>
    <row r="617550" spans="12:12">
      <c r="L617550" s="127"/>
    </row>
    <row r="617551" spans="12:12">
      <c r="L617551" s="127"/>
    </row>
    <row r="617552" spans="12:12">
      <c r="L617552" s="127"/>
    </row>
    <row r="617553" spans="12:12">
      <c r="L617553" s="127"/>
    </row>
    <row r="617554" spans="12:12">
      <c r="L617554" s="127"/>
    </row>
    <row r="617555" spans="12:12">
      <c r="L617555" s="127"/>
    </row>
    <row r="617556" spans="12:12">
      <c r="L617556" s="127"/>
    </row>
    <row r="617557" spans="12:12">
      <c r="L617557" s="127"/>
    </row>
    <row r="617558" spans="12:12">
      <c r="L617558" s="127"/>
    </row>
    <row r="617559" spans="12:12">
      <c r="L617559" s="127"/>
    </row>
    <row r="617560" spans="12:12">
      <c r="L617560" s="127"/>
    </row>
    <row r="617561" spans="12:12">
      <c r="L617561" s="127"/>
    </row>
    <row r="617562" spans="12:12">
      <c r="L617562" s="127"/>
    </row>
    <row r="617563" spans="12:12">
      <c r="L617563" s="127"/>
    </row>
    <row r="617564" spans="12:12">
      <c r="L617564" s="127"/>
    </row>
    <row r="617565" spans="12:12">
      <c r="L617565" s="127"/>
    </row>
    <row r="617566" spans="12:12">
      <c r="L617566" s="127"/>
    </row>
    <row r="617567" spans="12:12">
      <c r="L617567" s="127"/>
    </row>
    <row r="617568" spans="12:12">
      <c r="L617568" s="127"/>
    </row>
    <row r="617569" spans="12:12">
      <c r="L617569" s="127"/>
    </row>
    <row r="617570" spans="12:12">
      <c r="L617570" s="127"/>
    </row>
    <row r="617571" spans="12:12">
      <c r="L617571" s="127"/>
    </row>
    <row r="617572" spans="12:12">
      <c r="L617572" s="127"/>
    </row>
    <row r="617573" spans="12:12">
      <c r="L617573" s="127"/>
    </row>
    <row r="617574" spans="12:12">
      <c r="L617574" s="127"/>
    </row>
    <row r="617575" spans="12:12">
      <c r="L617575" s="127"/>
    </row>
    <row r="617576" spans="12:12">
      <c r="L617576" s="127"/>
    </row>
    <row r="617577" spans="12:12">
      <c r="L617577" s="127"/>
    </row>
    <row r="617578" spans="12:12">
      <c r="L617578" s="127"/>
    </row>
    <row r="617579" spans="12:12">
      <c r="L617579" s="127"/>
    </row>
    <row r="617580" spans="12:12">
      <c r="L617580" s="127"/>
    </row>
    <row r="617581" spans="12:12">
      <c r="L617581" s="127"/>
    </row>
    <row r="617582" spans="12:12">
      <c r="L617582" s="127"/>
    </row>
    <row r="617583" spans="12:12">
      <c r="L617583" s="127"/>
    </row>
    <row r="617584" spans="12:12">
      <c r="L617584" s="127"/>
    </row>
    <row r="617585" spans="12:12">
      <c r="L617585" s="127"/>
    </row>
    <row r="617586" spans="12:12">
      <c r="L617586" s="127"/>
    </row>
    <row r="617587" spans="12:12">
      <c r="L617587" s="127"/>
    </row>
    <row r="617588" spans="12:12">
      <c r="L617588" s="127"/>
    </row>
    <row r="617589" spans="12:12">
      <c r="L617589" s="127"/>
    </row>
    <row r="617590" spans="12:12">
      <c r="L617590" s="127"/>
    </row>
    <row r="617591" spans="12:12">
      <c r="L617591" s="127"/>
    </row>
    <row r="617592" spans="12:12">
      <c r="L617592" s="127"/>
    </row>
    <row r="617593" spans="12:12">
      <c r="L617593" s="127"/>
    </row>
    <row r="617594" spans="12:12">
      <c r="L617594" s="127"/>
    </row>
    <row r="617595" spans="12:12">
      <c r="L617595" s="127"/>
    </row>
    <row r="617596" spans="12:12">
      <c r="L617596" s="127"/>
    </row>
    <row r="617597" spans="12:12">
      <c r="L617597" s="127"/>
    </row>
    <row r="617598" spans="12:12">
      <c r="L617598" s="127"/>
    </row>
    <row r="617599" spans="12:12">
      <c r="L617599" s="127"/>
    </row>
    <row r="617600" spans="12:12">
      <c r="L617600" s="127"/>
    </row>
    <row r="617601" spans="12:12">
      <c r="L617601" s="127"/>
    </row>
    <row r="617602" spans="12:12">
      <c r="L617602" s="127"/>
    </row>
    <row r="617603" spans="12:12">
      <c r="L617603" s="127"/>
    </row>
    <row r="617604" spans="12:12">
      <c r="L617604" s="127"/>
    </row>
    <row r="617605" spans="12:12">
      <c r="L617605" s="127"/>
    </row>
    <row r="617606" spans="12:12">
      <c r="L617606" s="127"/>
    </row>
    <row r="617607" spans="12:12">
      <c r="L617607" s="127"/>
    </row>
    <row r="617608" spans="12:12">
      <c r="L617608" s="127"/>
    </row>
    <row r="617609" spans="12:12">
      <c r="L617609" s="127"/>
    </row>
    <row r="617610" spans="12:12">
      <c r="L617610" s="127"/>
    </row>
    <row r="617611" spans="12:12">
      <c r="L617611" s="127"/>
    </row>
    <row r="617612" spans="12:12">
      <c r="L617612" s="127"/>
    </row>
    <row r="617613" spans="12:12">
      <c r="L617613" s="127"/>
    </row>
    <row r="617614" spans="12:12">
      <c r="L617614" s="127"/>
    </row>
    <row r="617615" spans="12:12">
      <c r="L617615" s="127"/>
    </row>
    <row r="617616" spans="12:12">
      <c r="L617616" s="127"/>
    </row>
    <row r="617617" spans="12:12">
      <c r="L617617" s="127"/>
    </row>
    <row r="617618" spans="12:12">
      <c r="L617618" s="127"/>
    </row>
    <row r="617619" spans="12:12">
      <c r="L617619" s="127"/>
    </row>
    <row r="617620" spans="12:12">
      <c r="L617620" s="127"/>
    </row>
    <row r="617621" spans="12:12">
      <c r="L617621" s="127"/>
    </row>
    <row r="617622" spans="12:12">
      <c r="L617622" s="127"/>
    </row>
    <row r="617623" spans="12:12">
      <c r="L617623" s="127"/>
    </row>
    <row r="617624" spans="12:12">
      <c r="L617624" s="127"/>
    </row>
    <row r="617625" spans="12:12">
      <c r="L617625" s="127"/>
    </row>
    <row r="617626" spans="12:12">
      <c r="L617626" s="127"/>
    </row>
    <row r="617627" spans="12:12">
      <c r="L617627" s="127"/>
    </row>
    <row r="617628" spans="12:12">
      <c r="L617628" s="127"/>
    </row>
    <row r="617629" spans="12:12">
      <c r="L617629" s="127"/>
    </row>
    <row r="617630" spans="12:12">
      <c r="L617630" s="127"/>
    </row>
    <row r="617631" spans="12:12">
      <c r="L617631" s="127"/>
    </row>
    <row r="617632" spans="12:12">
      <c r="L617632" s="127"/>
    </row>
    <row r="617633" spans="12:12">
      <c r="L617633" s="127"/>
    </row>
    <row r="617634" spans="12:12">
      <c r="L617634" s="127"/>
    </row>
    <row r="617635" spans="12:12">
      <c r="L617635" s="127"/>
    </row>
    <row r="617636" spans="12:12">
      <c r="L617636" s="127"/>
    </row>
    <row r="617637" spans="12:12">
      <c r="L617637" s="127"/>
    </row>
    <row r="617638" spans="12:12">
      <c r="L617638" s="127"/>
    </row>
    <row r="617639" spans="12:12">
      <c r="L617639" s="127"/>
    </row>
    <row r="617640" spans="12:12">
      <c r="L617640" s="127"/>
    </row>
    <row r="617641" spans="12:12">
      <c r="L617641" s="127"/>
    </row>
    <row r="617642" spans="12:12">
      <c r="L617642" s="127"/>
    </row>
    <row r="617643" spans="12:12">
      <c r="L617643" s="127"/>
    </row>
    <row r="617644" spans="12:12">
      <c r="L617644" s="127"/>
    </row>
    <row r="617645" spans="12:12">
      <c r="L617645" s="127"/>
    </row>
    <row r="617646" spans="12:12">
      <c r="L617646" s="127"/>
    </row>
    <row r="617647" spans="12:12">
      <c r="L617647" s="127"/>
    </row>
    <row r="617648" spans="12:12">
      <c r="L617648" s="127"/>
    </row>
    <row r="617649" spans="12:12">
      <c r="L617649" s="127"/>
    </row>
    <row r="617650" spans="12:12">
      <c r="L617650" s="127"/>
    </row>
    <row r="617651" spans="12:12">
      <c r="L617651" s="127"/>
    </row>
    <row r="617652" spans="12:12">
      <c r="L617652" s="127"/>
    </row>
    <row r="617653" spans="12:12">
      <c r="L617653" s="127"/>
    </row>
    <row r="617654" spans="12:12">
      <c r="L617654" s="127"/>
    </row>
    <row r="617655" spans="12:12">
      <c r="L617655" s="127"/>
    </row>
    <row r="617656" spans="12:12">
      <c r="L617656" s="127"/>
    </row>
    <row r="617657" spans="12:12">
      <c r="L617657" s="127"/>
    </row>
    <row r="617658" spans="12:12">
      <c r="L617658" s="127"/>
    </row>
    <row r="617659" spans="12:12">
      <c r="L617659" s="127"/>
    </row>
    <row r="617660" spans="12:12">
      <c r="L617660" s="127"/>
    </row>
    <row r="617661" spans="12:12">
      <c r="L617661" s="127"/>
    </row>
    <row r="617662" spans="12:12">
      <c r="L617662" s="127"/>
    </row>
    <row r="617663" spans="12:12">
      <c r="L617663" s="127"/>
    </row>
    <row r="617664" spans="12:12">
      <c r="L617664" s="127"/>
    </row>
    <row r="617665" spans="12:12">
      <c r="L617665" s="127"/>
    </row>
    <row r="617666" spans="12:12">
      <c r="L617666" s="127"/>
    </row>
    <row r="617667" spans="12:12">
      <c r="L617667" s="127"/>
    </row>
    <row r="617668" spans="12:12">
      <c r="L617668" s="127"/>
    </row>
    <row r="617669" spans="12:12">
      <c r="L617669" s="127"/>
    </row>
    <row r="617670" spans="12:12">
      <c r="L617670" s="127"/>
    </row>
    <row r="617671" spans="12:12">
      <c r="L617671" s="127"/>
    </row>
    <row r="617672" spans="12:12">
      <c r="L617672" s="127"/>
    </row>
    <row r="617673" spans="12:12">
      <c r="L617673" s="127"/>
    </row>
    <row r="617674" spans="12:12">
      <c r="L617674" s="127"/>
    </row>
    <row r="617675" spans="12:12">
      <c r="L617675" s="127"/>
    </row>
    <row r="617676" spans="12:12">
      <c r="L617676" s="127"/>
    </row>
    <row r="617677" spans="12:12">
      <c r="L617677" s="127"/>
    </row>
    <row r="617678" spans="12:12">
      <c r="L617678" s="127"/>
    </row>
    <row r="617679" spans="12:12">
      <c r="L617679" s="127"/>
    </row>
    <row r="617680" spans="12:12">
      <c r="L617680" s="127"/>
    </row>
    <row r="617681" spans="12:12">
      <c r="L617681" s="127"/>
    </row>
    <row r="617682" spans="12:12">
      <c r="L617682" s="127"/>
    </row>
    <row r="617683" spans="12:12">
      <c r="L617683" s="127"/>
    </row>
    <row r="617684" spans="12:12">
      <c r="L617684" s="127"/>
    </row>
    <row r="617685" spans="12:12">
      <c r="L617685" s="127"/>
    </row>
    <row r="617686" spans="12:12">
      <c r="L617686" s="127"/>
    </row>
    <row r="617687" spans="12:12">
      <c r="L617687" s="127"/>
    </row>
    <row r="617688" spans="12:12">
      <c r="L617688" s="127"/>
    </row>
    <row r="617689" spans="12:12">
      <c r="L617689" s="127"/>
    </row>
    <row r="617690" spans="12:12">
      <c r="L617690" s="127"/>
    </row>
    <row r="617691" spans="12:12">
      <c r="L617691" s="127"/>
    </row>
    <row r="617692" spans="12:12">
      <c r="L617692" s="127"/>
    </row>
    <row r="617693" spans="12:12">
      <c r="L617693" s="127"/>
    </row>
    <row r="617694" spans="12:12">
      <c r="L617694" s="127"/>
    </row>
    <row r="617695" spans="12:12">
      <c r="L617695" s="127"/>
    </row>
    <row r="617696" spans="12:12">
      <c r="L617696" s="127"/>
    </row>
    <row r="617697" spans="12:12">
      <c r="L617697" s="127"/>
    </row>
    <row r="617698" spans="12:12">
      <c r="L617698" s="127"/>
    </row>
    <row r="617699" spans="12:12">
      <c r="L617699" s="127"/>
    </row>
    <row r="617700" spans="12:12">
      <c r="L617700" s="127"/>
    </row>
    <row r="617701" spans="12:12">
      <c r="L617701" s="127"/>
    </row>
    <row r="617702" spans="12:12">
      <c r="L617702" s="127"/>
    </row>
    <row r="617703" spans="12:12">
      <c r="L617703" s="127"/>
    </row>
    <row r="617704" spans="12:12">
      <c r="L617704" s="127"/>
    </row>
    <row r="617705" spans="12:12">
      <c r="L617705" s="127"/>
    </row>
    <row r="617706" spans="12:12">
      <c r="L617706" s="127"/>
    </row>
    <row r="617707" spans="12:12">
      <c r="L617707" s="127"/>
    </row>
    <row r="617708" spans="12:12">
      <c r="L617708" s="127"/>
    </row>
    <row r="617709" spans="12:12">
      <c r="L617709" s="127"/>
    </row>
    <row r="617710" spans="12:12">
      <c r="L617710" s="127"/>
    </row>
    <row r="617711" spans="12:12">
      <c r="L617711" s="127"/>
    </row>
    <row r="617712" spans="12:12">
      <c r="L617712" s="127"/>
    </row>
    <row r="617713" spans="12:12">
      <c r="L617713" s="127"/>
    </row>
    <row r="617714" spans="12:12">
      <c r="L617714" s="127"/>
    </row>
    <row r="617715" spans="12:12">
      <c r="L617715" s="127"/>
    </row>
    <row r="617716" spans="12:12">
      <c r="L617716" s="127"/>
    </row>
    <row r="617717" spans="12:12">
      <c r="L617717" s="127"/>
    </row>
    <row r="617718" spans="12:12">
      <c r="L617718" s="127"/>
    </row>
    <row r="617719" spans="12:12">
      <c r="L617719" s="127"/>
    </row>
    <row r="617720" spans="12:12">
      <c r="L617720" s="127"/>
    </row>
    <row r="617721" spans="12:12">
      <c r="L617721" s="127"/>
    </row>
    <row r="617722" spans="12:12">
      <c r="L617722" s="127"/>
    </row>
    <row r="617723" spans="12:12">
      <c r="L617723" s="127"/>
    </row>
    <row r="617724" spans="12:12">
      <c r="L617724" s="127"/>
    </row>
    <row r="617725" spans="12:12">
      <c r="L617725" s="127"/>
    </row>
    <row r="617726" spans="12:12">
      <c r="L617726" s="127"/>
    </row>
    <row r="617727" spans="12:12">
      <c r="L617727" s="127"/>
    </row>
    <row r="617728" spans="12:12">
      <c r="L617728" s="127"/>
    </row>
    <row r="617729" spans="12:12">
      <c r="L617729" s="127"/>
    </row>
    <row r="617730" spans="12:12">
      <c r="L617730" s="127"/>
    </row>
    <row r="617731" spans="12:12">
      <c r="L617731" s="127"/>
    </row>
    <row r="617732" spans="12:12">
      <c r="L617732" s="127"/>
    </row>
    <row r="617733" spans="12:12">
      <c r="L617733" s="127"/>
    </row>
    <row r="617734" spans="12:12">
      <c r="L617734" s="127"/>
    </row>
    <row r="617735" spans="12:12">
      <c r="L617735" s="127"/>
    </row>
    <row r="617736" spans="12:12">
      <c r="L617736" s="127"/>
    </row>
    <row r="617737" spans="12:12">
      <c r="L617737" s="127"/>
    </row>
    <row r="617738" spans="12:12">
      <c r="L617738" s="127"/>
    </row>
    <row r="617739" spans="12:12">
      <c r="L617739" s="127"/>
    </row>
    <row r="617740" spans="12:12">
      <c r="L617740" s="127"/>
    </row>
    <row r="617741" spans="12:12">
      <c r="L617741" s="127"/>
    </row>
    <row r="617742" spans="12:12">
      <c r="L617742" s="127"/>
    </row>
    <row r="617743" spans="12:12">
      <c r="L617743" s="127"/>
    </row>
    <row r="617744" spans="12:12">
      <c r="L617744" s="127"/>
    </row>
    <row r="617745" spans="12:12">
      <c r="L617745" s="127"/>
    </row>
    <row r="617746" spans="12:12">
      <c r="L617746" s="127"/>
    </row>
    <row r="617747" spans="12:12">
      <c r="L617747" s="127"/>
    </row>
    <row r="617748" spans="12:12">
      <c r="L617748" s="127"/>
    </row>
    <row r="617749" spans="12:12">
      <c r="L617749" s="127"/>
    </row>
    <row r="617750" spans="12:12">
      <c r="L617750" s="127"/>
    </row>
    <row r="617751" spans="12:12">
      <c r="L617751" s="127"/>
    </row>
    <row r="617752" spans="12:12">
      <c r="L617752" s="127"/>
    </row>
    <row r="617753" spans="12:12">
      <c r="L617753" s="127"/>
    </row>
    <row r="617754" spans="12:12">
      <c r="L617754" s="127"/>
    </row>
    <row r="617755" spans="12:12">
      <c r="L617755" s="127"/>
    </row>
    <row r="617756" spans="12:12">
      <c r="L617756" s="127"/>
    </row>
    <row r="617757" spans="12:12">
      <c r="L617757" s="127"/>
    </row>
    <row r="617758" spans="12:12">
      <c r="L617758" s="127"/>
    </row>
    <row r="617759" spans="12:12">
      <c r="L617759" s="127"/>
    </row>
    <row r="617760" spans="12:12">
      <c r="L617760" s="127"/>
    </row>
    <row r="617761" spans="12:12">
      <c r="L617761" s="127"/>
    </row>
    <row r="617762" spans="12:12">
      <c r="L617762" s="127"/>
    </row>
    <row r="617763" spans="12:12">
      <c r="L617763" s="127"/>
    </row>
    <row r="617764" spans="12:12">
      <c r="L617764" s="127"/>
    </row>
    <row r="617765" spans="12:12">
      <c r="L617765" s="127"/>
    </row>
    <row r="617766" spans="12:12">
      <c r="L617766" s="127"/>
    </row>
    <row r="617767" spans="12:12">
      <c r="L617767" s="127"/>
    </row>
    <row r="617768" spans="12:12">
      <c r="L617768" s="127"/>
    </row>
    <row r="617769" spans="12:12">
      <c r="L617769" s="127"/>
    </row>
    <row r="617770" spans="12:12">
      <c r="L617770" s="127"/>
    </row>
    <row r="617771" spans="12:12">
      <c r="L617771" s="127"/>
    </row>
    <row r="617772" spans="12:12">
      <c r="L617772" s="127"/>
    </row>
    <row r="617773" spans="12:12">
      <c r="L617773" s="127"/>
    </row>
    <row r="617774" spans="12:12">
      <c r="L617774" s="127"/>
    </row>
    <row r="617775" spans="12:12">
      <c r="L617775" s="127"/>
    </row>
    <row r="617776" spans="12:12">
      <c r="L617776" s="127"/>
    </row>
    <row r="617777" spans="12:12">
      <c r="L617777" s="127"/>
    </row>
    <row r="617778" spans="12:12">
      <c r="L617778" s="127"/>
    </row>
    <row r="617779" spans="12:12">
      <c r="L617779" s="127"/>
    </row>
    <row r="617780" spans="12:12">
      <c r="L617780" s="127"/>
    </row>
    <row r="617781" spans="12:12">
      <c r="L617781" s="127"/>
    </row>
    <row r="617782" spans="12:12">
      <c r="L617782" s="127"/>
    </row>
    <row r="617783" spans="12:12">
      <c r="L617783" s="127"/>
    </row>
    <row r="617784" spans="12:12">
      <c r="L617784" s="127"/>
    </row>
    <row r="617785" spans="12:12">
      <c r="L617785" s="127"/>
    </row>
    <row r="617786" spans="12:12">
      <c r="L617786" s="127"/>
    </row>
    <row r="617787" spans="12:12">
      <c r="L617787" s="127"/>
    </row>
    <row r="617788" spans="12:12">
      <c r="L617788" s="127"/>
    </row>
    <row r="617789" spans="12:12">
      <c r="L617789" s="127"/>
    </row>
    <row r="617790" spans="12:12">
      <c r="L617790" s="127"/>
    </row>
    <row r="617791" spans="12:12">
      <c r="L617791" s="127"/>
    </row>
    <row r="617792" spans="12:12">
      <c r="L617792" s="127"/>
    </row>
    <row r="617793" spans="12:12">
      <c r="L617793" s="127"/>
    </row>
    <row r="617794" spans="12:12">
      <c r="L617794" s="127"/>
    </row>
    <row r="617795" spans="12:12">
      <c r="L617795" s="127"/>
    </row>
    <row r="617796" spans="12:12">
      <c r="L617796" s="127"/>
    </row>
    <row r="617797" spans="12:12">
      <c r="L617797" s="127"/>
    </row>
    <row r="617798" spans="12:12">
      <c r="L617798" s="127"/>
    </row>
    <row r="617799" spans="12:12">
      <c r="L617799" s="127"/>
    </row>
    <row r="617800" spans="12:12">
      <c r="L617800" s="127"/>
    </row>
    <row r="617801" spans="12:12">
      <c r="L617801" s="127"/>
    </row>
    <row r="617802" spans="12:12">
      <c r="L617802" s="127"/>
    </row>
    <row r="617803" spans="12:12">
      <c r="L617803" s="127"/>
    </row>
    <row r="617804" spans="12:12">
      <c r="L617804" s="127"/>
    </row>
    <row r="617805" spans="12:12">
      <c r="L617805" s="127"/>
    </row>
    <row r="617806" spans="12:12">
      <c r="L617806" s="127"/>
    </row>
    <row r="617807" spans="12:12">
      <c r="L617807" s="127"/>
    </row>
    <row r="617808" spans="12:12">
      <c r="L617808" s="127"/>
    </row>
    <row r="617809" spans="12:12">
      <c r="L617809" s="127"/>
    </row>
    <row r="617810" spans="12:12">
      <c r="L617810" s="127"/>
    </row>
    <row r="617811" spans="12:12">
      <c r="L617811" s="127"/>
    </row>
    <row r="617812" spans="12:12">
      <c r="L617812" s="127"/>
    </row>
    <row r="617813" spans="12:12">
      <c r="L617813" s="127"/>
    </row>
    <row r="617814" spans="12:12">
      <c r="L617814" s="127"/>
    </row>
    <row r="617815" spans="12:12">
      <c r="L617815" s="127"/>
    </row>
    <row r="617816" spans="12:12">
      <c r="L617816" s="127"/>
    </row>
    <row r="617817" spans="12:12">
      <c r="L617817" s="127"/>
    </row>
    <row r="617818" spans="12:12">
      <c r="L617818" s="127"/>
    </row>
    <row r="617819" spans="12:12">
      <c r="L617819" s="127"/>
    </row>
    <row r="617820" spans="12:12">
      <c r="L617820" s="127"/>
    </row>
    <row r="617821" spans="12:12">
      <c r="L617821" s="127"/>
    </row>
    <row r="617822" spans="12:12">
      <c r="L617822" s="127"/>
    </row>
    <row r="617823" spans="12:12">
      <c r="L617823" s="127"/>
    </row>
    <row r="617824" spans="12:12">
      <c r="L617824" s="127"/>
    </row>
    <row r="617825" spans="12:12">
      <c r="L617825" s="127"/>
    </row>
    <row r="617826" spans="12:12">
      <c r="L617826" s="127"/>
    </row>
    <row r="617827" spans="12:12">
      <c r="L617827" s="127"/>
    </row>
    <row r="617828" spans="12:12">
      <c r="L617828" s="127"/>
    </row>
    <row r="617829" spans="12:12">
      <c r="L617829" s="127"/>
    </row>
    <row r="617830" spans="12:12">
      <c r="L617830" s="127"/>
    </row>
    <row r="617831" spans="12:12">
      <c r="L617831" s="127"/>
    </row>
    <row r="617832" spans="12:12">
      <c r="L617832" s="127"/>
    </row>
    <row r="617833" spans="12:12">
      <c r="L617833" s="127"/>
    </row>
    <row r="617834" spans="12:12">
      <c r="L617834" s="127"/>
    </row>
    <row r="617835" spans="12:12">
      <c r="L617835" s="127"/>
    </row>
    <row r="617836" spans="12:12">
      <c r="L617836" s="127"/>
    </row>
    <row r="617837" spans="12:12">
      <c r="L617837" s="127"/>
    </row>
    <row r="617838" spans="12:12">
      <c r="L617838" s="127"/>
    </row>
    <row r="617839" spans="12:12">
      <c r="L617839" s="127"/>
    </row>
    <row r="617840" spans="12:12">
      <c r="L617840" s="127"/>
    </row>
    <row r="617841" spans="12:12">
      <c r="L617841" s="127"/>
    </row>
    <row r="617842" spans="12:12">
      <c r="L617842" s="127"/>
    </row>
    <row r="617843" spans="12:12">
      <c r="L617843" s="127"/>
    </row>
    <row r="617844" spans="12:12">
      <c r="L617844" s="127"/>
    </row>
    <row r="617845" spans="12:12">
      <c r="L617845" s="127"/>
    </row>
    <row r="617846" spans="12:12">
      <c r="L617846" s="127"/>
    </row>
    <row r="617847" spans="12:12">
      <c r="L617847" s="127"/>
    </row>
    <row r="617848" spans="12:12">
      <c r="L617848" s="127"/>
    </row>
    <row r="617849" spans="12:12">
      <c r="L617849" s="127"/>
    </row>
    <row r="617850" spans="12:12">
      <c r="L617850" s="127"/>
    </row>
    <row r="617851" spans="12:12">
      <c r="L617851" s="127"/>
    </row>
    <row r="617852" spans="12:12">
      <c r="L617852" s="127"/>
    </row>
    <row r="617853" spans="12:12">
      <c r="L617853" s="127"/>
    </row>
    <row r="617854" spans="12:12">
      <c r="L617854" s="127"/>
    </row>
    <row r="617855" spans="12:12">
      <c r="L617855" s="127"/>
    </row>
    <row r="617856" spans="12:12">
      <c r="L617856" s="127"/>
    </row>
    <row r="617857" spans="12:12">
      <c r="L617857" s="127"/>
    </row>
    <row r="617858" spans="12:12">
      <c r="L617858" s="127"/>
    </row>
    <row r="617859" spans="12:12">
      <c r="L617859" s="127"/>
    </row>
    <row r="617860" spans="12:12">
      <c r="L617860" s="127"/>
    </row>
    <row r="617861" spans="12:12">
      <c r="L617861" s="127"/>
    </row>
    <row r="617862" spans="12:12">
      <c r="L617862" s="127"/>
    </row>
    <row r="617863" spans="12:12">
      <c r="L617863" s="127"/>
    </row>
    <row r="617864" spans="12:12">
      <c r="L617864" s="127"/>
    </row>
    <row r="617865" spans="12:12">
      <c r="L617865" s="127"/>
    </row>
    <row r="617866" spans="12:12">
      <c r="L617866" s="127"/>
    </row>
    <row r="617867" spans="12:12">
      <c r="L617867" s="127"/>
    </row>
    <row r="617868" spans="12:12">
      <c r="L617868" s="127"/>
    </row>
    <row r="617869" spans="12:12">
      <c r="L617869" s="127"/>
    </row>
    <row r="617870" spans="12:12">
      <c r="L617870" s="127"/>
    </row>
    <row r="617871" spans="12:12">
      <c r="L617871" s="127"/>
    </row>
    <row r="617872" spans="12:12">
      <c r="L617872" s="127"/>
    </row>
    <row r="617873" spans="12:12">
      <c r="L617873" s="127"/>
    </row>
    <row r="617874" spans="12:12">
      <c r="L617874" s="127"/>
    </row>
    <row r="617875" spans="12:12">
      <c r="L617875" s="127"/>
    </row>
    <row r="617876" spans="12:12">
      <c r="L617876" s="127"/>
    </row>
    <row r="617877" spans="12:12">
      <c r="L617877" s="127"/>
    </row>
    <row r="617878" spans="12:12">
      <c r="L617878" s="127"/>
    </row>
    <row r="617879" spans="12:12">
      <c r="L617879" s="127"/>
    </row>
    <row r="617880" spans="12:12">
      <c r="L617880" s="127"/>
    </row>
    <row r="617881" spans="12:12">
      <c r="L617881" s="127"/>
    </row>
    <row r="617882" spans="12:12">
      <c r="L617882" s="127"/>
    </row>
    <row r="617883" spans="12:12">
      <c r="L617883" s="127"/>
    </row>
    <row r="617884" spans="12:12">
      <c r="L617884" s="127"/>
    </row>
    <row r="617885" spans="12:12">
      <c r="L617885" s="127"/>
    </row>
    <row r="617886" spans="12:12">
      <c r="L617886" s="127"/>
    </row>
    <row r="617887" spans="12:12">
      <c r="L617887" s="127"/>
    </row>
    <row r="617888" spans="12:12">
      <c r="L617888" s="127"/>
    </row>
    <row r="617889" spans="12:12">
      <c r="L617889" s="127"/>
    </row>
    <row r="617890" spans="12:12">
      <c r="L617890" s="127"/>
    </row>
    <row r="617891" spans="12:12">
      <c r="L617891" s="127"/>
    </row>
    <row r="617892" spans="12:12">
      <c r="L617892" s="127"/>
    </row>
    <row r="617893" spans="12:12">
      <c r="L617893" s="127"/>
    </row>
    <row r="617894" spans="12:12">
      <c r="L617894" s="127"/>
    </row>
    <row r="617895" spans="12:12">
      <c r="L617895" s="127"/>
    </row>
    <row r="617896" spans="12:12">
      <c r="L617896" s="127"/>
    </row>
    <row r="617897" spans="12:12">
      <c r="L617897" s="127"/>
    </row>
    <row r="617898" spans="12:12">
      <c r="L617898" s="127"/>
    </row>
    <row r="617899" spans="12:12">
      <c r="L617899" s="127"/>
    </row>
    <row r="617900" spans="12:12">
      <c r="L617900" s="127"/>
    </row>
    <row r="617901" spans="12:12">
      <c r="L617901" s="127"/>
    </row>
    <row r="617902" spans="12:12">
      <c r="L617902" s="127"/>
    </row>
    <row r="617903" spans="12:12">
      <c r="L617903" s="127"/>
    </row>
    <row r="617904" spans="12:12">
      <c r="L617904" s="127"/>
    </row>
    <row r="617905" spans="12:12">
      <c r="L617905" s="127"/>
    </row>
    <row r="617906" spans="12:12">
      <c r="L617906" s="127"/>
    </row>
    <row r="617907" spans="12:12">
      <c r="L617907" s="127"/>
    </row>
    <row r="617908" spans="12:12">
      <c r="L617908" s="127"/>
    </row>
    <row r="617909" spans="12:12">
      <c r="L617909" s="127"/>
    </row>
    <row r="617910" spans="12:12">
      <c r="L617910" s="127"/>
    </row>
    <row r="617911" spans="12:12">
      <c r="L617911" s="127"/>
    </row>
    <row r="617912" spans="12:12">
      <c r="L617912" s="127"/>
    </row>
    <row r="617913" spans="12:12">
      <c r="L617913" s="127"/>
    </row>
    <row r="617914" spans="12:12">
      <c r="L617914" s="127"/>
    </row>
    <row r="617915" spans="12:12">
      <c r="L617915" s="127"/>
    </row>
    <row r="617916" spans="12:12">
      <c r="L617916" s="127"/>
    </row>
    <row r="617917" spans="12:12">
      <c r="L617917" s="127"/>
    </row>
    <row r="617918" spans="12:12">
      <c r="L617918" s="127"/>
    </row>
    <row r="617919" spans="12:12">
      <c r="L617919" s="127"/>
    </row>
    <row r="617920" spans="12:12">
      <c r="L617920" s="127"/>
    </row>
    <row r="617921" spans="12:12">
      <c r="L617921" s="127"/>
    </row>
    <row r="617922" spans="12:12">
      <c r="L617922" s="127"/>
    </row>
    <row r="617923" spans="12:12">
      <c r="L617923" s="127"/>
    </row>
    <row r="617924" spans="12:12">
      <c r="L617924" s="127"/>
    </row>
    <row r="617925" spans="12:12">
      <c r="L617925" s="127"/>
    </row>
    <row r="617926" spans="12:12">
      <c r="L617926" s="127"/>
    </row>
    <row r="617927" spans="12:12">
      <c r="L617927" s="127"/>
    </row>
    <row r="617928" spans="12:12">
      <c r="L617928" s="127"/>
    </row>
    <row r="617929" spans="12:12">
      <c r="L617929" s="127"/>
    </row>
    <row r="617930" spans="12:12">
      <c r="L617930" s="127"/>
    </row>
    <row r="617931" spans="12:12">
      <c r="L617931" s="127"/>
    </row>
    <row r="617932" spans="12:12">
      <c r="L617932" s="127"/>
    </row>
    <row r="617933" spans="12:12">
      <c r="L617933" s="127"/>
    </row>
    <row r="617934" spans="12:12">
      <c r="L617934" s="127"/>
    </row>
    <row r="617935" spans="12:12">
      <c r="L617935" s="127"/>
    </row>
    <row r="617936" spans="12:12">
      <c r="L617936" s="127"/>
    </row>
    <row r="617937" spans="12:12">
      <c r="L617937" s="127"/>
    </row>
    <row r="617938" spans="12:12">
      <c r="L617938" s="127"/>
    </row>
    <row r="617939" spans="12:12">
      <c r="L617939" s="127"/>
    </row>
    <row r="617940" spans="12:12">
      <c r="L617940" s="127"/>
    </row>
    <row r="617941" spans="12:12">
      <c r="L617941" s="127"/>
    </row>
    <row r="617942" spans="12:12">
      <c r="L617942" s="127"/>
    </row>
    <row r="617943" spans="12:12">
      <c r="L617943" s="127"/>
    </row>
    <row r="617944" spans="12:12">
      <c r="L617944" s="127"/>
    </row>
    <row r="617945" spans="12:12">
      <c r="L617945" s="127"/>
    </row>
    <row r="617946" spans="12:12">
      <c r="L617946" s="127"/>
    </row>
    <row r="617947" spans="12:12">
      <c r="L617947" s="127"/>
    </row>
    <row r="617948" spans="12:12">
      <c r="L617948" s="127"/>
    </row>
    <row r="617949" spans="12:12">
      <c r="L617949" s="127"/>
    </row>
    <row r="617950" spans="12:12">
      <c r="L617950" s="127"/>
    </row>
    <row r="617951" spans="12:12">
      <c r="L617951" s="127"/>
    </row>
    <row r="617952" spans="12:12">
      <c r="L617952" s="127"/>
    </row>
    <row r="617953" spans="12:12">
      <c r="L617953" s="127"/>
    </row>
    <row r="617954" spans="12:12">
      <c r="L617954" s="127"/>
    </row>
    <row r="617955" spans="12:12">
      <c r="L617955" s="127"/>
    </row>
    <row r="617956" spans="12:12">
      <c r="L617956" s="127"/>
    </row>
    <row r="617957" spans="12:12">
      <c r="L617957" s="127"/>
    </row>
    <row r="617958" spans="12:12">
      <c r="L617958" s="127"/>
    </row>
    <row r="617959" spans="12:12">
      <c r="L617959" s="127"/>
    </row>
    <row r="617960" spans="12:12">
      <c r="L617960" s="127"/>
    </row>
    <row r="617961" spans="12:12">
      <c r="L617961" s="127"/>
    </row>
    <row r="617962" spans="12:12">
      <c r="L617962" s="127"/>
    </row>
    <row r="617963" spans="12:12">
      <c r="L617963" s="127"/>
    </row>
    <row r="617964" spans="12:12">
      <c r="L617964" s="127"/>
    </row>
    <row r="617965" spans="12:12">
      <c r="L617965" s="127"/>
    </row>
    <row r="617966" spans="12:12">
      <c r="L617966" s="127"/>
    </row>
    <row r="617967" spans="12:12">
      <c r="L617967" s="127"/>
    </row>
    <row r="617968" spans="12:12">
      <c r="L617968" s="127"/>
    </row>
    <row r="617969" spans="12:12">
      <c r="L617969" s="127"/>
    </row>
    <row r="617970" spans="12:12">
      <c r="L617970" s="127"/>
    </row>
    <row r="617971" spans="12:12">
      <c r="L617971" s="127"/>
    </row>
    <row r="617972" spans="12:12">
      <c r="L617972" s="127"/>
    </row>
    <row r="617973" spans="12:12">
      <c r="L617973" s="127"/>
    </row>
    <row r="617974" spans="12:12">
      <c r="L617974" s="127"/>
    </row>
    <row r="617975" spans="12:12">
      <c r="L617975" s="127"/>
    </row>
    <row r="617976" spans="12:12">
      <c r="L617976" s="127"/>
    </row>
    <row r="617977" spans="12:12">
      <c r="L617977" s="127"/>
    </row>
    <row r="617978" spans="12:12">
      <c r="L617978" s="127"/>
    </row>
    <row r="617979" spans="12:12">
      <c r="L617979" s="127"/>
    </row>
    <row r="617980" spans="12:12">
      <c r="L617980" s="127"/>
    </row>
    <row r="617981" spans="12:12">
      <c r="L617981" s="127"/>
    </row>
    <row r="617982" spans="12:12">
      <c r="L617982" s="127"/>
    </row>
    <row r="617983" spans="12:12">
      <c r="L617983" s="127"/>
    </row>
    <row r="617984" spans="12:12">
      <c r="L617984" s="127"/>
    </row>
    <row r="617985" spans="12:12">
      <c r="L617985" s="127"/>
    </row>
    <row r="617986" spans="12:12">
      <c r="L617986" s="127"/>
    </row>
    <row r="617987" spans="12:12">
      <c r="L617987" s="127"/>
    </row>
    <row r="617988" spans="12:12">
      <c r="L617988" s="127"/>
    </row>
    <row r="617989" spans="12:12">
      <c r="L617989" s="127"/>
    </row>
    <row r="617990" spans="12:12">
      <c r="L617990" s="127"/>
    </row>
    <row r="617991" spans="12:12">
      <c r="L617991" s="127"/>
    </row>
    <row r="617992" spans="12:12">
      <c r="L617992" s="127"/>
    </row>
    <row r="617993" spans="12:12">
      <c r="L617993" s="127"/>
    </row>
    <row r="617994" spans="12:12">
      <c r="L617994" s="127"/>
    </row>
    <row r="617995" spans="12:12">
      <c r="L617995" s="127"/>
    </row>
    <row r="617996" spans="12:12">
      <c r="L617996" s="127"/>
    </row>
    <row r="617997" spans="12:12">
      <c r="L617997" s="127"/>
    </row>
    <row r="617998" spans="12:12">
      <c r="L617998" s="127"/>
    </row>
    <row r="617999" spans="12:12">
      <c r="L617999" s="127"/>
    </row>
    <row r="618000" spans="12:12">
      <c r="L618000" s="127"/>
    </row>
    <row r="618001" spans="12:12">
      <c r="L618001" s="127"/>
    </row>
    <row r="618002" spans="12:12">
      <c r="L618002" s="127"/>
    </row>
    <row r="618003" spans="12:12">
      <c r="L618003" s="127"/>
    </row>
    <row r="618004" spans="12:12">
      <c r="L618004" s="127"/>
    </row>
    <row r="618005" spans="12:12">
      <c r="L618005" s="127"/>
    </row>
    <row r="618006" spans="12:12">
      <c r="L618006" s="127"/>
    </row>
    <row r="618007" spans="12:12">
      <c r="L618007" s="127"/>
    </row>
    <row r="618008" spans="12:12">
      <c r="L618008" s="127"/>
    </row>
    <row r="618009" spans="12:12">
      <c r="L618009" s="127"/>
    </row>
    <row r="618010" spans="12:12">
      <c r="L618010" s="127"/>
    </row>
    <row r="618011" spans="12:12">
      <c r="L618011" s="127"/>
    </row>
    <row r="618012" spans="12:12">
      <c r="L618012" s="127"/>
    </row>
    <row r="618013" spans="12:12">
      <c r="L618013" s="127"/>
    </row>
    <row r="618014" spans="12:12">
      <c r="L618014" s="127"/>
    </row>
    <row r="618015" spans="12:12">
      <c r="L618015" s="127"/>
    </row>
    <row r="618016" spans="12:12">
      <c r="L618016" s="127"/>
    </row>
    <row r="618017" spans="12:12">
      <c r="L618017" s="127"/>
    </row>
    <row r="618018" spans="12:12">
      <c r="L618018" s="127"/>
    </row>
    <row r="618019" spans="12:12">
      <c r="L618019" s="127"/>
    </row>
    <row r="618020" spans="12:12">
      <c r="L618020" s="127"/>
    </row>
    <row r="618021" spans="12:12">
      <c r="L618021" s="127"/>
    </row>
    <row r="618022" spans="12:12">
      <c r="L618022" s="127"/>
    </row>
    <row r="618023" spans="12:12">
      <c r="L618023" s="127"/>
    </row>
    <row r="618024" spans="12:12">
      <c r="L618024" s="127"/>
    </row>
    <row r="618025" spans="12:12">
      <c r="L618025" s="127"/>
    </row>
    <row r="618026" spans="12:12">
      <c r="L618026" s="127"/>
    </row>
    <row r="618027" spans="12:12">
      <c r="L618027" s="127"/>
    </row>
    <row r="618028" spans="12:12">
      <c r="L618028" s="127"/>
    </row>
    <row r="618029" spans="12:12">
      <c r="L618029" s="127"/>
    </row>
    <row r="618030" spans="12:12">
      <c r="L618030" s="127"/>
    </row>
    <row r="618031" spans="12:12">
      <c r="L618031" s="127"/>
    </row>
    <row r="618032" spans="12:12">
      <c r="L618032" s="127"/>
    </row>
    <row r="618033" spans="12:12">
      <c r="L618033" s="127"/>
    </row>
    <row r="618034" spans="12:12">
      <c r="L618034" s="127"/>
    </row>
    <row r="618035" spans="12:12">
      <c r="L618035" s="127"/>
    </row>
    <row r="618036" spans="12:12">
      <c r="L618036" s="127"/>
    </row>
    <row r="618037" spans="12:12">
      <c r="L618037" s="127"/>
    </row>
    <row r="618038" spans="12:12">
      <c r="L618038" s="127"/>
    </row>
    <row r="618039" spans="12:12">
      <c r="L618039" s="127"/>
    </row>
    <row r="618040" spans="12:12">
      <c r="L618040" s="127"/>
    </row>
    <row r="618041" spans="12:12">
      <c r="L618041" s="127"/>
    </row>
    <row r="618042" spans="12:12">
      <c r="L618042" s="127"/>
    </row>
    <row r="618043" spans="12:12">
      <c r="L618043" s="127"/>
    </row>
    <row r="618044" spans="12:12">
      <c r="L618044" s="127"/>
    </row>
    <row r="618045" spans="12:12">
      <c r="L618045" s="127"/>
    </row>
    <row r="618046" spans="12:12">
      <c r="L618046" s="127"/>
    </row>
    <row r="618047" spans="12:12">
      <c r="L618047" s="127"/>
    </row>
    <row r="618048" spans="12:12">
      <c r="L618048" s="127"/>
    </row>
    <row r="618049" spans="12:12">
      <c r="L618049" s="127"/>
    </row>
    <row r="618050" spans="12:12">
      <c r="L618050" s="127"/>
    </row>
    <row r="618051" spans="12:12">
      <c r="L618051" s="127"/>
    </row>
    <row r="618052" spans="12:12">
      <c r="L618052" s="127"/>
    </row>
    <row r="618053" spans="12:12">
      <c r="L618053" s="127"/>
    </row>
    <row r="618054" spans="12:12">
      <c r="L618054" s="127"/>
    </row>
    <row r="618055" spans="12:12">
      <c r="L618055" s="127"/>
    </row>
    <row r="618056" spans="12:12">
      <c r="L618056" s="127"/>
    </row>
    <row r="618057" spans="12:12">
      <c r="L618057" s="127"/>
    </row>
    <row r="618058" spans="12:12">
      <c r="L618058" s="127"/>
    </row>
    <row r="618059" spans="12:12">
      <c r="L618059" s="127"/>
    </row>
    <row r="618060" spans="12:12">
      <c r="L618060" s="127"/>
    </row>
    <row r="618061" spans="12:12">
      <c r="L618061" s="127"/>
    </row>
    <row r="618062" spans="12:12">
      <c r="L618062" s="127"/>
    </row>
    <row r="618063" spans="12:12">
      <c r="L618063" s="127"/>
    </row>
    <row r="618064" spans="12:12">
      <c r="L618064" s="127"/>
    </row>
    <row r="618065" spans="12:12">
      <c r="L618065" s="127"/>
    </row>
    <row r="618066" spans="12:12">
      <c r="L618066" s="127"/>
    </row>
    <row r="618067" spans="12:12">
      <c r="L618067" s="127"/>
    </row>
    <row r="618068" spans="12:12">
      <c r="L618068" s="127"/>
    </row>
    <row r="618069" spans="12:12">
      <c r="L618069" s="127"/>
    </row>
    <row r="618070" spans="12:12">
      <c r="L618070" s="127"/>
    </row>
    <row r="618071" spans="12:12">
      <c r="L618071" s="127"/>
    </row>
    <row r="618072" spans="12:12">
      <c r="L618072" s="127"/>
    </row>
    <row r="618073" spans="12:12">
      <c r="L618073" s="127"/>
    </row>
    <row r="618074" spans="12:12">
      <c r="L618074" s="127"/>
    </row>
    <row r="618075" spans="12:12">
      <c r="L618075" s="127"/>
    </row>
    <row r="618076" spans="12:12">
      <c r="L618076" s="127"/>
    </row>
    <row r="618077" spans="12:12">
      <c r="L618077" s="127"/>
    </row>
    <row r="618078" spans="12:12">
      <c r="L618078" s="127"/>
    </row>
    <row r="618079" spans="12:12">
      <c r="L618079" s="127"/>
    </row>
    <row r="618080" spans="12:12">
      <c r="L618080" s="127"/>
    </row>
    <row r="618081" spans="12:12">
      <c r="L618081" s="127"/>
    </row>
    <row r="618082" spans="12:12">
      <c r="L618082" s="127"/>
    </row>
    <row r="618083" spans="12:12">
      <c r="L618083" s="127"/>
    </row>
    <row r="618084" spans="12:12">
      <c r="L618084" s="127"/>
    </row>
    <row r="618085" spans="12:12">
      <c r="L618085" s="127"/>
    </row>
    <row r="618086" spans="12:12">
      <c r="L618086" s="127"/>
    </row>
    <row r="618087" spans="12:12">
      <c r="L618087" s="127"/>
    </row>
    <row r="618088" spans="12:12">
      <c r="L618088" s="127"/>
    </row>
    <row r="618089" spans="12:12">
      <c r="L618089" s="127"/>
    </row>
    <row r="618090" spans="12:12">
      <c r="L618090" s="127"/>
    </row>
    <row r="618091" spans="12:12">
      <c r="L618091" s="127"/>
    </row>
    <row r="618092" spans="12:12">
      <c r="L618092" s="127"/>
    </row>
    <row r="618093" spans="12:12">
      <c r="L618093" s="127"/>
    </row>
    <row r="618094" spans="12:12">
      <c r="L618094" s="127"/>
    </row>
    <row r="618095" spans="12:12">
      <c r="L618095" s="127"/>
    </row>
    <row r="618096" spans="12:12">
      <c r="L618096" s="127"/>
    </row>
    <row r="618097" spans="12:12">
      <c r="L618097" s="127"/>
    </row>
    <row r="618098" spans="12:12">
      <c r="L618098" s="127"/>
    </row>
    <row r="618099" spans="12:12">
      <c r="L618099" s="127"/>
    </row>
    <row r="618100" spans="12:12">
      <c r="L618100" s="127"/>
    </row>
    <row r="618101" spans="12:12">
      <c r="L618101" s="127"/>
    </row>
    <row r="618102" spans="12:12">
      <c r="L618102" s="127"/>
    </row>
    <row r="618103" spans="12:12">
      <c r="L618103" s="127"/>
    </row>
    <row r="618104" spans="12:12">
      <c r="L618104" s="127"/>
    </row>
    <row r="618105" spans="12:12">
      <c r="L618105" s="127"/>
    </row>
    <row r="618106" spans="12:12">
      <c r="L618106" s="127"/>
    </row>
    <row r="618107" spans="12:12">
      <c r="L618107" s="127"/>
    </row>
    <row r="618108" spans="12:12">
      <c r="L618108" s="127"/>
    </row>
    <row r="618109" spans="12:12">
      <c r="L618109" s="127"/>
    </row>
    <row r="618110" spans="12:12">
      <c r="L618110" s="127"/>
    </row>
    <row r="618111" spans="12:12">
      <c r="L618111" s="127"/>
    </row>
    <row r="618112" spans="12:12">
      <c r="L618112" s="127"/>
    </row>
    <row r="618113" spans="12:12">
      <c r="L618113" s="127"/>
    </row>
    <row r="618114" spans="12:12">
      <c r="L618114" s="127"/>
    </row>
    <row r="618115" spans="12:12">
      <c r="L618115" s="127"/>
    </row>
    <row r="618116" spans="12:12">
      <c r="L618116" s="127"/>
    </row>
    <row r="618117" spans="12:12">
      <c r="L618117" s="127"/>
    </row>
    <row r="618118" spans="12:12">
      <c r="L618118" s="127"/>
    </row>
    <row r="618119" spans="12:12">
      <c r="L618119" s="127"/>
    </row>
    <row r="618120" spans="12:12">
      <c r="L618120" s="127"/>
    </row>
    <row r="618121" spans="12:12">
      <c r="L618121" s="127"/>
    </row>
    <row r="618122" spans="12:12">
      <c r="L618122" s="127"/>
    </row>
    <row r="618123" spans="12:12">
      <c r="L618123" s="127"/>
    </row>
    <row r="618124" spans="12:12">
      <c r="L618124" s="127"/>
    </row>
    <row r="618125" spans="12:12">
      <c r="L618125" s="127"/>
    </row>
    <row r="618126" spans="12:12">
      <c r="L618126" s="127"/>
    </row>
    <row r="618127" spans="12:12">
      <c r="L618127" s="127"/>
    </row>
    <row r="618128" spans="12:12">
      <c r="L618128" s="127"/>
    </row>
    <row r="618129" spans="12:12">
      <c r="L618129" s="127"/>
    </row>
    <row r="618130" spans="12:12">
      <c r="L618130" s="127"/>
    </row>
    <row r="618131" spans="12:12">
      <c r="L618131" s="127"/>
    </row>
    <row r="618132" spans="12:12">
      <c r="L618132" s="127"/>
    </row>
    <row r="618133" spans="12:12">
      <c r="L618133" s="127"/>
    </row>
    <row r="618134" spans="12:12">
      <c r="L618134" s="127"/>
    </row>
    <row r="618135" spans="12:12">
      <c r="L618135" s="127"/>
    </row>
    <row r="618136" spans="12:12">
      <c r="L618136" s="127"/>
    </row>
    <row r="618137" spans="12:12">
      <c r="L618137" s="127"/>
    </row>
    <row r="618138" spans="12:12">
      <c r="L618138" s="127"/>
    </row>
    <row r="618139" spans="12:12">
      <c r="L618139" s="127"/>
    </row>
    <row r="618140" spans="12:12">
      <c r="L618140" s="127"/>
    </row>
    <row r="618141" spans="12:12">
      <c r="L618141" s="127"/>
    </row>
    <row r="618142" spans="12:12">
      <c r="L618142" s="127"/>
    </row>
    <row r="618143" spans="12:12">
      <c r="L618143" s="127"/>
    </row>
    <row r="618144" spans="12:12">
      <c r="L618144" s="127"/>
    </row>
    <row r="618145" spans="12:12">
      <c r="L618145" s="127"/>
    </row>
    <row r="618146" spans="12:12">
      <c r="L618146" s="127"/>
    </row>
    <row r="618147" spans="12:12">
      <c r="L618147" s="127"/>
    </row>
    <row r="618148" spans="12:12">
      <c r="L618148" s="127"/>
    </row>
    <row r="618149" spans="12:12">
      <c r="L618149" s="127"/>
    </row>
    <row r="618150" spans="12:12">
      <c r="L618150" s="127"/>
    </row>
    <row r="618151" spans="12:12">
      <c r="L618151" s="127"/>
    </row>
    <row r="618152" spans="12:12">
      <c r="L618152" s="127"/>
    </row>
    <row r="618153" spans="12:12">
      <c r="L618153" s="127"/>
    </row>
    <row r="618154" spans="12:12">
      <c r="L618154" s="127"/>
    </row>
    <row r="618155" spans="12:12">
      <c r="L618155" s="127"/>
    </row>
    <row r="618156" spans="12:12">
      <c r="L618156" s="127"/>
    </row>
    <row r="618157" spans="12:12">
      <c r="L618157" s="127"/>
    </row>
    <row r="618158" spans="12:12">
      <c r="L618158" s="127"/>
    </row>
    <row r="618159" spans="12:12">
      <c r="L618159" s="127"/>
    </row>
    <row r="618160" spans="12:12">
      <c r="L618160" s="127"/>
    </row>
    <row r="618161" spans="12:12">
      <c r="L618161" s="127"/>
    </row>
    <row r="618162" spans="12:12">
      <c r="L618162" s="127"/>
    </row>
    <row r="618163" spans="12:12">
      <c r="L618163" s="127"/>
    </row>
    <row r="618164" spans="12:12">
      <c r="L618164" s="127"/>
    </row>
    <row r="618165" spans="12:12">
      <c r="L618165" s="127"/>
    </row>
    <row r="618166" spans="12:12">
      <c r="L618166" s="127"/>
    </row>
    <row r="618167" spans="12:12">
      <c r="L618167" s="127"/>
    </row>
    <row r="618168" spans="12:12">
      <c r="L618168" s="127"/>
    </row>
    <row r="618169" spans="12:12">
      <c r="L618169" s="127"/>
    </row>
    <row r="618170" spans="12:12">
      <c r="L618170" s="127"/>
    </row>
    <row r="618171" spans="12:12">
      <c r="L618171" s="127"/>
    </row>
    <row r="618172" spans="12:12">
      <c r="L618172" s="127"/>
    </row>
    <row r="618173" spans="12:12">
      <c r="L618173" s="127"/>
    </row>
    <row r="618174" spans="12:12">
      <c r="L618174" s="127"/>
    </row>
    <row r="618175" spans="12:12">
      <c r="L618175" s="127"/>
    </row>
    <row r="618176" spans="12:12">
      <c r="L618176" s="127"/>
    </row>
    <row r="618177" spans="12:12">
      <c r="L618177" s="127"/>
    </row>
    <row r="618178" spans="12:12">
      <c r="L618178" s="127"/>
    </row>
    <row r="618179" spans="12:12">
      <c r="L618179" s="127"/>
    </row>
    <row r="618180" spans="12:12">
      <c r="L618180" s="127"/>
    </row>
    <row r="618181" spans="12:12">
      <c r="L618181" s="127"/>
    </row>
    <row r="618182" spans="12:12">
      <c r="L618182" s="127"/>
    </row>
    <row r="618183" spans="12:12">
      <c r="L618183" s="127"/>
    </row>
    <row r="618184" spans="12:12">
      <c r="L618184" s="127"/>
    </row>
    <row r="618185" spans="12:12">
      <c r="L618185" s="127"/>
    </row>
    <row r="618186" spans="12:12">
      <c r="L618186" s="127"/>
    </row>
    <row r="618187" spans="12:12">
      <c r="L618187" s="127"/>
    </row>
    <row r="618188" spans="12:12">
      <c r="L618188" s="127"/>
    </row>
    <row r="618189" spans="12:12">
      <c r="L618189" s="127"/>
    </row>
    <row r="618190" spans="12:12">
      <c r="L618190" s="127"/>
    </row>
    <row r="618191" spans="12:12">
      <c r="L618191" s="127"/>
    </row>
    <row r="618192" spans="12:12">
      <c r="L618192" s="127"/>
    </row>
    <row r="618193" spans="12:12">
      <c r="L618193" s="127"/>
    </row>
    <row r="618194" spans="12:12">
      <c r="L618194" s="127"/>
    </row>
    <row r="618195" spans="12:12">
      <c r="L618195" s="127"/>
    </row>
    <row r="618196" spans="12:12">
      <c r="L618196" s="127"/>
    </row>
    <row r="618197" spans="12:12">
      <c r="L618197" s="127"/>
    </row>
    <row r="618198" spans="12:12">
      <c r="L618198" s="127"/>
    </row>
    <row r="618199" spans="12:12">
      <c r="L618199" s="127"/>
    </row>
    <row r="618200" spans="12:12">
      <c r="L618200" s="127"/>
    </row>
    <row r="618201" spans="12:12">
      <c r="L618201" s="127"/>
    </row>
    <row r="618202" spans="12:12">
      <c r="L618202" s="127"/>
    </row>
    <row r="618203" spans="12:12">
      <c r="L618203" s="127"/>
    </row>
    <row r="618204" spans="12:12">
      <c r="L618204" s="127"/>
    </row>
    <row r="618205" spans="12:12">
      <c r="L618205" s="127"/>
    </row>
    <row r="618206" spans="12:12">
      <c r="L618206" s="127"/>
    </row>
    <row r="618207" spans="12:12">
      <c r="L618207" s="127"/>
    </row>
    <row r="618208" spans="12:12">
      <c r="L618208" s="127"/>
    </row>
    <row r="618209" spans="12:12">
      <c r="L618209" s="127"/>
    </row>
    <row r="618210" spans="12:12">
      <c r="L618210" s="127"/>
    </row>
    <row r="618211" spans="12:12">
      <c r="L618211" s="127"/>
    </row>
    <row r="618212" spans="12:12">
      <c r="L618212" s="127"/>
    </row>
    <row r="618213" spans="12:12">
      <c r="L618213" s="127"/>
    </row>
    <row r="618214" spans="12:12">
      <c r="L618214" s="127"/>
    </row>
    <row r="618215" spans="12:12">
      <c r="L618215" s="127"/>
    </row>
    <row r="618216" spans="12:12">
      <c r="L618216" s="127"/>
    </row>
    <row r="618217" spans="12:12">
      <c r="L618217" s="127"/>
    </row>
    <row r="618218" spans="12:12">
      <c r="L618218" s="127"/>
    </row>
    <row r="618219" spans="12:12">
      <c r="L618219" s="127"/>
    </row>
    <row r="618220" spans="12:12">
      <c r="L618220" s="127"/>
    </row>
    <row r="618221" spans="12:12">
      <c r="L618221" s="127"/>
    </row>
    <row r="618222" spans="12:12">
      <c r="L618222" s="127"/>
    </row>
    <row r="618223" spans="12:12">
      <c r="L618223" s="127"/>
    </row>
    <row r="618224" spans="12:12">
      <c r="L618224" s="127"/>
    </row>
    <row r="618225" spans="12:12">
      <c r="L618225" s="127"/>
    </row>
    <row r="618226" spans="12:12">
      <c r="L618226" s="127"/>
    </row>
    <row r="618227" spans="12:12">
      <c r="L618227" s="127"/>
    </row>
    <row r="618228" spans="12:12">
      <c r="L618228" s="127"/>
    </row>
    <row r="618229" spans="12:12">
      <c r="L618229" s="127"/>
    </row>
    <row r="618230" spans="12:12">
      <c r="L618230" s="127"/>
    </row>
    <row r="618231" spans="12:12">
      <c r="L618231" s="127"/>
    </row>
    <row r="618232" spans="12:12">
      <c r="L618232" s="127"/>
    </row>
    <row r="618233" spans="12:12">
      <c r="L618233" s="127"/>
    </row>
    <row r="618234" spans="12:12">
      <c r="L618234" s="127"/>
    </row>
    <row r="618235" spans="12:12">
      <c r="L618235" s="127"/>
    </row>
    <row r="618236" spans="12:12">
      <c r="L618236" s="127"/>
    </row>
    <row r="618237" spans="12:12">
      <c r="L618237" s="127"/>
    </row>
    <row r="618238" spans="12:12">
      <c r="L618238" s="127"/>
    </row>
    <row r="618239" spans="12:12">
      <c r="L618239" s="127"/>
    </row>
    <row r="618240" spans="12:12">
      <c r="L618240" s="127"/>
    </row>
    <row r="618241" spans="12:12">
      <c r="L618241" s="127"/>
    </row>
    <row r="618242" spans="12:12">
      <c r="L618242" s="127"/>
    </row>
    <row r="618243" spans="12:12">
      <c r="L618243" s="127"/>
    </row>
    <row r="618244" spans="12:12">
      <c r="L618244" s="127"/>
    </row>
    <row r="618245" spans="12:12">
      <c r="L618245" s="127"/>
    </row>
    <row r="618246" spans="12:12">
      <c r="L618246" s="127"/>
    </row>
    <row r="618247" spans="12:12">
      <c r="L618247" s="127"/>
    </row>
    <row r="618248" spans="12:12">
      <c r="L618248" s="127"/>
    </row>
    <row r="618249" spans="12:12">
      <c r="L618249" s="127"/>
    </row>
    <row r="618250" spans="12:12">
      <c r="L618250" s="127"/>
    </row>
    <row r="618251" spans="12:12">
      <c r="L618251" s="127"/>
    </row>
    <row r="618252" spans="12:12">
      <c r="L618252" s="127"/>
    </row>
    <row r="618253" spans="12:12">
      <c r="L618253" s="127"/>
    </row>
    <row r="618254" spans="12:12">
      <c r="L618254" s="127"/>
    </row>
    <row r="618255" spans="12:12">
      <c r="L618255" s="127"/>
    </row>
    <row r="618256" spans="12:12">
      <c r="L618256" s="127"/>
    </row>
    <row r="618257" spans="12:12">
      <c r="L618257" s="127"/>
    </row>
    <row r="618258" spans="12:12">
      <c r="L618258" s="127"/>
    </row>
    <row r="618259" spans="12:12">
      <c r="L618259" s="127"/>
    </row>
    <row r="618260" spans="12:12">
      <c r="L618260" s="127"/>
    </row>
    <row r="618261" spans="12:12">
      <c r="L618261" s="127"/>
    </row>
    <row r="618262" spans="12:12">
      <c r="L618262" s="127"/>
    </row>
    <row r="618263" spans="12:12">
      <c r="L618263" s="127"/>
    </row>
    <row r="618264" spans="12:12">
      <c r="L618264" s="127"/>
    </row>
    <row r="618265" spans="12:12">
      <c r="L618265" s="127"/>
    </row>
    <row r="618266" spans="12:12">
      <c r="L618266" s="127"/>
    </row>
    <row r="618267" spans="12:12">
      <c r="L618267" s="127"/>
    </row>
    <row r="618268" spans="12:12">
      <c r="L618268" s="127"/>
    </row>
    <row r="618269" spans="12:12">
      <c r="L618269" s="127"/>
    </row>
    <row r="618270" spans="12:12">
      <c r="L618270" s="127"/>
    </row>
    <row r="618271" spans="12:12">
      <c r="L618271" s="127"/>
    </row>
    <row r="618272" spans="12:12">
      <c r="L618272" s="127"/>
    </row>
    <row r="618273" spans="12:12">
      <c r="L618273" s="127"/>
    </row>
    <row r="618274" spans="12:12">
      <c r="L618274" s="127"/>
    </row>
    <row r="618275" spans="12:12">
      <c r="L618275" s="127"/>
    </row>
    <row r="618276" spans="12:12">
      <c r="L618276" s="127"/>
    </row>
    <row r="618277" spans="12:12">
      <c r="L618277" s="127"/>
    </row>
    <row r="618278" spans="12:12">
      <c r="L618278" s="127"/>
    </row>
    <row r="618279" spans="12:12">
      <c r="L618279" s="127"/>
    </row>
    <row r="618280" spans="12:12">
      <c r="L618280" s="127"/>
    </row>
    <row r="618281" spans="12:12">
      <c r="L618281" s="127"/>
    </row>
    <row r="618282" spans="12:12">
      <c r="L618282" s="127"/>
    </row>
    <row r="618283" spans="12:12">
      <c r="L618283" s="127"/>
    </row>
    <row r="618284" spans="12:12">
      <c r="L618284" s="127"/>
    </row>
    <row r="618285" spans="12:12">
      <c r="L618285" s="127"/>
    </row>
    <row r="618286" spans="12:12">
      <c r="L618286" s="127"/>
    </row>
    <row r="618287" spans="12:12">
      <c r="L618287" s="127"/>
    </row>
    <row r="618288" spans="12:12">
      <c r="L618288" s="127"/>
    </row>
    <row r="618289" spans="12:12">
      <c r="L618289" s="127"/>
    </row>
    <row r="618290" spans="12:12">
      <c r="L618290" s="127"/>
    </row>
    <row r="618291" spans="12:12">
      <c r="L618291" s="127"/>
    </row>
    <row r="618292" spans="12:12">
      <c r="L618292" s="127"/>
    </row>
    <row r="618293" spans="12:12">
      <c r="L618293" s="127"/>
    </row>
    <row r="618294" spans="12:12">
      <c r="L618294" s="127"/>
    </row>
    <row r="618295" spans="12:12">
      <c r="L618295" s="127"/>
    </row>
    <row r="618296" spans="12:12">
      <c r="L618296" s="127"/>
    </row>
    <row r="618297" spans="12:12">
      <c r="L618297" s="127"/>
    </row>
    <row r="618298" spans="12:12">
      <c r="L618298" s="127"/>
    </row>
    <row r="618299" spans="12:12">
      <c r="L618299" s="127"/>
    </row>
    <row r="618300" spans="12:12">
      <c r="L618300" s="127"/>
    </row>
    <row r="618301" spans="12:12">
      <c r="L618301" s="127"/>
    </row>
    <row r="618302" spans="12:12">
      <c r="L618302" s="127"/>
    </row>
    <row r="618303" spans="12:12">
      <c r="L618303" s="127"/>
    </row>
    <row r="618304" spans="12:12">
      <c r="L618304" s="127"/>
    </row>
    <row r="618305" spans="12:12">
      <c r="L618305" s="127"/>
    </row>
    <row r="618306" spans="12:12">
      <c r="L618306" s="127"/>
    </row>
    <row r="618307" spans="12:12">
      <c r="L618307" s="127"/>
    </row>
    <row r="618308" spans="12:12">
      <c r="L618308" s="127"/>
    </row>
    <row r="618309" spans="12:12">
      <c r="L618309" s="127"/>
    </row>
    <row r="618310" spans="12:12">
      <c r="L618310" s="127"/>
    </row>
    <row r="618311" spans="12:12">
      <c r="L618311" s="127"/>
    </row>
    <row r="618312" spans="12:12">
      <c r="L618312" s="127"/>
    </row>
    <row r="618313" spans="12:12">
      <c r="L618313" s="127"/>
    </row>
    <row r="618314" spans="12:12">
      <c r="L618314" s="127"/>
    </row>
    <row r="618315" spans="12:12">
      <c r="L618315" s="127"/>
    </row>
    <row r="618316" spans="12:12">
      <c r="L618316" s="127"/>
    </row>
    <row r="618317" spans="12:12">
      <c r="L618317" s="127"/>
    </row>
    <row r="618318" spans="12:12">
      <c r="L618318" s="127"/>
    </row>
    <row r="618319" spans="12:12">
      <c r="L618319" s="127"/>
    </row>
    <row r="618320" spans="12:12">
      <c r="L618320" s="127"/>
    </row>
    <row r="618321" spans="12:12">
      <c r="L618321" s="127"/>
    </row>
    <row r="618322" spans="12:12">
      <c r="L618322" s="127"/>
    </row>
    <row r="618323" spans="12:12">
      <c r="L618323" s="127"/>
    </row>
    <row r="618324" spans="12:12">
      <c r="L618324" s="127"/>
    </row>
    <row r="618325" spans="12:12">
      <c r="L618325" s="127"/>
    </row>
    <row r="618326" spans="12:12">
      <c r="L618326" s="127"/>
    </row>
    <row r="618327" spans="12:12">
      <c r="L618327" s="127"/>
    </row>
    <row r="618328" spans="12:12">
      <c r="L618328" s="127"/>
    </row>
    <row r="618329" spans="12:12">
      <c r="L618329" s="127"/>
    </row>
    <row r="618330" spans="12:12">
      <c r="L618330" s="127"/>
    </row>
    <row r="618331" spans="12:12">
      <c r="L618331" s="127"/>
    </row>
    <row r="618332" spans="12:12">
      <c r="L618332" s="127"/>
    </row>
    <row r="618333" spans="12:12">
      <c r="L618333" s="127"/>
    </row>
    <row r="618334" spans="12:12">
      <c r="L618334" s="127"/>
    </row>
    <row r="618335" spans="12:12">
      <c r="L618335" s="127"/>
    </row>
    <row r="618336" spans="12:12">
      <c r="L618336" s="127"/>
    </row>
    <row r="618337" spans="12:12">
      <c r="L618337" s="127"/>
    </row>
    <row r="618338" spans="12:12">
      <c r="L618338" s="127"/>
    </row>
    <row r="618339" spans="12:12">
      <c r="L618339" s="127"/>
    </row>
    <row r="618340" spans="12:12">
      <c r="L618340" s="127"/>
    </row>
    <row r="618341" spans="12:12">
      <c r="L618341" s="127"/>
    </row>
    <row r="618342" spans="12:12">
      <c r="L618342" s="127"/>
    </row>
    <row r="618343" spans="12:12">
      <c r="L618343" s="127"/>
    </row>
    <row r="618344" spans="12:12">
      <c r="L618344" s="127"/>
    </row>
    <row r="618345" spans="12:12">
      <c r="L618345" s="127"/>
    </row>
    <row r="618346" spans="12:12">
      <c r="L618346" s="127"/>
    </row>
    <row r="618347" spans="12:12">
      <c r="L618347" s="127"/>
    </row>
    <row r="618348" spans="12:12">
      <c r="L618348" s="127"/>
    </row>
    <row r="618349" spans="12:12">
      <c r="L618349" s="127"/>
    </row>
    <row r="618350" spans="12:12">
      <c r="L618350" s="127"/>
    </row>
    <row r="618351" spans="12:12">
      <c r="L618351" s="127"/>
    </row>
    <row r="618352" spans="12:12">
      <c r="L618352" s="127"/>
    </row>
    <row r="618353" spans="12:12">
      <c r="L618353" s="127"/>
    </row>
    <row r="618354" spans="12:12">
      <c r="L618354" s="127"/>
    </row>
    <row r="618355" spans="12:12">
      <c r="L618355" s="127"/>
    </row>
    <row r="618356" spans="12:12">
      <c r="L618356" s="127"/>
    </row>
    <row r="618357" spans="12:12">
      <c r="L618357" s="127"/>
    </row>
    <row r="618358" spans="12:12">
      <c r="L618358" s="127"/>
    </row>
    <row r="618359" spans="12:12">
      <c r="L618359" s="127"/>
    </row>
    <row r="618360" spans="12:12">
      <c r="L618360" s="127"/>
    </row>
    <row r="618361" spans="12:12">
      <c r="L618361" s="127"/>
    </row>
    <row r="618362" spans="12:12">
      <c r="L618362" s="127"/>
    </row>
    <row r="618363" spans="12:12">
      <c r="L618363" s="127"/>
    </row>
    <row r="618364" spans="12:12">
      <c r="L618364" s="127"/>
    </row>
    <row r="618365" spans="12:12">
      <c r="L618365" s="127"/>
    </row>
    <row r="618366" spans="12:12">
      <c r="L618366" s="127"/>
    </row>
    <row r="618367" spans="12:12">
      <c r="L618367" s="127"/>
    </row>
    <row r="618368" spans="12:12">
      <c r="L618368" s="127"/>
    </row>
    <row r="618369" spans="12:12">
      <c r="L618369" s="127"/>
    </row>
    <row r="618370" spans="12:12">
      <c r="L618370" s="127"/>
    </row>
    <row r="618371" spans="12:12">
      <c r="L618371" s="127"/>
    </row>
    <row r="618372" spans="12:12">
      <c r="L618372" s="127"/>
    </row>
    <row r="618373" spans="12:12">
      <c r="L618373" s="127"/>
    </row>
    <row r="618374" spans="12:12">
      <c r="L618374" s="127"/>
    </row>
    <row r="618375" spans="12:12">
      <c r="L618375" s="127"/>
    </row>
    <row r="618376" spans="12:12">
      <c r="L618376" s="127"/>
    </row>
    <row r="618377" spans="12:12">
      <c r="L618377" s="127"/>
    </row>
    <row r="618378" spans="12:12">
      <c r="L618378" s="127"/>
    </row>
    <row r="618379" spans="12:12">
      <c r="L618379" s="127"/>
    </row>
    <row r="618380" spans="12:12">
      <c r="L618380" s="127"/>
    </row>
    <row r="618381" spans="12:12">
      <c r="L618381" s="127"/>
    </row>
    <row r="618382" spans="12:12">
      <c r="L618382" s="127"/>
    </row>
    <row r="618383" spans="12:12">
      <c r="L618383" s="127"/>
    </row>
    <row r="618384" spans="12:12">
      <c r="L618384" s="127"/>
    </row>
    <row r="618385" spans="12:12">
      <c r="L618385" s="127"/>
    </row>
    <row r="618386" spans="12:12">
      <c r="L618386" s="127"/>
    </row>
    <row r="618387" spans="12:12">
      <c r="L618387" s="127"/>
    </row>
    <row r="618388" spans="12:12">
      <c r="L618388" s="127"/>
    </row>
    <row r="618389" spans="12:12">
      <c r="L618389" s="127"/>
    </row>
    <row r="618390" spans="12:12">
      <c r="L618390" s="127"/>
    </row>
    <row r="618391" spans="12:12">
      <c r="L618391" s="127"/>
    </row>
    <row r="618392" spans="12:12">
      <c r="L618392" s="127"/>
    </row>
    <row r="618393" spans="12:12">
      <c r="L618393" s="127"/>
    </row>
    <row r="618394" spans="12:12">
      <c r="L618394" s="127"/>
    </row>
    <row r="618395" spans="12:12">
      <c r="L618395" s="127"/>
    </row>
    <row r="618396" spans="12:12">
      <c r="L618396" s="127"/>
    </row>
    <row r="618397" spans="12:12">
      <c r="L618397" s="127"/>
    </row>
    <row r="618398" spans="12:12">
      <c r="L618398" s="127"/>
    </row>
    <row r="618399" spans="12:12">
      <c r="L618399" s="127"/>
    </row>
    <row r="618400" spans="12:12">
      <c r="L618400" s="127"/>
    </row>
    <row r="618401" spans="12:12">
      <c r="L618401" s="127"/>
    </row>
    <row r="618402" spans="12:12">
      <c r="L618402" s="127"/>
    </row>
    <row r="618403" spans="12:12">
      <c r="L618403" s="127"/>
    </row>
    <row r="618404" spans="12:12">
      <c r="L618404" s="127"/>
    </row>
    <row r="618405" spans="12:12">
      <c r="L618405" s="127"/>
    </row>
    <row r="618406" spans="12:12">
      <c r="L618406" s="127"/>
    </row>
    <row r="618407" spans="12:12">
      <c r="L618407" s="127"/>
    </row>
    <row r="618408" spans="12:12">
      <c r="L618408" s="127"/>
    </row>
    <row r="618409" spans="12:12">
      <c r="L618409" s="127"/>
    </row>
    <row r="618410" spans="12:12">
      <c r="L618410" s="127"/>
    </row>
    <row r="618411" spans="12:12">
      <c r="L618411" s="127"/>
    </row>
    <row r="618412" spans="12:12">
      <c r="L618412" s="127"/>
    </row>
    <row r="618413" spans="12:12">
      <c r="L618413" s="127"/>
    </row>
    <row r="618414" spans="12:12">
      <c r="L618414" s="127"/>
    </row>
    <row r="618415" spans="12:12">
      <c r="L618415" s="127"/>
    </row>
    <row r="618416" spans="12:12">
      <c r="L618416" s="127"/>
    </row>
    <row r="618417" spans="12:12">
      <c r="L618417" s="127"/>
    </row>
    <row r="618418" spans="12:12">
      <c r="L618418" s="127"/>
    </row>
    <row r="618419" spans="12:12">
      <c r="L618419" s="127"/>
    </row>
    <row r="618420" spans="12:12">
      <c r="L618420" s="127"/>
    </row>
    <row r="618421" spans="12:12">
      <c r="L618421" s="127"/>
    </row>
    <row r="618422" spans="12:12">
      <c r="L618422" s="127"/>
    </row>
    <row r="618423" spans="12:12">
      <c r="L618423" s="127"/>
    </row>
    <row r="618424" spans="12:12">
      <c r="L618424" s="127"/>
    </row>
    <row r="618425" spans="12:12">
      <c r="L618425" s="127"/>
    </row>
    <row r="618426" spans="12:12">
      <c r="L618426" s="127"/>
    </row>
    <row r="618427" spans="12:12">
      <c r="L618427" s="127"/>
    </row>
    <row r="618428" spans="12:12">
      <c r="L618428" s="127"/>
    </row>
    <row r="618429" spans="12:12">
      <c r="L618429" s="127"/>
    </row>
    <row r="618430" spans="12:12">
      <c r="L618430" s="127"/>
    </row>
    <row r="618431" spans="12:12">
      <c r="L618431" s="127"/>
    </row>
    <row r="618432" spans="12:12">
      <c r="L618432" s="127"/>
    </row>
    <row r="618433" spans="12:12">
      <c r="L618433" s="127"/>
    </row>
    <row r="618434" spans="12:12">
      <c r="L618434" s="127"/>
    </row>
    <row r="618435" spans="12:12">
      <c r="L618435" s="127"/>
    </row>
    <row r="618436" spans="12:12">
      <c r="L618436" s="127"/>
    </row>
    <row r="618437" spans="12:12">
      <c r="L618437" s="127"/>
    </row>
    <row r="618438" spans="12:12">
      <c r="L618438" s="127"/>
    </row>
    <row r="618439" spans="12:12">
      <c r="L618439" s="127"/>
    </row>
    <row r="618440" spans="12:12">
      <c r="L618440" s="127"/>
    </row>
    <row r="618441" spans="12:12">
      <c r="L618441" s="127"/>
    </row>
    <row r="618442" spans="12:12">
      <c r="L618442" s="127"/>
    </row>
    <row r="618443" spans="12:12">
      <c r="L618443" s="127"/>
    </row>
    <row r="618444" spans="12:12">
      <c r="L618444" s="127"/>
    </row>
    <row r="618445" spans="12:12">
      <c r="L618445" s="127"/>
    </row>
    <row r="618446" spans="12:12">
      <c r="L618446" s="127"/>
    </row>
    <row r="618447" spans="12:12">
      <c r="L618447" s="127"/>
    </row>
    <row r="618448" spans="12:12">
      <c r="L618448" s="127"/>
    </row>
    <row r="618449" spans="12:12">
      <c r="L618449" s="127"/>
    </row>
    <row r="618450" spans="12:12">
      <c r="L618450" s="127"/>
    </row>
    <row r="618451" spans="12:12">
      <c r="L618451" s="127"/>
    </row>
    <row r="618452" spans="12:12">
      <c r="L618452" s="127"/>
    </row>
    <row r="618453" spans="12:12">
      <c r="L618453" s="127"/>
    </row>
    <row r="618454" spans="12:12">
      <c r="L618454" s="127"/>
    </row>
    <row r="618455" spans="12:12">
      <c r="L618455" s="127"/>
    </row>
    <row r="618456" spans="12:12">
      <c r="L618456" s="127"/>
    </row>
    <row r="618457" spans="12:12">
      <c r="L618457" s="127"/>
    </row>
    <row r="618458" spans="12:12">
      <c r="L618458" s="127"/>
    </row>
    <row r="618459" spans="12:12">
      <c r="L618459" s="127"/>
    </row>
    <row r="618460" spans="12:12">
      <c r="L618460" s="127"/>
    </row>
    <row r="618461" spans="12:12">
      <c r="L618461" s="127"/>
    </row>
    <row r="618462" spans="12:12">
      <c r="L618462" s="127"/>
    </row>
    <row r="618463" spans="12:12">
      <c r="L618463" s="127"/>
    </row>
    <row r="618464" spans="12:12">
      <c r="L618464" s="127"/>
    </row>
    <row r="618465" spans="12:12">
      <c r="L618465" s="127"/>
    </row>
    <row r="618466" spans="12:12">
      <c r="L618466" s="127"/>
    </row>
    <row r="618467" spans="12:12">
      <c r="L618467" s="127"/>
    </row>
    <row r="618468" spans="12:12">
      <c r="L618468" s="127"/>
    </row>
    <row r="618469" spans="12:12">
      <c r="L618469" s="127"/>
    </row>
    <row r="618470" spans="12:12">
      <c r="L618470" s="127"/>
    </row>
    <row r="618471" spans="12:12">
      <c r="L618471" s="127"/>
    </row>
    <row r="618472" spans="12:12">
      <c r="L618472" s="127"/>
    </row>
    <row r="618473" spans="12:12">
      <c r="L618473" s="127"/>
    </row>
    <row r="618474" spans="12:12">
      <c r="L618474" s="127"/>
    </row>
    <row r="618475" spans="12:12">
      <c r="L618475" s="127"/>
    </row>
    <row r="618476" spans="12:12">
      <c r="L618476" s="127"/>
    </row>
    <row r="618477" spans="12:12">
      <c r="L618477" s="127"/>
    </row>
    <row r="618478" spans="12:12">
      <c r="L618478" s="127"/>
    </row>
    <row r="618479" spans="12:12">
      <c r="L618479" s="127"/>
    </row>
    <row r="618480" spans="12:12">
      <c r="L618480" s="127"/>
    </row>
    <row r="618481" spans="12:12">
      <c r="L618481" s="127"/>
    </row>
    <row r="618482" spans="12:12">
      <c r="L618482" s="127"/>
    </row>
    <row r="618483" spans="12:12">
      <c r="L618483" s="127"/>
    </row>
    <row r="618484" spans="12:12">
      <c r="L618484" s="127"/>
    </row>
    <row r="618485" spans="12:12">
      <c r="L618485" s="127"/>
    </row>
    <row r="618486" spans="12:12">
      <c r="L618486" s="127"/>
    </row>
    <row r="618487" spans="12:12">
      <c r="L618487" s="127"/>
    </row>
    <row r="618488" spans="12:12">
      <c r="L618488" s="127"/>
    </row>
    <row r="618489" spans="12:12">
      <c r="L618489" s="127"/>
    </row>
    <row r="618490" spans="12:12">
      <c r="L618490" s="127"/>
    </row>
    <row r="618491" spans="12:12">
      <c r="L618491" s="127"/>
    </row>
    <row r="618492" spans="12:12">
      <c r="L618492" s="127"/>
    </row>
    <row r="618493" spans="12:12">
      <c r="L618493" s="127"/>
    </row>
    <row r="618494" spans="12:12">
      <c r="L618494" s="127"/>
    </row>
    <row r="618495" spans="12:12">
      <c r="L618495" s="127"/>
    </row>
    <row r="618496" spans="12:12">
      <c r="L618496" s="127"/>
    </row>
    <row r="618497" spans="12:12">
      <c r="L618497" s="127"/>
    </row>
    <row r="618498" spans="12:12">
      <c r="L618498" s="127"/>
    </row>
    <row r="618499" spans="12:12">
      <c r="L618499" s="127"/>
    </row>
    <row r="618500" spans="12:12">
      <c r="L618500" s="127"/>
    </row>
    <row r="618501" spans="12:12">
      <c r="L618501" s="127"/>
    </row>
    <row r="618502" spans="12:12">
      <c r="L618502" s="127"/>
    </row>
    <row r="618503" spans="12:12">
      <c r="L618503" s="127"/>
    </row>
    <row r="618504" spans="12:12">
      <c r="L618504" s="127"/>
    </row>
    <row r="618505" spans="12:12">
      <c r="L618505" s="127"/>
    </row>
    <row r="618506" spans="12:12">
      <c r="L618506" s="127"/>
    </row>
    <row r="618507" spans="12:12">
      <c r="L618507" s="127"/>
    </row>
    <row r="618508" spans="12:12">
      <c r="L618508" s="127"/>
    </row>
    <row r="618509" spans="12:12">
      <c r="L618509" s="127"/>
    </row>
    <row r="618510" spans="12:12">
      <c r="L618510" s="127"/>
    </row>
    <row r="618511" spans="12:12">
      <c r="L618511" s="127"/>
    </row>
    <row r="618512" spans="12:12">
      <c r="L618512" s="127"/>
    </row>
    <row r="618513" spans="12:12">
      <c r="L618513" s="127"/>
    </row>
    <row r="618514" spans="12:12">
      <c r="L618514" s="127"/>
    </row>
    <row r="618515" spans="12:12">
      <c r="L618515" s="127"/>
    </row>
    <row r="618516" spans="12:12">
      <c r="L618516" s="127"/>
    </row>
    <row r="618517" spans="12:12">
      <c r="L618517" s="127"/>
    </row>
    <row r="618518" spans="12:12">
      <c r="L618518" s="127"/>
    </row>
    <row r="618519" spans="12:12">
      <c r="L618519" s="127"/>
    </row>
    <row r="618520" spans="12:12">
      <c r="L618520" s="127"/>
    </row>
    <row r="618521" spans="12:12">
      <c r="L618521" s="127"/>
    </row>
    <row r="618522" spans="12:12">
      <c r="L618522" s="127"/>
    </row>
    <row r="618523" spans="12:12">
      <c r="L618523" s="127"/>
    </row>
    <row r="618524" spans="12:12">
      <c r="L618524" s="127"/>
    </row>
    <row r="618525" spans="12:12">
      <c r="L618525" s="127"/>
    </row>
    <row r="618526" spans="12:12">
      <c r="L618526" s="127"/>
    </row>
    <row r="618527" spans="12:12">
      <c r="L618527" s="127"/>
    </row>
    <row r="618528" spans="12:12">
      <c r="L618528" s="127"/>
    </row>
    <row r="618529" spans="12:12">
      <c r="L618529" s="127"/>
    </row>
    <row r="618530" spans="12:12">
      <c r="L618530" s="127"/>
    </row>
    <row r="618531" spans="12:12">
      <c r="L618531" s="127"/>
    </row>
    <row r="618532" spans="12:12">
      <c r="L618532" s="127"/>
    </row>
    <row r="618533" spans="12:12">
      <c r="L618533" s="127"/>
    </row>
    <row r="618534" spans="12:12">
      <c r="L618534" s="127"/>
    </row>
    <row r="618535" spans="12:12">
      <c r="L618535" s="127"/>
    </row>
    <row r="618536" spans="12:12">
      <c r="L618536" s="127"/>
    </row>
    <row r="618537" spans="12:12">
      <c r="L618537" s="127"/>
    </row>
    <row r="618538" spans="12:12">
      <c r="L618538" s="127"/>
    </row>
    <row r="618539" spans="12:12">
      <c r="L618539" s="127"/>
    </row>
    <row r="618540" spans="12:12">
      <c r="L618540" s="127"/>
    </row>
    <row r="618541" spans="12:12">
      <c r="L618541" s="127"/>
    </row>
    <row r="618542" spans="12:12">
      <c r="L618542" s="127"/>
    </row>
    <row r="618543" spans="12:12">
      <c r="L618543" s="127"/>
    </row>
    <row r="618544" spans="12:12">
      <c r="L618544" s="127"/>
    </row>
    <row r="618545" spans="12:12">
      <c r="L618545" s="127"/>
    </row>
    <row r="618546" spans="12:12">
      <c r="L618546" s="127"/>
    </row>
    <row r="618547" spans="12:12">
      <c r="L618547" s="127"/>
    </row>
    <row r="618548" spans="12:12">
      <c r="L618548" s="127"/>
    </row>
    <row r="618549" spans="12:12">
      <c r="L618549" s="127"/>
    </row>
    <row r="618550" spans="12:12">
      <c r="L618550" s="127"/>
    </row>
    <row r="618551" spans="12:12">
      <c r="L618551" s="127"/>
    </row>
    <row r="618552" spans="12:12">
      <c r="L618552" s="127"/>
    </row>
    <row r="618553" spans="12:12">
      <c r="L618553" s="127"/>
    </row>
    <row r="618554" spans="12:12">
      <c r="L618554" s="127"/>
    </row>
    <row r="618555" spans="12:12">
      <c r="L618555" s="127"/>
    </row>
    <row r="618556" spans="12:12">
      <c r="L618556" s="127"/>
    </row>
    <row r="618557" spans="12:12">
      <c r="L618557" s="127"/>
    </row>
    <row r="618558" spans="12:12">
      <c r="L618558" s="127"/>
    </row>
    <row r="618559" spans="12:12">
      <c r="L618559" s="127"/>
    </row>
    <row r="618560" spans="12:12">
      <c r="L618560" s="127"/>
    </row>
    <row r="618561" spans="12:12">
      <c r="L618561" s="127"/>
    </row>
    <row r="618562" spans="12:12">
      <c r="L618562" s="127"/>
    </row>
    <row r="618563" spans="12:12">
      <c r="L618563" s="127"/>
    </row>
    <row r="618564" spans="12:12">
      <c r="L618564" s="127"/>
    </row>
    <row r="618565" spans="12:12">
      <c r="L618565" s="127"/>
    </row>
    <row r="618566" spans="12:12">
      <c r="L618566" s="127"/>
    </row>
    <row r="618567" spans="12:12">
      <c r="L618567" s="127"/>
    </row>
    <row r="618568" spans="12:12">
      <c r="L618568" s="127"/>
    </row>
    <row r="618569" spans="12:12">
      <c r="L618569" s="127"/>
    </row>
    <row r="618570" spans="12:12">
      <c r="L618570" s="127"/>
    </row>
    <row r="618571" spans="12:12">
      <c r="L618571" s="127"/>
    </row>
    <row r="618572" spans="12:12">
      <c r="L618572" s="127"/>
    </row>
    <row r="618573" spans="12:12">
      <c r="L618573" s="127"/>
    </row>
    <row r="618574" spans="12:12">
      <c r="L618574" s="127"/>
    </row>
    <row r="618575" spans="12:12">
      <c r="L618575" s="127"/>
    </row>
    <row r="618576" spans="12:12">
      <c r="L618576" s="127"/>
    </row>
    <row r="618577" spans="12:12">
      <c r="L618577" s="127"/>
    </row>
    <row r="618578" spans="12:12">
      <c r="L618578" s="127"/>
    </row>
    <row r="618579" spans="12:12">
      <c r="L618579" s="127"/>
    </row>
    <row r="618580" spans="12:12">
      <c r="L618580" s="127"/>
    </row>
    <row r="618581" spans="12:12">
      <c r="L618581" s="127"/>
    </row>
    <row r="618582" spans="12:12">
      <c r="L618582" s="127"/>
    </row>
    <row r="618583" spans="12:12">
      <c r="L618583" s="127"/>
    </row>
    <row r="618584" spans="12:12">
      <c r="L618584" s="127"/>
    </row>
    <row r="618585" spans="12:12">
      <c r="L618585" s="127"/>
    </row>
    <row r="618586" spans="12:12">
      <c r="L618586" s="127"/>
    </row>
    <row r="618587" spans="12:12">
      <c r="L618587" s="127"/>
    </row>
    <row r="618588" spans="12:12">
      <c r="L618588" s="127"/>
    </row>
    <row r="618589" spans="12:12">
      <c r="L618589" s="127"/>
    </row>
    <row r="618590" spans="12:12">
      <c r="L618590" s="127"/>
    </row>
    <row r="618591" spans="12:12">
      <c r="L618591" s="127"/>
    </row>
    <row r="618592" spans="12:12">
      <c r="L618592" s="127"/>
    </row>
    <row r="618593" spans="12:12">
      <c r="L618593" s="127"/>
    </row>
    <row r="618594" spans="12:12">
      <c r="L618594" s="127"/>
    </row>
    <row r="618595" spans="12:12">
      <c r="L618595" s="127"/>
    </row>
    <row r="618596" spans="12:12">
      <c r="L618596" s="127"/>
    </row>
    <row r="618597" spans="12:12">
      <c r="L618597" s="127"/>
    </row>
    <row r="618598" spans="12:12">
      <c r="L618598" s="127"/>
    </row>
    <row r="618599" spans="12:12">
      <c r="L618599" s="127"/>
    </row>
    <row r="618600" spans="12:12">
      <c r="L618600" s="127"/>
    </row>
    <row r="618601" spans="12:12">
      <c r="L618601" s="127"/>
    </row>
    <row r="618602" spans="12:12">
      <c r="L618602" s="127"/>
    </row>
    <row r="618603" spans="12:12">
      <c r="L618603" s="127"/>
    </row>
    <row r="618604" spans="12:12">
      <c r="L618604" s="127"/>
    </row>
    <row r="618605" spans="12:12">
      <c r="L618605" s="127"/>
    </row>
    <row r="618606" spans="12:12">
      <c r="L618606" s="127"/>
    </row>
    <row r="618607" spans="12:12">
      <c r="L618607" s="127"/>
    </row>
    <row r="618608" spans="12:12">
      <c r="L618608" s="127"/>
    </row>
    <row r="618609" spans="12:12">
      <c r="L618609" s="127"/>
    </row>
    <row r="618610" spans="12:12">
      <c r="L618610" s="127"/>
    </row>
    <row r="618611" spans="12:12">
      <c r="L618611" s="127"/>
    </row>
    <row r="618612" spans="12:12">
      <c r="L618612" s="127"/>
    </row>
    <row r="618613" spans="12:12">
      <c r="L618613" s="127"/>
    </row>
    <row r="618614" spans="12:12">
      <c r="L618614" s="127"/>
    </row>
    <row r="618615" spans="12:12">
      <c r="L618615" s="127"/>
    </row>
    <row r="618616" spans="12:12">
      <c r="L618616" s="127"/>
    </row>
    <row r="618617" spans="12:12">
      <c r="L618617" s="127"/>
    </row>
    <row r="618618" spans="12:12">
      <c r="L618618" s="127"/>
    </row>
    <row r="618619" spans="12:12">
      <c r="L618619" s="127"/>
    </row>
    <row r="618620" spans="12:12">
      <c r="L618620" s="127"/>
    </row>
    <row r="618621" spans="12:12">
      <c r="L618621" s="127"/>
    </row>
    <row r="618622" spans="12:12">
      <c r="L618622" s="127"/>
    </row>
    <row r="618623" spans="12:12">
      <c r="L618623" s="127"/>
    </row>
    <row r="618624" spans="12:12">
      <c r="L618624" s="127"/>
    </row>
    <row r="618625" spans="12:12">
      <c r="L618625" s="127"/>
    </row>
    <row r="618626" spans="12:12">
      <c r="L618626" s="127"/>
    </row>
    <row r="618627" spans="12:12">
      <c r="L618627" s="127"/>
    </row>
    <row r="618628" spans="12:12">
      <c r="L618628" s="127"/>
    </row>
    <row r="618629" spans="12:12">
      <c r="L618629" s="127"/>
    </row>
    <row r="618630" spans="12:12">
      <c r="L618630" s="127"/>
    </row>
    <row r="618631" spans="12:12">
      <c r="L618631" s="127"/>
    </row>
    <row r="618632" spans="12:12">
      <c r="L618632" s="127"/>
    </row>
    <row r="618633" spans="12:12">
      <c r="L618633" s="127"/>
    </row>
    <row r="618634" spans="12:12">
      <c r="L618634" s="127"/>
    </row>
    <row r="618635" spans="12:12">
      <c r="L618635" s="127"/>
    </row>
    <row r="618636" spans="12:12">
      <c r="L618636" s="127"/>
    </row>
    <row r="618637" spans="12:12">
      <c r="L618637" s="127"/>
    </row>
    <row r="618638" spans="12:12">
      <c r="L618638" s="127"/>
    </row>
    <row r="618639" spans="12:12">
      <c r="L618639" s="127"/>
    </row>
    <row r="618640" spans="12:12">
      <c r="L618640" s="127"/>
    </row>
    <row r="618641" spans="12:12">
      <c r="L618641" s="127"/>
    </row>
    <row r="618642" spans="12:12">
      <c r="L618642" s="127"/>
    </row>
    <row r="618643" spans="12:12">
      <c r="L618643" s="127"/>
    </row>
    <row r="618644" spans="12:12">
      <c r="L618644" s="127"/>
    </row>
    <row r="618645" spans="12:12">
      <c r="L618645" s="127"/>
    </row>
    <row r="618646" spans="12:12">
      <c r="L618646" s="127"/>
    </row>
    <row r="618647" spans="12:12">
      <c r="L618647" s="127"/>
    </row>
    <row r="618648" spans="12:12">
      <c r="L618648" s="127"/>
    </row>
    <row r="618649" spans="12:12">
      <c r="L618649" s="127"/>
    </row>
    <row r="618650" spans="12:12">
      <c r="L618650" s="127"/>
    </row>
    <row r="618651" spans="12:12">
      <c r="L618651" s="127"/>
    </row>
    <row r="618652" spans="12:12">
      <c r="L618652" s="127"/>
    </row>
    <row r="618653" spans="12:12">
      <c r="L618653" s="127"/>
    </row>
    <row r="618654" spans="12:12">
      <c r="L618654" s="127"/>
    </row>
    <row r="618655" spans="12:12">
      <c r="L618655" s="127"/>
    </row>
    <row r="618656" spans="12:12">
      <c r="L618656" s="127"/>
    </row>
    <row r="618657" spans="12:12">
      <c r="L618657" s="127"/>
    </row>
    <row r="618658" spans="12:12">
      <c r="L618658" s="127"/>
    </row>
    <row r="618659" spans="12:12">
      <c r="L618659" s="127"/>
    </row>
    <row r="618660" spans="12:12">
      <c r="L618660" s="127"/>
    </row>
    <row r="618661" spans="12:12">
      <c r="L618661" s="127"/>
    </row>
    <row r="618662" spans="12:12">
      <c r="L618662" s="127"/>
    </row>
    <row r="618663" spans="12:12">
      <c r="L618663" s="127"/>
    </row>
    <row r="618664" spans="12:12">
      <c r="L618664" s="127"/>
    </row>
    <row r="618665" spans="12:12">
      <c r="L618665" s="127"/>
    </row>
    <row r="618666" spans="12:12">
      <c r="L618666" s="127"/>
    </row>
    <row r="618667" spans="12:12">
      <c r="L618667" s="127"/>
    </row>
    <row r="618668" spans="12:12">
      <c r="L618668" s="127"/>
    </row>
    <row r="618669" spans="12:12">
      <c r="L618669" s="127"/>
    </row>
    <row r="618670" spans="12:12">
      <c r="L618670" s="127"/>
    </row>
    <row r="618671" spans="12:12">
      <c r="L618671" s="127"/>
    </row>
    <row r="618672" spans="12:12">
      <c r="L618672" s="127"/>
    </row>
    <row r="618673" spans="12:12">
      <c r="L618673" s="127"/>
    </row>
    <row r="618674" spans="12:12">
      <c r="L618674" s="127"/>
    </row>
    <row r="618675" spans="12:12">
      <c r="L618675" s="127"/>
    </row>
    <row r="618676" spans="12:12">
      <c r="L618676" s="127"/>
    </row>
    <row r="618677" spans="12:12">
      <c r="L618677" s="127"/>
    </row>
    <row r="618678" spans="12:12">
      <c r="L618678" s="127"/>
    </row>
    <row r="618679" spans="12:12">
      <c r="L618679" s="127"/>
    </row>
    <row r="618680" spans="12:12">
      <c r="L618680" s="127"/>
    </row>
    <row r="618681" spans="12:12">
      <c r="L618681" s="127"/>
    </row>
    <row r="618682" spans="12:12">
      <c r="L618682" s="127"/>
    </row>
    <row r="618683" spans="12:12">
      <c r="L618683" s="127"/>
    </row>
    <row r="618684" spans="12:12">
      <c r="L618684" s="127"/>
    </row>
    <row r="618685" spans="12:12">
      <c r="L618685" s="127"/>
    </row>
    <row r="618686" spans="12:12">
      <c r="L618686" s="127"/>
    </row>
    <row r="618687" spans="12:12">
      <c r="L618687" s="127"/>
    </row>
    <row r="618688" spans="12:12">
      <c r="L618688" s="127"/>
    </row>
    <row r="618689" spans="12:12">
      <c r="L618689" s="127"/>
    </row>
    <row r="618690" spans="12:12">
      <c r="L618690" s="127"/>
    </row>
    <row r="618691" spans="12:12">
      <c r="L618691" s="127"/>
    </row>
    <row r="618692" spans="12:12">
      <c r="L618692" s="127"/>
    </row>
    <row r="618693" spans="12:12">
      <c r="L618693" s="127"/>
    </row>
    <row r="618694" spans="12:12">
      <c r="L618694" s="127"/>
    </row>
    <row r="618695" spans="12:12">
      <c r="L618695" s="127"/>
    </row>
    <row r="618696" spans="12:12">
      <c r="L618696" s="127"/>
    </row>
    <row r="618697" spans="12:12">
      <c r="L618697" s="127"/>
    </row>
    <row r="618698" spans="12:12">
      <c r="L618698" s="127"/>
    </row>
    <row r="618699" spans="12:12">
      <c r="L618699" s="127"/>
    </row>
    <row r="618700" spans="12:12">
      <c r="L618700" s="127"/>
    </row>
    <row r="618701" spans="12:12">
      <c r="L618701" s="127"/>
    </row>
    <row r="618702" spans="12:12">
      <c r="L618702" s="127"/>
    </row>
    <row r="618703" spans="12:12">
      <c r="L618703" s="127"/>
    </row>
    <row r="618704" spans="12:12">
      <c r="L618704" s="127"/>
    </row>
    <row r="618705" spans="12:12">
      <c r="L618705" s="127"/>
    </row>
    <row r="618706" spans="12:12">
      <c r="L618706" s="127"/>
    </row>
    <row r="618707" spans="12:12">
      <c r="L618707" s="127"/>
    </row>
    <row r="618708" spans="12:12">
      <c r="L618708" s="127"/>
    </row>
    <row r="618709" spans="12:12">
      <c r="L618709" s="127"/>
    </row>
    <row r="618710" spans="12:12">
      <c r="L618710" s="127"/>
    </row>
    <row r="618711" spans="12:12">
      <c r="L618711" s="127"/>
    </row>
    <row r="618712" spans="12:12">
      <c r="L618712" s="127"/>
    </row>
    <row r="618713" spans="12:12">
      <c r="L618713" s="127"/>
    </row>
    <row r="618714" spans="12:12">
      <c r="L618714" s="127"/>
    </row>
    <row r="618715" spans="12:12">
      <c r="L618715" s="127"/>
    </row>
    <row r="618716" spans="12:12">
      <c r="L618716" s="127"/>
    </row>
    <row r="618717" spans="12:12">
      <c r="L618717" s="127"/>
    </row>
    <row r="618718" spans="12:12">
      <c r="L618718" s="127"/>
    </row>
    <row r="618719" spans="12:12">
      <c r="L618719" s="127"/>
    </row>
    <row r="618720" spans="12:12">
      <c r="L618720" s="127"/>
    </row>
    <row r="618721" spans="12:12">
      <c r="L618721" s="127"/>
    </row>
    <row r="618722" spans="12:12">
      <c r="L618722" s="127"/>
    </row>
    <row r="618723" spans="12:12">
      <c r="L618723" s="127"/>
    </row>
    <row r="618724" spans="12:12">
      <c r="L618724" s="127"/>
    </row>
    <row r="618725" spans="12:12">
      <c r="L618725" s="127"/>
    </row>
    <row r="618726" spans="12:12">
      <c r="L618726" s="127"/>
    </row>
    <row r="618727" spans="12:12">
      <c r="L618727" s="127"/>
    </row>
    <row r="618728" spans="12:12">
      <c r="L618728" s="127"/>
    </row>
    <row r="618729" spans="12:12">
      <c r="L618729" s="127"/>
    </row>
    <row r="618730" spans="12:12">
      <c r="L618730" s="127"/>
    </row>
    <row r="618731" spans="12:12">
      <c r="L618731" s="127"/>
    </row>
    <row r="618732" spans="12:12">
      <c r="L618732" s="127"/>
    </row>
    <row r="618733" spans="12:12">
      <c r="L618733" s="127"/>
    </row>
    <row r="618734" spans="12:12">
      <c r="L618734" s="127"/>
    </row>
    <row r="618735" spans="12:12">
      <c r="L618735" s="127"/>
    </row>
    <row r="618736" spans="12:12">
      <c r="L618736" s="127"/>
    </row>
    <row r="618737" spans="12:12">
      <c r="L618737" s="127"/>
    </row>
    <row r="618738" spans="12:12">
      <c r="L618738" s="127"/>
    </row>
    <row r="618739" spans="12:12">
      <c r="L618739" s="127"/>
    </row>
    <row r="618740" spans="12:12">
      <c r="L618740" s="127"/>
    </row>
    <row r="618741" spans="12:12">
      <c r="L618741" s="127"/>
    </row>
    <row r="618742" spans="12:12">
      <c r="L618742" s="127"/>
    </row>
    <row r="618743" spans="12:12">
      <c r="L618743" s="127"/>
    </row>
    <row r="618744" spans="12:12">
      <c r="L618744" s="127"/>
    </row>
    <row r="618745" spans="12:12">
      <c r="L618745" s="127"/>
    </row>
    <row r="618746" spans="12:12">
      <c r="L618746" s="127"/>
    </row>
    <row r="618747" spans="12:12">
      <c r="L618747" s="127"/>
    </row>
    <row r="618748" spans="12:12">
      <c r="L618748" s="127"/>
    </row>
    <row r="618749" spans="12:12">
      <c r="L618749" s="127"/>
    </row>
    <row r="618750" spans="12:12">
      <c r="L618750" s="127"/>
    </row>
    <row r="618751" spans="12:12">
      <c r="L618751" s="127"/>
    </row>
    <row r="618752" spans="12:12">
      <c r="L618752" s="127"/>
    </row>
    <row r="618753" spans="12:12">
      <c r="L618753" s="127"/>
    </row>
    <row r="618754" spans="12:12">
      <c r="L618754" s="127"/>
    </row>
    <row r="618755" spans="12:12">
      <c r="L618755" s="127"/>
    </row>
    <row r="618756" spans="12:12">
      <c r="L618756" s="127"/>
    </row>
    <row r="618757" spans="12:12">
      <c r="L618757" s="127"/>
    </row>
    <row r="618758" spans="12:12">
      <c r="L618758" s="127"/>
    </row>
    <row r="618759" spans="12:12">
      <c r="L618759" s="127"/>
    </row>
    <row r="618760" spans="12:12">
      <c r="L618760" s="127"/>
    </row>
    <row r="618761" spans="12:12">
      <c r="L618761" s="127"/>
    </row>
    <row r="618762" spans="12:12">
      <c r="L618762" s="127"/>
    </row>
    <row r="618763" spans="12:12">
      <c r="L618763" s="127"/>
    </row>
    <row r="618764" spans="12:12">
      <c r="L618764" s="127"/>
    </row>
    <row r="618765" spans="12:12">
      <c r="L618765" s="127"/>
    </row>
    <row r="618766" spans="12:12">
      <c r="L618766" s="127"/>
    </row>
    <row r="618767" spans="12:12">
      <c r="L618767" s="127"/>
    </row>
    <row r="618768" spans="12:12">
      <c r="L618768" s="127"/>
    </row>
    <row r="618769" spans="12:12">
      <c r="L618769" s="127"/>
    </row>
    <row r="618770" spans="12:12">
      <c r="L618770" s="127"/>
    </row>
    <row r="618771" spans="12:12">
      <c r="L618771" s="127"/>
    </row>
    <row r="618772" spans="12:12">
      <c r="L618772" s="127"/>
    </row>
    <row r="618773" spans="12:12">
      <c r="L618773" s="127"/>
    </row>
    <row r="618774" spans="12:12">
      <c r="L618774" s="127"/>
    </row>
    <row r="618775" spans="12:12">
      <c r="L618775" s="127"/>
    </row>
    <row r="618776" spans="12:12">
      <c r="L618776" s="127"/>
    </row>
    <row r="618777" spans="12:12">
      <c r="L618777" s="127"/>
    </row>
    <row r="618778" spans="12:12">
      <c r="L618778" s="127"/>
    </row>
    <row r="618779" spans="12:12">
      <c r="L618779" s="127"/>
    </row>
    <row r="618780" spans="12:12">
      <c r="L618780" s="127"/>
    </row>
    <row r="618781" spans="12:12">
      <c r="L618781" s="127"/>
    </row>
    <row r="618782" spans="12:12">
      <c r="L618782" s="127"/>
    </row>
    <row r="618783" spans="12:12">
      <c r="L618783" s="127"/>
    </row>
    <row r="618784" spans="12:12">
      <c r="L618784" s="127"/>
    </row>
    <row r="618785" spans="12:12">
      <c r="L618785" s="127"/>
    </row>
    <row r="618786" spans="12:12">
      <c r="L618786" s="127"/>
    </row>
    <row r="618787" spans="12:12">
      <c r="L618787" s="127"/>
    </row>
    <row r="618788" spans="12:12">
      <c r="L618788" s="127"/>
    </row>
    <row r="618789" spans="12:12">
      <c r="L618789" s="127"/>
    </row>
    <row r="618790" spans="12:12">
      <c r="L618790" s="127"/>
    </row>
    <row r="618791" spans="12:12">
      <c r="L618791" s="127"/>
    </row>
    <row r="618792" spans="12:12">
      <c r="L618792" s="127"/>
    </row>
    <row r="618793" spans="12:12">
      <c r="L618793" s="127"/>
    </row>
    <row r="618794" spans="12:12">
      <c r="L618794" s="127"/>
    </row>
    <row r="618795" spans="12:12">
      <c r="L618795" s="127"/>
    </row>
    <row r="618796" spans="12:12">
      <c r="L618796" s="127"/>
    </row>
    <row r="618797" spans="12:12">
      <c r="L618797" s="127"/>
    </row>
    <row r="618798" spans="12:12">
      <c r="L618798" s="127"/>
    </row>
    <row r="618799" spans="12:12">
      <c r="L618799" s="127"/>
    </row>
    <row r="618800" spans="12:12">
      <c r="L618800" s="127"/>
    </row>
    <row r="618801" spans="12:12">
      <c r="L618801" s="127"/>
    </row>
    <row r="618802" spans="12:12">
      <c r="L618802" s="127"/>
    </row>
    <row r="618803" spans="12:12">
      <c r="L618803" s="127"/>
    </row>
    <row r="618804" spans="12:12">
      <c r="L618804" s="127"/>
    </row>
    <row r="618805" spans="12:12">
      <c r="L618805" s="127"/>
    </row>
    <row r="618806" spans="12:12">
      <c r="L618806" s="127"/>
    </row>
    <row r="618807" spans="12:12">
      <c r="L618807" s="127"/>
    </row>
    <row r="618808" spans="12:12">
      <c r="L618808" s="127"/>
    </row>
    <row r="618809" spans="12:12">
      <c r="L618809" s="127"/>
    </row>
    <row r="618810" spans="12:12">
      <c r="L618810" s="127"/>
    </row>
    <row r="618811" spans="12:12">
      <c r="L618811" s="127"/>
    </row>
    <row r="618812" spans="12:12">
      <c r="L618812" s="127"/>
    </row>
    <row r="618813" spans="12:12">
      <c r="L618813" s="127"/>
    </row>
    <row r="618814" spans="12:12">
      <c r="L618814" s="127"/>
    </row>
    <row r="618815" spans="12:12">
      <c r="L618815" s="127"/>
    </row>
    <row r="618816" spans="12:12">
      <c r="L618816" s="127"/>
    </row>
    <row r="618817" spans="12:12">
      <c r="L618817" s="127"/>
    </row>
    <row r="618818" spans="12:12">
      <c r="L618818" s="127"/>
    </row>
    <row r="618819" spans="12:12">
      <c r="L618819" s="127"/>
    </row>
    <row r="618820" spans="12:12">
      <c r="L618820" s="127"/>
    </row>
    <row r="618821" spans="12:12">
      <c r="L618821" s="127"/>
    </row>
    <row r="618822" spans="12:12">
      <c r="L618822" s="127"/>
    </row>
    <row r="618823" spans="12:12">
      <c r="L618823" s="127"/>
    </row>
    <row r="618824" spans="12:12">
      <c r="L618824" s="127"/>
    </row>
    <row r="618825" spans="12:12">
      <c r="L618825" s="127"/>
    </row>
    <row r="618826" spans="12:12">
      <c r="L618826" s="127"/>
    </row>
    <row r="618827" spans="12:12">
      <c r="L618827" s="127"/>
    </row>
    <row r="618828" spans="12:12">
      <c r="L618828" s="127"/>
    </row>
    <row r="618829" spans="12:12">
      <c r="L618829" s="127"/>
    </row>
    <row r="618830" spans="12:12">
      <c r="L618830" s="127"/>
    </row>
    <row r="618831" spans="12:12">
      <c r="L618831" s="127"/>
    </row>
    <row r="618832" spans="12:12">
      <c r="L618832" s="127"/>
    </row>
    <row r="618833" spans="12:12">
      <c r="L618833" s="127"/>
    </row>
    <row r="618834" spans="12:12">
      <c r="L618834" s="127"/>
    </row>
    <row r="618835" spans="12:12">
      <c r="L618835" s="127"/>
    </row>
    <row r="618836" spans="12:12">
      <c r="L618836" s="127"/>
    </row>
    <row r="618837" spans="12:12">
      <c r="L618837" s="127"/>
    </row>
    <row r="618838" spans="12:12">
      <c r="L618838" s="127"/>
    </row>
    <row r="618839" spans="12:12">
      <c r="L618839" s="127"/>
    </row>
    <row r="618840" spans="12:12">
      <c r="L618840" s="127"/>
    </row>
    <row r="618841" spans="12:12">
      <c r="L618841" s="127"/>
    </row>
    <row r="618842" spans="12:12">
      <c r="L618842" s="127"/>
    </row>
    <row r="618843" spans="12:12">
      <c r="L618843" s="127"/>
    </row>
    <row r="618844" spans="12:12">
      <c r="L618844" s="127"/>
    </row>
    <row r="618845" spans="12:12">
      <c r="L618845" s="127"/>
    </row>
    <row r="618846" spans="12:12">
      <c r="L618846" s="127"/>
    </row>
    <row r="618847" spans="12:12">
      <c r="L618847" s="127"/>
    </row>
    <row r="618848" spans="12:12">
      <c r="L618848" s="127"/>
    </row>
    <row r="618849" spans="12:12">
      <c r="L618849" s="127"/>
    </row>
    <row r="618850" spans="12:12">
      <c r="L618850" s="127"/>
    </row>
    <row r="618851" spans="12:12">
      <c r="L618851" s="127"/>
    </row>
    <row r="618852" spans="12:12">
      <c r="L618852" s="127"/>
    </row>
    <row r="618853" spans="12:12">
      <c r="L618853" s="127"/>
    </row>
    <row r="618854" spans="12:12">
      <c r="L618854" s="127"/>
    </row>
    <row r="618855" spans="12:12">
      <c r="L618855" s="127"/>
    </row>
    <row r="618856" spans="12:12">
      <c r="L618856" s="127"/>
    </row>
    <row r="618857" spans="12:12">
      <c r="L618857" s="127"/>
    </row>
    <row r="618858" spans="12:12">
      <c r="L618858" s="127"/>
    </row>
    <row r="618859" spans="12:12">
      <c r="L618859" s="127"/>
    </row>
    <row r="618860" spans="12:12">
      <c r="L618860" s="127"/>
    </row>
    <row r="618861" spans="12:12">
      <c r="L618861" s="127"/>
    </row>
    <row r="618862" spans="12:12">
      <c r="L618862" s="127"/>
    </row>
    <row r="618863" spans="12:12">
      <c r="L618863" s="127"/>
    </row>
    <row r="618864" spans="12:12">
      <c r="L618864" s="127"/>
    </row>
    <row r="618865" spans="12:12">
      <c r="L618865" s="127"/>
    </row>
    <row r="618866" spans="12:12">
      <c r="L618866" s="127"/>
    </row>
    <row r="618867" spans="12:12">
      <c r="L618867" s="127"/>
    </row>
    <row r="618868" spans="12:12">
      <c r="L618868" s="127"/>
    </row>
    <row r="618869" spans="12:12">
      <c r="L618869" s="127"/>
    </row>
    <row r="618870" spans="12:12">
      <c r="L618870" s="127"/>
    </row>
    <row r="618871" spans="12:12">
      <c r="L618871" s="127"/>
    </row>
    <row r="618872" spans="12:12">
      <c r="L618872" s="127"/>
    </row>
    <row r="618873" spans="12:12">
      <c r="L618873" s="127"/>
    </row>
    <row r="618874" spans="12:12">
      <c r="L618874" s="127"/>
    </row>
    <row r="618875" spans="12:12">
      <c r="L618875" s="127"/>
    </row>
    <row r="618876" spans="12:12">
      <c r="L618876" s="127"/>
    </row>
    <row r="618877" spans="12:12">
      <c r="L618877" s="127"/>
    </row>
    <row r="618878" spans="12:12">
      <c r="L618878" s="127"/>
    </row>
    <row r="618879" spans="12:12">
      <c r="L618879" s="127"/>
    </row>
    <row r="618880" spans="12:12">
      <c r="L618880" s="127"/>
    </row>
    <row r="618881" spans="12:12">
      <c r="L618881" s="127"/>
    </row>
    <row r="618882" spans="12:12">
      <c r="L618882" s="127"/>
    </row>
    <row r="618883" spans="12:12">
      <c r="L618883" s="127"/>
    </row>
    <row r="618884" spans="12:12">
      <c r="L618884" s="127"/>
    </row>
    <row r="618885" spans="12:12">
      <c r="L618885" s="127"/>
    </row>
    <row r="618886" spans="12:12">
      <c r="L618886" s="127"/>
    </row>
    <row r="618887" spans="12:12">
      <c r="L618887" s="127"/>
    </row>
    <row r="618888" spans="12:12">
      <c r="L618888" s="127"/>
    </row>
    <row r="618889" spans="12:12">
      <c r="L618889" s="127"/>
    </row>
    <row r="618890" spans="12:12">
      <c r="L618890" s="127"/>
    </row>
    <row r="618891" spans="12:12">
      <c r="L618891" s="127"/>
    </row>
    <row r="618892" spans="12:12">
      <c r="L618892" s="127"/>
    </row>
    <row r="618893" spans="12:12">
      <c r="L618893" s="127"/>
    </row>
    <row r="618894" spans="12:12">
      <c r="L618894" s="127"/>
    </row>
    <row r="618895" spans="12:12">
      <c r="L618895" s="127"/>
    </row>
    <row r="618896" spans="12:12">
      <c r="L618896" s="127"/>
    </row>
    <row r="618897" spans="12:12">
      <c r="L618897" s="127"/>
    </row>
    <row r="618898" spans="12:12">
      <c r="L618898" s="127"/>
    </row>
    <row r="618899" spans="12:12">
      <c r="L618899" s="127"/>
    </row>
    <row r="618900" spans="12:12">
      <c r="L618900" s="127"/>
    </row>
    <row r="618901" spans="12:12">
      <c r="L618901" s="127"/>
    </row>
    <row r="618902" spans="12:12">
      <c r="L618902" s="127"/>
    </row>
    <row r="618903" spans="12:12">
      <c r="L618903" s="127"/>
    </row>
    <row r="618904" spans="12:12">
      <c r="L618904" s="127"/>
    </row>
    <row r="618905" spans="12:12">
      <c r="L618905" s="127"/>
    </row>
    <row r="618906" spans="12:12">
      <c r="L618906" s="127"/>
    </row>
    <row r="618907" spans="12:12">
      <c r="L618907" s="127"/>
    </row>
    <row r="618908" spans="12:12">
      <c r="L618908" s="127"/>
    </row>
    <row r="618909" spans="12:12">
      <c r="L618909" s="127"/>
    </row>
    <row r="618910" spans="12:12">
      <c r="L618910" s="127"/>
    </row>
    <row r="618911" spans="12:12">
      <c r="L618911" s="127"/>
    </row>
    <row r="618912" spans="12:12">
      <c r="L618912" s="127"/>
    </row>
    <row r="618913" spans="12:12">
      <c r="L618913" s="127"/>
    </row>
    <row r="618914" spans="12:12">
      <c r="L618914" s="127"/>
    </row>
    <row r="618915" spans="12:12">
      <c r="L618915" s="127"/>
    </row>
    <row r="618916" spans="12:12">
      <c r="L618916" s="127"/>
    </row>
    <row r="618917" spans="12:12">
      <c r="L618917" s="127"/>
    </row>
    <row r="618918" spans="12:12">
      <c r="L618918" s="127"/>
    </row>
    <row r="618919" spans="12:12">
      <c r="L618919" s="127"/>
    </row>
    <row r="618920" spans="12:12">
      <c r="L618920" s="127"/>
    </row>
    <row r="618921" spans="12:12">
      <c r="L618921" s="127"/>
    </row>
    <row r="618922" spans="12:12">
      <c r="L618922" s="127"/>
    </row>
    <row r="618923" spans="12:12">
      <c r="L618923" s="127"/>
    </row>
    <row r="618924" spans="12:12">
      <c r="L618924" s="127"/>
    </row>
    <row r="618925" spans="12:12">
      <c r="L618925" s="127"/>
    </row>
    <row r="618926" spans="12:12">
      <c r="L618926" s="127"/>
    </row>
    <row r="618927" spans="12:12">
      <c r="L618927" s="127"/>
    </row>
    <row r="618928" spans="12:12">
      <c r="L618928" s="127"/>
    </row>
    <row r="618929" spans="12:12">
      <c r="L618929" s="127"/>
    </row>
    <row r="618930" spans="12:12">
      <c r="L618930" s="127"/>
    </row>
    <row r="618931" spans="12:12">
      <c r="L618931" s="127"/>
    </row>
    <row r="618932" spans="12:12">
      <c r="L618932" s="127"/>
    </row>
    <row r="618933" spans="12:12">
      <c r="L618933" s="127"/>
    </row>
    <row r="618934" spans="12:12">
      <c r="L618934" s="127"/>
    </row>
    <row r="618935" spans="12:12">
      <c r="L618935" s="127"/>
    </row>
    <row r="618936" spans="12:12">
      <c r="L618936" s="127"/>
    </row>
    <row r="618937" spans="12:12">
      <c r="L618937" s="127"/>
    </row>
    <row r="618938" spans="12:12">
      <c r="L618938" s="127"/>
    </row>
    <row r="618939" spans="12:12">
      <c r="L618939" s="127"/>
    </row>
    <row r="618940" spans="12:12">
      <c r="L618940" s="127"/>
    </row>
    <row r="618941" spans="12:12">
      <c r="L618941" s="127"/>
    </row>
    <row r="618942" spans="12:12">
      <c r="L618942" s="127"/>
    </row>
    <row r="618943" spans="12:12">
      <c r="L618943" s="127"/>
    </row>
    <row r="618944" spans="12:12">
      <c r="L618944" s="127"/>
    </row>
    <row r="618945" spans="12:12">
      <c r="L618945" s="127"/>
    </row>
    <row r="618946" spans="12:12">
      <c r="L618946" s="127"/>
    </row>
    <row r="618947" spans="12:12">
      <c r="L618947" s="127"/>
    </row>
    <row r="618948" spans="12:12">
      <c r="L618948" s="127"/>
    </row>
    <row r="618949" spans="12:12">
      <c r="L618949" s="127"/>
    </row>
    <row r="618950" spans="12:12">
      <c r="L618950" s="127"/>
    </row>
    <row r="618951" spans="12:12">
      <c r="L618951" s="127"/>
    </row>
    <row r="618952" spans="12:12">
      <c r="L618952" s="127"/>
    </row>
    <row r="618953" spans="12:12">
      <c r="L618953" s="127"/>
    </row>
    <row r="618954" spans="12:12">
      <c r="L618954" s="127"/>
    </row>
    <row r="618955" spans="12:12">
      <c r="L618955" s="127"/>
    </row>
    <row r="618956" spans="12:12">
      <c r="L618956" s="127"/>
    </row>
    <row r="618957" spans="12:12">
      <c r="L618957" s="127"/>
    </row>
    <row r="618958" spans="12:12">
      <c r="L618958" s="127"/>
    </row>
    <row r="618959" spans="12:12">
      <c r="L618959" s="127"/>
    </row>
    <row r="618960" spans="12:12">
      <c r="L618960" s="127"/>
    </row>
    <row r="618961" spans="12:12">
      <c r="L618961" s="127"/>
    </row>
    <row r="618962" spans="12:12">
      <c r="L618962" s="127"/>
    </row>
    <row r="618963" spans="12:12">
      <c r="L618963" s="127"/>
    </row>
    <row r="618964" spans="12:12">
      <c r="L618964" s="127"/>
    </row>
    <row r="618965" spans="12:12">
      <c r="L618965" s="127"/>
    </row>
    <row r="618966" spans="12:12">
      <c r="L618966" s="127"/>
    </row>
    <row r="618967" spans="12:12">
      <c r="L618967" s="127"/>
    </row>
    <row r="618968" spans="12:12">
      <c r="L618968" s="127"/>
    </row>
    <row r="618969" spans="12:12">
      <c r="L618969" s="127"/>
    </row>
    <row r="618970" spans="12:12">
      <c r="L618970" s="127"/>
    </row>
    <row r="618971" spans="12:12">
      <c r="L618971" s="127"/>
    </row>
    <row r="618972" spans="12:12">
      <c r="L618972" s="127"/>
    </row>
    <row r="618973" spans="12:12">
      <c r="L618973" s="127"/>
    </row>
    <row r="618974" spans="12:12">
      <c r="L618974" s="127"/>
    </row>
    <row r="618975" spans="12:12">
      <c r="L618975" s="127"/>
    </row>
    <row r="618976" spans="12:12">
      <c r="L618976" s="127"/>
    </row>
    <row r="618977" spans="12:12">
      <c r="L618977" s="127"/>
    </row>
    <row r="618978" spans="12:12">
      <c r="L618978" s="127"/>
    </row>
    <row r="618979" spans="12:12">
      <c r="L618979" s="127"/>
    </row>
    <row r="618980" spans="12:12">
      <c r="L618980" s="127"/>
    </row>
    <row r="618981" spans="12:12">
      <c r="L618981" s="127"/>
    </row>
    <row r="618982" spans="12:12">
      <c r="L618982" s="127"/>
    </row>
    <row r="618983" spans="12:12">
      <c r="L618983" s="127"/>
    </row>
    <row r="618984" spans="12:12">
      <c r="L618984" s="127"/>
    </row>
    <row r="618985" spans="12:12">
      <c r="L618985" s="127"/>
    </row>
    <row r="618986" spans="12:12">
      <c r="L618986" s="127"/>
    </row>
    <row r="618987" spans="12:12">
      <c r="L618987" s="127"/>
    </row>
    <row r="618988" spans="12:12">
      <c r="L618988" s="127"/>
    </row>
    <row r="618989" spans="12:12">
      <c r="L618989" s="127"/>
    </row>
    <row r="618990" spans="12:12">
      <c r="L618990" s="127"/>
    </row>
    <row r="618991" spans="12:12">
      <c r="L618991" s="127"/>
    </row>
    <row r="618992" spans="12:12">
      <c r="L618992" s="127"/>
    </row>
    <row r="618993" spans="12:12">
      <c r="L618993" s="127"/>
    </row>
    <row r="618994" spans="12:12">
      <c r="L618994" s="127"/>
    </row>
    <row r="618995" spans="12:12">
      <c r="L618995" s="127"/>
    </row>
    <row r="618996" spans="12:12">
      <c r="L618996" s="127"/>
    </row>
    <row r="618997" spans="12:12">
      <c r="L618997" s="127"/>
    </row>
    <row r="618998" spans="12:12">
      <c r="L618998" s="127"/>
    </row>
    <row r="618999" spans="12:12">
      <c r="L618999" s="127"/>
    </row>
    <row r="619000" spans="12:12">
      <c r="L619000" s="127"/>
    </row>
    <row r="619001" spans="12:12">
      <c r="L619001" s="127"/>
    </row>
    <row r="619002" spans="12:12">
      <c r="L619002" s="127"/>
    </row>
    <row r="619003" spans="12:12">
      <c r="L619003" s="127"/>
    </row>
    <row r="619004" spans="12:12">
      <c r="L619004" s="127"/>
    </row>
    <row r="619005" spans="12:12">
      <c r="L619005" s="127"/>
    </row>
    <row r="619006" spans="12:12">
      <c r="L619006" s="127"/>
    </row>
    <row r="619007" spans="12:12">
      <c r="L619007" s="127"/>
    </row>
    <row r="619008" spans="12:12">
      <c r="L619008" s="127"/>
    </row>
    <row r="619009" spans="12:12">
      <c r="L619009" s="127"/>
    </row>
    <row r="619010" spans="12:12">
      <c r="L619010" s="127"/>
    </row>
    <row r="619011" spans="12:12">
      <c r="L619011" s="127"/>
    </row>
    <row r="619012" spans="12:12">
      <c r="L619012" s="127"/>
    </row>
    <row r="619013" spans="12:12">
      <c r="L619013" s="127"/>
    </row>
    <row r="619014" spans="12:12">
      <c r="L619014" s="127"/>
    </row>
    <row r="619015" spans="12:12">
      <c r="L619015" s="127"/>
    </row>
    <row r="619016" spans="12:12">
      <c r="L619016" s="127"/>
    </row>
    <row r="619017" spans="12:12">
      <c r="L619017" s="127"/>
    </row>
    <row r="619018" spans="12:12">
      <c r="L619018" s="127"/>
    </row>
    <row r="619019" spans="12:12">
      <c r="L619019" s="127"/>
    </row>
    <row r="619020" spans="12:12">
      <c r="L619020" s="127"/>
    </row>
    <row r="619021" spans="12:12">
      <c r="L619021" s="127"/>
    </row>
    <row r="619022" spans="12:12">
      <c r="L619022" s="127"/>
    </row>
    <row r="619023" spans="12:12">
      <c r="L619023" s="127"/>
    </row>
    <row r="619024" spans="12:12">
      <c r="L619024" s="127"/>
    </row>
    <row r="619025" spans="12:12">
      <c r="L619025" s="127"/>
    </row>
    <row r="619026" spans="12:12">
      <c r="L619026" s="127"/>
    </row>
    <row r="619027" spans="12:12">
      <c r="L619027" s="127"/>
    </row>
    <row r="619028" spans="12:12">
      <c r="L619028" s="127"/>
    </row>
    <row r="619029" spans="12:12">
      <c r="L619029" s="127"/>
    </row>
    <row r="619030" spans="12:12">
      <c r="L619030" s="127"/>
    </row>
    <row r="619031" spans="12:12">
      <c r="L619031" s="127"/>
    </row>
    <row r="619032" spans="12:12">
      <c r="L619032" s="127"/>
    </row>
    <row r="619033" spans="12:12">
      <c r="L619033" s="127"/>
    </row>
    <row r="619034" spans="12:12">
      <c r="L619034" s="127"/>
    </row>
    <row r="619035" spans="12:12">
      <c r="L619035" s="127"/>
    </row>
    <row r="619036" spans="12:12">
      <c r="L619036" s="127"/>
    </row>
    <row r="619037" spans="12:12">
      <c r="L619037" s="127"/>
    </row>
    <row r="619038" spans="12:12">
      <c r="L619038" s="127"/>
    </row>
    <row r="619039" spans="12:12">
      <c r="L619039" s="127"/>
    </row>
    <row r="619040" spans="12:12">
      <c r="L619040" s="127"/>
    </row>
    <row r="619041" spans="12:12">
      <c r="L619041" s="127"/>
    </row>
    <row r="619042" spans="12:12">
      <c r="L619042" s="127"/>
    </row>
    <row r="619043" spans="12:12">
      <c r="L619043" s="127"/>
    </row>
    <row r="619044" spans="12:12">
      <c r="L619044" s="127"/>
    </row>
    <row r="619045" spans="12:12">
      <c r="L619045" s="127"/>
    </row>
    <row r="619046" spans="12:12">
      <c r="L619046" s="127"/>
    </row>
    <row r="619047" spans="12:12">
      <c r="L619047" s="127"/>
    </row>
    <row r="619048" spans="12:12">
      <c r="L619048" s="127"/>
    </row>
    <row r="619049" spans="12:12">
      <c r="L619049" s="127"/>
    </row>
    <row r="619050" spans="12:12">
      <c r="L619050" s="127"/>
    </row>
    <row r="619051" spans="12:12">
      <c r="L619051" s="127"/>
    </row>
    <row r="619052" spans="12:12">
      <c r="L619052" s="127"/>
    </row>
    <row r="619053" spans="12:12">
      <c r="L619053" s="127"/>
    </row>
    <row r="619054" spans="12:12">
      <c r="L619054" s="127"/>
    </row>
    <row r="619055" spans="12:12">
      <c r="L619055" s="127"/>
    </row>
    <row r="619056" spans="12:12">
      <c r="L619056" s="127"/>
    </row>
    <row r="619057" spans="12:12">
      <c r="L619057" s="127"/>
    </row>
    <row r="619058" spans="12:12">
      <c r="L619058" s="127"/>
    </row>
    <row r="619059" spans="12:12">
      <c r="L619059" s="127"/>
    </row>
    <row r="619060" spans="12:12">
      <c r="L619060" s="127"/>
    </row>
    <row r="619061" spans="12:12">
      <c r="L619061" s="127"/>
    </row>
    <row r="619062" spans="12:12">
      <c r="L619062" s="127"/>
    </row>
    <row r="619063" spans="12:12">
      <c r="L619063" s="127"/>
    </row>
    <row r="619064" spans="12:12">
      <c r="L619064" s="127"/>
    </row>
    <row r="619065" spans="12:12">
      <c r="L619065" s="127"/>
    </row>
    <row r="619066" spans="12:12">
      <c r="L619066" s="127"/>
    </row>
    <row r="619067" spans="12:12">
      <c r="L619067" s="127"/>
    </row>
    <row r="619068" spans="12:12">
      <c r="L619068" s="127"/>
    </row>
    <row r="619069" spans="12:12">
      <c r="L619069" s="127"/>
    </row>
    <row r="619070" spans="12:12">
      <c r="L619070" s="127"/>
    </row>
    <row r="619071" spans="12:12">
      <c r="L619071" s="127"/>
    </row>
    <row r="619072" spans="12:12">
      <c r="L619072" s="127"/>
    </row>
    <row r="619073" spans="12:12">
      <c r="L619073" s="127"/>
    </row>
    <row r="619074" spans="12:12">
      <c r="L619074" s="127"/>
    </row>
    <row r="619075" spans="12:12">
      <c r="L619075" s="127"/>
    </row>
    <row r="619076" spans="12:12">
      <c r="L619076" s="127"/>
    </row>
    <row r="619077" spans="12:12">
      <c r="L619077" s="127"/>
    </row>
    <row r="619078" spans="12:12">
      <c r="L619078" s="127"/>
    </row>
    <row r="619079" spans="12:12">
      <c r="L619079" s="127"/>
    </row>
    <row r="619080" spans="12:12">
      <c r="L619080" s="127"/>
    </row>
    <row r="619081" spans="12:12">
      <c r="L619081" s="127"/>
    </row>
    <row r="619082" spans="12:12">
      <c r="L619082" s="127"/>
    </row>
    <row r="619083" spans="12:12">
      <c r="L619083" s="127"/>
    </row>
    <row r="619084" spans="12:12">
      <c r="L619084" s="127"/>
    </row>
    <row r="619085" spans="12:12">
      <c r="L619085" s="127"/>
    </row>
    <row r="619086" spans="12:12">
      <c r="L619086" s="127"/>
    </row>
    <row r="619087" spans="12:12">
      <c r="L619087" s="127"/>
    </row>
    <row r="619088" spans="12:12">
      <c r="L619088" s="127"/>
    </row>
    <row r="619089" spans="12:12">
      <c r="L619089" s="127"/>
    </row>
    <row r="619090" spans="12:12">
      <c r="L619090" s="127"/>
    </row>
    <row r="619091" spans="12:12">
      <c r="L619091" s="127"/>
    </row>
    <row r="619092" spans="12:12">
      <c r="L619092" s="127"/>
    </row>
    <row r="619093" spans="12:12">
      <c r="L619093" s="127"/>
    </row>
    <row r="619094" spans="12:12">
      <c r="L619094" s="127"/>
    </row>
    <row r="619095" spans="12:12">
      <c r="L619095" s="127"/>
    </row>
    <row r="619096" spans="12:12">
      <c r="L619096" s="127"/>
    </row>
    <row r="619097" spans="12:12">
      <c r="L619097" s="127"/>
    </row>
    <row r="619098" spans="12:12">
      <c r="L619098" s="127"/>
    </row>
    <row r="619099" spans="12:12">
      <c r="L619099" s="127"/>
    </row>
    <row r="619100" spans="12:12">
      <c r="L619100" s="127"/>
    </row>
    <row r="619101" spans="12:12">
      <c r="L619101" s="127"/>
    </row>
    <row r="619102" spans="12:12">
      <c r="L619102" s="127"/>
    </row>
    <row r="619103" spans="12:12">
      <c r="L619103" s="127"/>
    </row>
    <row r="619104" spans="12:12">
      <c r="L619104" s="127"/>
    </row>
    <row r="619105" spans="12:12">
      <c r="L619105" s="127"/>
    </row>
    <row r="619106" spans="12:12">
      <c r="L619106" s="127"/>
    </row>
    <row r="619107" spans="12:12">
      <c r="L619107" s="127"/>
    </row>
    <row r="619108" spans="12:12">
      <c r="L619108" s="127"/>
    </row>
    <row r="619109" spans="12:12">
      <c r="L619109" s="127"/>
    </row>
    <row r="619110" spans="12:12">
      <c r="L619110" s="127"/>
    </row>
    <row r="619111" spans="12:12">
      <c r="L619111" s="127"/>
    </row>
    <row r="619112" spans="12:12">
      <c r="L619112" s="127"/>
    </row>
    <row r="619113" spans="12:12">
      <c r="L619113" s="127"/>
    </row>
    <row r="619114" spans="12:12">
      <c r="L619114" s="127"/>
    </row>
    <row r="619115" spans="12:12">
      <c r="L619115" s="127"/>
    </row>
    <row r="619116" spans="12:12">
      <c r="L619116" s="127"/>
    </row>
    <row r="619117" spans="12:12">
      <c r="L619117" s="127"/>
    </row>
    <row r="619118" spans="12:12">
      <c r="L619118" s="127"/>
    </row>
    <row r="619119" spans="12:12">
      <c r="L619119" s="127"/>
    </row>
    <row r="619120" spans="12:12">
      <c r="L619120" s="127"/>
    </row>
    <row r="619121" spans="12:12">
      <c r="L619121" s="127"/>
    </row>
    <row r="619122" spans="12:12">
      <c r="L619122" s="127"/>
    </row>
    <row r="619123" spans="12:12">
      <c r="L619123" s="127"/>
    </row>
    <row r="619124" spans="12:12">
      <c r="L619124" s="127"/>
    </row>
    <row r="619125" spans="12:12">
      <c r="L619125" s="127"/>
    </row>
    <row r="619126" spans="12:12">
      <c r="L619126" s="127"/>
    </row>
    <row r="619127" spans="12:12">
      <c r="L619127" s="127"/>
    </row>
    <row r="619128" spans="12:12">
      <c r="L619128" s="127"/>
    </row>
    <row r="619129" spans="12:12">
      <c r="L619129" s="127"/>
    </row>
    <row r="619130" spans="12:12">
      <c r="L619130" s="127"/>
    </row>
    <row r="619131" spans="12:12">
      <c r="L619131" s="127"/>
    </row>
    <row r="619132" spans="12:12">
      <c r="L619132" s="127"/>
    </row>
    <row r="619133" spans="12:12">
      <c r="L619133" s="127"/>
    </row>
    <row r="619134" spans="12:12">
      <c r="L619134" s="127"/>
    </row>
    <row r="619135" spans="12:12">
      <c r="L619135" s="127"/>
    </row>
    <row r="619136" spans="12:12">
      <c r="L619136" s="127"/>
    </row>
    <row r="619137" spans="12:12">
      <c r="L619137" s="127"/>
    </row>
    <row r="619138" spans="12:12">
      <c r="L619138" s="127"/>
    </row>
    <row r="619139" spans="12:12">
      <c r="L619139" s="127"/>
    </row>
    <row r="619140" spans="12:12">
      <c r="L619140" s="127"/>
    </row>
    <row r="619141" spans="12:12">
      <c r="L619141" s="127"/>
    </row>
    <row r="619142" spans="12:12">
      <c r="L619142" s="127"/>
    </row>
    <row r="619143" spans="12:12">
      <c r="L619143" s="127"/>
    </row>
    <row r="619144" spans="12:12">
      <c r="L619144" s="127"/>
    </row>
    <row r="619145" spans="12:12">
      <c r="L619145" s="127"/>
    </row>
    <row r="619146" spans="12:12">
      <c r="L619146" s="127"/>
    </row>
    <row r="619147" spans="12:12">
      <c r="L619147" s="127"/>
    </row>
    <row r="619148" spans="12:12">
      <c r="L619148" s="127"/>
    </row>
    <row r="619149" spans="12:12">
      <c r="L619149" s="127"/>
    </row>
    <row r="619150" spans="12:12">
      <c r="L619150" s="127"/>
    </row>
    <row r="619151" spans="12:12">
      <c r="L619151" s="127"/>
    </row>
    <row r="619152" spans="12:12">
      <c r="L619152" s="127"/>
    </row>
    <row r="619153" spans="12:12">
      <c r="L619153" s="127"/>
    </row>
    <row r="619154" spans="12:12">
      <c r="L619154" s="127"/>
    </row>
    <row r="619155" spans="12:12">
      <c r="L619155" s="127"/>
    </row>
    <row r="619156" spans="12:12">
      <c r="L619156" s="127"/>
    </row>
    <row r="619157" spans="12:12">
      <c r="L619157" s="127"/>
    </row>
    <row r="619158" spans="12:12">
      <c r="L619158" s="127"/>
    </row>
    <row r="619159" spans="12:12">
      <c r="L619159" s="127"/>
    </row>
    <row r="619160" spans="12:12">
      <c r="L619160" s="127"/>
    </row>
    <row r="619161" spans="12:12">
      <c r="L619161" s="127"/>
    </row>
    <row r="619162" spans="12:12">
      <c r="L619162" s="127"/>
    </row>
    <row r="619163" spans="12:12">
      <c r="L619163" s="127"/>
    </row>
    <row r="619164" spans="12:12">
      <c r="L619164" s="127"/>
    </row>
    <row r="619165" spans="12:12">
      <c r="L619165" s="127"/>
    </row>
    <row r="619166" spans="12:12">
      <c r="L619166" s="127"/>
    </row>
    <row r="619167" spans="12:12">
      <c r="L619167" s="127"/>
    </row>
    <row r="619168" spans="12:12">
      <c r="L619168" s="127"/>
    </row>
    <row r="619169" spans="12:12">
      <c r="L619169" s="127"/>
    </row>
    <row r="619170" spans="12:12">
      <c r="L619170" s="127"/>
    </row>
    <row r="619171" spans="12:12">
      <c r="L619171" s="127"/>
    </row>
    <row r="619172" spans="12:12">
      <c r="L619172" s="127"/>
    </row>
    <row r="619173" spans="12:12">
      <c r="L619173" s="127"/>
    </row>
    <row r="619174" spans="12:12">
      <c r="L619174" s="127"/>
    </row>
    <row r="619175" spans="12:12">
      <c r="L619175" s="127"/>
    </row>
    <row r="619176" spans="12:12">
      <c r="L619176" s="127"/>
    </row>
    <row r="619177" spans="12:12">
      <c r="L619177" s="127"/>
    </row>
    <row r="619178" spans="12:12">
      <c r="L619178" s="127"/>
    </row>
    <row r="619179" spans="12:12">
      <c r="L619179" s="127"/>
    </row>
    <row r="619180" spans="12:12">
      <c r="L619180" s="127"/>
    </row>
    <row r="619181" spans="12:12">
      <c r="L619181" s="127"/>
    </row>
    <row r="619182" spans="12:12">
      <c r="L619182" s="127"/>
    </row>
    <row r="619183" spans="12:12">
      <c r="L619183" s="127"/>
    </row>
    <row r="619184" spans="12:12">
      <c r="L619184" s="127"/>
    </row>
    <row r="619185" spans="12:12">
      <c r="L619185" s="127"/>
    </row>
    <row r="619186" spans="12:12">
      <c r="L619186" s="127"/>
    </row>
    <row r="619187" spans="12:12">
      <c r="L619187" s="127"/>
    </row>
    <row r="619188" spans="12:12">
      <c r="L619188" s="127"/>
    </row>
    <row r="619189" spans="12:12">
      <c r="L619189" s="127"/>
    </row>
    <row r="619190" spans="12:12">
      <c r="L619190" s="127"/>
    </row>
    <row r="619191" spans="12:12">
      <c r="L619191" s="127"/>
    </row>
    <row r="619192" spans="12:12">
      <c r="L619192" s="127"/>
    </row>
    <row r="619193" spans="12:12">
      <c r="L619193" s="127"/>
    </row>
    <row r="619194" spans="12:12">
      <c r="L619194" s="127"/>
    </row>
    <row r="619195" spans="12:12">
      <c r="L619195" s="127"/>
    </row>
    <row r="619196" spans="12:12">
      <c r="L619196" s="127"/>
    </row>
    <row r="619197" spans="12:12">
      <c r="L619197" s="127"/>
    </row>
    <row r="619198" spans="12:12">
      <c r="L619198" s="127"/>
    </row>
    <row r="619199" spans="12:12">
      <c r="L619199" s="127"/>
    </row>
    <row r="619200" spans="12:12">
      <c r="L619200" s="127"/>
    </row>
    <row r="619201" spans="12:12">
      <c r="L619201" s="127"/>
    </row>
    <row r="619202" spans="12:12">
      <c r="L619202" s="127"/>
    </row>
    <row r="619203" spans="12:12">
      <c r="L619203" s="127"/>
    </row>
    <row r="619204" spans="12:12">
      <c r="L619204" s="127"/>
    </row>
    <row r="619205" spans="12:12">
      <c r="L619205" s="127"/>
    </row>
    <row r="619206" spans="12:12">
      <c r="L619206" s="127"/>
    </row>
    <row r="619207" spans="12:12">
      <c r="L619207" s="127"/>
    </row>
    <row r="619208" spans="12:12">
      <c r="L619208" s="127"/>
    </row>
    <row r="619209" spans="12:12">
      <c r="L619209" s="127"/>
    </row>
    <row r="619210" spans="12:12">
      <c r="L619210" s="127"/>
    </row>
    <row r="619211" spans="12:12">
      <c r="L619211" s="127"/>
    </row>
    <row r="619212" spans="12:12">
      <c r="L619212" s="127"/>
    </row>
    <row r="619213" spans="12:12">
      <c r="L619213" s="127"/>
    </row>
    <row r="619214" spans="12:12">
      <c r="L619214" s="127"/>
    </row>
    <row r="619215" spans="12:12">
      <c r="L619215" s="127"/>
    </row>
    <row r="619216" spans="12:12">
      <c r="L619216" s="127"/>
    </row>
    <row r="619217" spans="12:12">
      <c r="L619217" s="127"/>
    </row>
    <row r="619218" spans="12:12">
      <c r="L619218" s="127"/>
    </row>
    <row r="619219" spans="12:12">
      <c r="L619219" s="127"/>
    </row>
    <row r="619220" spans="12:12">
      <c r="L619220" s="127"/>
    </row>
    <row r="619221" spans="12:12">
      <c r="L619221" s="127"/>
    </row>
    <row r="619222" spans="12:12">
      <c r="L619222" s="127"/>
    </row>
    <row r="619223" spans="12:12">
      <c r="L619223" s="127"/>
    </row>
    <row r="619224" spans="12:12">
      <c r="L619224" s="127"/>
    </row>
    <row r="619225" spans="12:12">
      <c r="L619225" s="127"/>
    </row>
    <row r="619226" spans="12:12">
      <c r="L619226" s="127"/>
    </row>
    <row r="619227" spans="12:12">
      <c r="L619227" s="127"/>
    </row>
    <row r="619228" spans="12:12">
      <c r="L619228" s="127"/>
    </row>
    <row r="619229" spans="12:12">
      <c r="L619229" s="127"/>
    </row>
    <row r="619230" spans="12:12">
      <c r="L619230" s="127"/>
    </row>
    <row r="619231" spans="12:12">
      <c r="L619231" s="127"/>
    </row>
    <row r="619232" spans="12:12">
      <c r="L619232" s="127"/>
    </row>
    <row r="619233" spans="12:12">
      <c r="L619233" s="127"/>
    </row>
    <row r="619234" spans="12:12">
      <c r="L619234" s="127"/>
    </row>
    <row r="619235" spans="12:12">
      <c r="L619235" s="127"/>
    </row>
    <row r="619236" spans="12:12">
      <c r="L619236" s="127"/>
    </row>
    <row r="619237" spans="12:12">
      <c r="L619237" s="127"/>
    </row>
    <row r="619238" spans="12:12">
      <c r="L619238" s="127"/>
    </row>
    <row r="619239" spans="12:12">
      <c r="L619239" s="127"/>
    </row>
    <row r="619240" spans="12:12">
      <c r="L619240" s="127"/>
    </row>
    <row r="619241" spans="12:12">
      <c r="L619241" s="127"/>
    </row>
    <row r="619242" spans="12:12">
      <c r="L619242" s="127"/>
    </row>
    <row r="619243" spans="12:12">
      <c r="L619243" s="127"/>
    </row>
    <row r="619244" spans="12:12">
      <c r="L619244" s="127"/>
    </row>
    <row r="619245" spans="12:12">
      <c r="L619245" s="127"/>
    </row>
    <row r="619246" spans="12:12">
      <c r="L619246" s="127"/>
    </row>
    <row r="619247" spans="12:12">
      <c r="L619247" s="127"/>
    </row>
    <row r="619248" spans="12:12">
      <c r="L619248" s="127"/>
    </row>
    <row r="619249" spans="12:12">
      <c r="L619249" s="127"/>
    </row>
    <row r="619250" spans="12:12">
      <c r="L619250" s="127"/>
    </row>
    <row r="619251" spans="12:12">
      <c r="L619251" s="127"/>
    </row>
    <row r="619252" spans="12:12">
      <c r="L619252" s="127"/>
    </row>
    <row r="619253" spans="12:12">
      <c r="L619253" s="127"/>
    </row>
    <row r="619254" spans="12:12">
      <c r="L619254" s="127"/>
    </row>
    <row r="619255" spans="12:12">
      <c r="L619255" s="127"/>
    </row>
    <row r="619256" spans="12:12">
      <c r="L619256" s="127"/>
    </row>
    <row r="619257" spans="12:12">
      <c r="L619257" s="127"/>
    </row>
    <row r="619258" spans="12:12">
      <c r="L619258" s="127"/>
    </row>
    <row r="619259" spans="12:12">
      <c r="L619259" s="127"/>
    </row>
    <row r="619260" spans="12:12">
      <c r="L619260" s="127"/>
    </row>
    <row r="619261" spans="12:12">
      <c r="L619261" s="127"/>
    </row>
    <row r="619262" spans="12:12">
      <c r="L619262" s="127"/>
    </row>
    <row r="619263" spans="12:12">
      <c r="L619263" s="127"/>
    </row>
    <row r="619264" spans="12:12">
      <c r="L619264" s="127"/>
    </row>
    <row r="619265" spans="12:12">
      <c r="L619265" s="127"/>
    </row>
    <row r="619266" spans="12:12">
      <c r="L619266" s="127"/>
    </row>
    <row r="619267" spans="12:12">
      <c r="L619267" s="127"/>
    </row>
    <row r="619268" spans="12:12">
      <c r="L619268" s="127"/>
    </row>
    <row r="619269" spans="12:12">
      <c r="L619269" s="127"/>
    </row>
    <row r="619270" spans="12:12">
      <c r="L619270" s="127"/>
    </row>
    <row r="619271" spans="12:12">
      <c r="L619271" s="127"/>
    </row>
    <row r="619272" spans="12:12">
      <c r="L619272" s="127"/>
    </row>
    <row r="619273" spans="12:12">
      <c r="L619273" s="127"/>
    </row>
    <row r="619274" spans="12:12">
      <c r="L619274" s="127"/>
    </row>
    <row r="619275" spans="12:12">
      <c r="L619275" s="127"/>
    </row>
    <row r="619276" spans="12:12">
      <c r="L619276" s="127"/>
    </row>
    <row r="619277" spans="12:12">
      <c r="L619277" s="127"/>
    </row>
    <row r="619278" spans="12:12">
      <c r="L619278" s="127"/>
    </row>
    <row r="619279" spans="12:12">
      <c r="L619279" s="127"/>
    </row>
    <row r="619280" spans="12:12">
      <c r="L619280" s="127"/>
    </row>
    <row r="619281" spans="12:12">
      <c r="L619281" s="127"/>
    </row>
    <row r="619282" spans="12:12">
      <c r="L619282" s="127"/>
    </row>
    <row r="619283" spans="12:12">
      <c r="L619283" s="127"/>
    </row>
    <row r="619284" spans="12:12">
      <c r="L619284" s="127"/>
    </row>
    <row r="619285" spans="12:12">
      <c r="L619285" s="127"/>
    </row>
    <row r="619286" spans="12:12">
      <c r="L619286" s="127"/>
    </row>
    <row r="619287" spans="12:12">
      <c r="L619287" s="127"/>
    </row>
    <row r="619288" spans="12:12">
      <c r="L619288" s="127"/>
    </row>
    <row r="619289" spans="12:12">
      <c r="L619289" s="127"/>
    </row>
    <row r="619290" spans="12:12">
      <c r="L619290" s="127"/>
    </row>
    <row r="619291" spans="12:12">
      <c r="L619291" s="127"/>
    </row>
    <row r="619292" spans="12:12">
      <c r="L619292" s="127"/>
    </row>
    <row r="619293" spans="12:12">
      <c r="L619293" s="127"/>
    </row>
    <row r="619294" spans="12:12">
      <c r="L619294" s="127"/>
    </row>
    <row r="619295" spans="12:12">
      <c r="L619295" s="127"/>
    </row>
    <row r="619296" spans="12:12">
      <c r="L619296" s="127"/>
    </row>
    <row r="619297" spans="12:12">
      <c r="L619297" s="127"/>
    </row>
    <row r="619298" spans="12:12">
      <c r="L619298" s="127"/>
    </row>
    <row r="619299" spans="12:12">
      <c r="L619299" s="127"/>
    </row>
    <row r="619300" spans="12:12">
      <c r="L619300" s="127"/>
    </row>
    <row r="619301" spans="12:12">
      <c r="L619301" s="127"/>
    </row>
    <row r="619302" spans="12:12">
      <c r="L619302" s="127"/>
    </row>
    <row r="619303" spans="12:12">
      <c r="L619303" s="127"/>
    </row>
    <row r="619304" spans="12:12">
      <c r="L619304" s="127"/>
    </row>
    <row r="619305" spans="12:12">
      <c r="L619305" s="127"/>
    </row>
    <row r="619306" spans="12:12">
      <c r="L619306" s="127"/>
    </row>
    <row r="619307" spans="12:12">
      <c r="L619307" s="127"/>
    </row>
    <row r="619308" spans="12:12">
      <c r="L619308" s="127"/>
    </row>
    <row r="619309" spans="12:12">
      <c r="L619309" s="127"/>
    </row>
    <row r="619310" spans="12:12">
      <c r="L619310" s="127"/>
    </row>
    <row r="619311" spans="12:12">
      <c r="L619311" s="127"/>
    </row>
    <row r="619312" spans="12:12">
      <c r="L619312" s="127"/>
    </row>
    <row r="619313" spans="12:12">
      <c r="L619313" s="127"/>
    </row>
    <row r="619314" spans="12:12">
      <c r="L619314" s="127"/>
    </row>
    <row r="619315" spans="12:12">
      <c r="L619315" s="127"/>
    </row>
    <row r="619316" spans="12:12">
      <c r="L619316" s="127"/>
    </row>
    <row r="619317" spans="12:12">
      <c r="L619317" s="127"/>
    </row>
    <row r="619318" spans="12:12">
      <c r="L619318" s="127"/>
    </row>
    <row r="619319" spans="12:12">
      <c r="L619319" s="127"/>
    </row>
    <row r="619320" spans="12:12">
      <c r="L619320" s="127"/>
    </row>
    <row r="619321" spans="12:12">
      <c r="L619321" s="127"/>
    </row>
    <row r="619322" spans="12:12">
      <c r="L619322" s="127"/>
    </row>
    <row r="619323" spans="12:12">
      <c r="L619323" s="127"/>
    </row>
    <row r="619324" spans="12:12">
      <c r="L619324" s="127"/>
    </row>
    <row r="619325" spans="12:12">
      <c r="L619325" s="127"/>
    </row>
    <row r="619326" spans="12:12">
      <c r="L619326" s="127"/>
    </row>
    <row r="619327" spans="12:12">
      <c r="L619327" s="127"/>
    </row>
    <row r="619328" spans="12:12">
      <c r="L619328" s="127"/>
    </row>
    <row r="619329" spans="12:12">
      <c r="L619329" s="127"/>
    </row>
    <row r="619330" spans="12:12">
      <c r="L619330" s="127"/>
    </row>
    <row r="619331" spans="12:12">
      <c r="L619331" s="127"/>
    </row>
    <row r="619332" spans="12:12">
      <c r="L619332" s="127"/>
    </row>
    <row r="619333" spans="12:12">
      <c r="L619333" s="127"/>
    </row>
    <row r="619334" spans="12:12">
      <c r="L619334" s="127"/>
    </row>
    <row r="619335" spans="12:12">
      <c r="L619335" s="127"/>
    </row>
    <row r="619336" spans="12:12">
      <c r="L619336" s="127"/>
    </row>
    <row r="619337" spans="12:12">
      <c r="L619337" s="127"/>
    </row>
    <row r="619338" spans="12:12">
      <c r="L619338" s="127"/>
    </row>
    <row r="619339" spans="12:12">
      <c r="L619339" s="127"/>
    </row>
    <row r="619340" spans="12:12">
      <c r="L619340" s="127"/>
    </row>
    <row r="619341" spans="12:12">
      <c r="L619341" s="127"/>
    </row>
    <row r="619342" spans="12:12">
      <c r="L619342" s="127"/>
    </row>
    <row r="619343" spans="12:12">
      <c r="L619343" s="127"/>
    </row>
    <row r="619344" spans="12:12">
      <c r="L619344" s="127"/>
    </row>
    <row r="619345" spans="12:12">
      <c r="L619345" s="127"/>
    </row>
    <row r="619346" spans="12:12">
      <c r="L619346" s="127"/>
    </row>
    <row r="619347" spans="12:12">
      <c r="L619347" s="127"/>
    </row>
    <row r="619348" spans="12:12">
      <c r="L619348" s="127"/>
    </row>
    <row r="619349" spans="12:12">
      <c r="L619349" s="127"/>
    </row>
    <row r="619350" spans="12:12">
      <c r="L619350" s="127"/>
    </row>
    <row r="619351" spans="12:12">
      <c r="L619351" s="127"/>
    </row>
    <row r="619352" spans="12:12">
      <c r="L619352" s="127"/>
    </row>
    <row r="619353" spans="12:12">
      <c r="L619353" s="127"/>
    </row>
    <row r="619354" spans="12:12">
      <c r="L619354" s="127"/>
    </row>
    <row r="619355" spans="12:12">
      <c r="L619355" s="127"/>
    </row>
    <row r="619356" spans="12:12">
      <c r="L619356" s="127"/>
    </row>
    <row r="619357" spans="12:12">
      <c r="L619357" s="127"/>
    </row>
    <row r="619358" spans="12:12">
      <c r="L619358" s="127"/>
    </row>
    <row r="619359" spans="12:12">
      <c r="L619359" s="127"/>
    </row>
    <row r="619360" spans="12:12">
      <c r="L619360" s="127"/>
    </row>
    <row r="619361" spans="12:12">
      <c r="L619361" s="127"/>
    </row>
    <row r="619362" spans="12:12">
      <c r="L619362" s="127"/>
    </row>
    <row r="619363" spans="12:12">
      <c r="L619363" s="127"/>
    </row>
    <row r="619364" spans="12:12">
      <c r="L619364" s="127"/>
    </row>
    <row r="619365" spans="12:12">
      <c r="L619365" s="127"/>
    </row>
    <row r="619366" spans="12:12">
      <c r="L619366" s="127"/>
    </row>
    <row r="619367" spans="12:12">
      <c r="L619367" s="127"/>
    </row>
    <row r="619368" spans="12:12">
      <c r="L619368" s="127"/>
    </row>
    <row r="619369" spans="12:12">
      <c r="L619369" s="127"/>
    </row>
    <row r="619370" spans="12:12">
      <c r="L619370" s="127"/>
    </row>
    <row r="619371" spans="12:12">
      <c r="L619371" s="127"/>
    </row>
    <row r="619372" spans="12:12">
      <c r="L619372" s="127"/>
    </row>
    <row r="619373" spans="12:12">
      <c r="L619373" s="127"/>
    </row>
    <row r="619374" spans="12:12">
      <c r="L619374" s="127"/>
    </row>
    <row r="619375" spans="12:12">
      <c r="L619375" s="127"/>
    </row>
    <row r="619376" spans="12:12">
      <c r="L619376" s="127"/>
    </row>
    <row r="619377" spans="12:12">
      <c r="L619377" s="127"/>
    </row>
    <row r="619378" spans="12:12">
      <c r="L619378" s="127"/>
    </row>
    <row r="619379" spans="12:12">
      <c r="L619379" s="127"/>
    </row>
    <row r="619380" spans="12:12">
      <c r="L619380" s="127"/>
    </row>
    <row r="619381" spans="12:12">
      <c r="L619381" s="127"/>
    </row>
    <row r="619382" spans="12:12">
      <c r="L619382" s="127"/>
    </row>
    <row r="619383" spans="12:12">
      <c r="L619383" s="127"/>
    </row>
    <row r="619384" spans="12:12">
      <c r="L619384" s="127"/>
    </row>
    <row r="619385" spans="12:12">
      <c r="L619385" s="127"/>
    </row>
    <row r="619386" spans="12:12">
      <c r="L619386" s="127"/>
    </row>
    <row r="619387" spans="12:12">
      <c r="L619387" s="127"/>
    </row>
    <row r="619388" spans="12:12">
      <c r="L619388" s="127"/>
    </row>
    <row r="619389" spans="12:12">
      <c r="L619389" s="127"/>
    </row>
    <row r="619390" spans="12:12">
      <c r="L619390" s="127"/>
    </row>
    <row r="619391" spans="12:12">
      <c r="L619391" s="127"/>
    </row>
    <row r="619392" spans="12:12">
      <c r="L619392" s="127"/>
    </row>
    <row r="619393" spans="12:12">
      <c r="L619393" s="127"/>
    </row>
    <row r="619394" spans="12:12">
      <c r="L619394" s="127"/>
    </row>
    <row r="619395" spans="12:12">
      <c r="L619395" s="127"/>
    </row>
    <row r="619396" spans="12:12">
      <c r="L619396" s="127"/>
    </row>
    <row r="619397" spans="12:12">
      <c r="L619397" s="127"/>
    </row>
    <row r="619398" spans="12:12">
      <c r="L619398" s="127"/>
    </row>
    <row r="619399" spans="12:12">
      <c r="L619399" s="127"/>
    </row>
    <row r="619400" spans="12:12">
      <c r="L619400" s="127"/>
    </row>
    <row r="619401" spans="12:12">
      <c r="L619401" s="127"/>
    </row>
    <row r="619402" spans="12:12">
      <c r="L619402" s="127"/>
    </row>
    <row r="619403" spans="12:12">
      <c r="L619403" s="127"/>
    </row>
    <row r="619404" spans="12:12">
      <c r="L619404" s="127"/>
    </row>
    <row r="619405" spans="12:12">
      <c r="L619405" s="127"/>
    </row>
    <row r="619406" spans="12:12">
      <c r="L619406" s="127"/>
    </row>
    <row r="619407" spans="12:12">
      <c r="L619407" s="127"/>
    </row>
    <row r="619408" spans="12:12">
      <c r="L619408" s="127"/>
    </row>
    <row r="619409" spans="12:12">
      <c r="L619409" s="127"/>
    </row>
    <row r="619410" spans="12:12">
      <c r="L619410" s="127"/>
    </row>
    <row r="619411" spans="12:12">
      <c r="L619411" s="127"/>
    </row>
    <row r="619412" spans="12:12">
      <c r="L619412" s="127"/>
    </row>
    <row r="619413" spans="12:12">
      <c r="L619413" s="127"/>
    </row>
    <row r="619414" spans="12:12">
      <c r="L619414" s="127"/>
    </row>
    <row r="619415" spans="12:12">
      <c r="L619415" s="127"/>
    </row>
    <row r="619416" spans="12:12">
      <c r="L619416" s="127"/>
    </row>
    <row r="619417" spans="12:12">
      <c r="L619417" s="127"/>
    </row>
    <row r="619418" spans="12:12">
      <c r="L619418" s="127"/>
    </row>
    <row r="619419" spans="12:12">
      <c r="L619419" s="127"/>
    </row>
    <row r="619420" spans="12:12">
      <c r="L619420" s="127"/>
    </row>
    <row r="619421" spans="12:12">
      <c r="L619421" s="127"/>
    </row>
    <row r="619422" spans="12:12">
      <c r="L619422" s="127"/>
    </row>
    <row r="619423" spans="12:12">
      <c r="L619423" s="127"/>
    </row>
    <row r="619424" spans="12:12">
      <c r="L619424" s="127"/>
    </row>
    <row r="619425" spans="12:12">
      <c r="L619425" s="127"/>
    </row>
    <row r="619426" spans="12:12">
      <c r="L619426" s="127"/>
    </row>
    <row r="619427" spans="12:12">
      <c r="L619427" s="127"/>
    </row>
    <row r="619428" spans="12:12">
      <c r="L619428" s="127"/>
    </row>
    <row r="619429" spans="12:12">
      <c r="L619429" s="127"/>
    </row>
    <row r="619430" spans="12:12">
      <c r="L619430" s="127"/>
    </row>
    <row r="619431" spans="12:12">
      <c r="L619431" s="127"/>
    </row>
    <row r="619432" spans="12:12">
      <c r="L619432" s="127"/>
    </row>
    <row r="619433" spans="12:12">
      <c r="L619433" s="127"/>
    </row>
    <row r="619434" spans="12:12">
      <c r="L619434" s="127"/>
    </row>
    <row r="619435" spans="12:12">
      <c r="L619435" s="127"/>
    </row>
    <row r="619436" spans="12:12">
      <c r="L619436" s="127"/>
    </row>
    <row r="619437" spans="12:12">
      <c r="L619437" s="127"/>
    </row>
    <row r="619438" spans="12:12">
      <c r="L619438" s="127"/>
    </row>
    <row r="619439" spans="12:12">
      <c r="L619439" s="127"/>
    </row>
    <row r="619440" spans="12:12">
      <c r="L619440" s="127"/>
    </row>
    <row r="619441" spans="12:12">
      <c r="L619441" s="127"/>
    </row>
    <row r="619442" spans="12:12">
      <c r="L619442" s="127"/>
    </row>
    <row r="619443" spans="12:12">
      <c r="L619443" s="127"/>
    </row>
    <row r="619444" spans="12:12">
      <c r="L619444" s="127"/>
    </row>
    <row r="619445" spans="12:12">
      <c r="L619445" s="127"/>
    </row>
    <row r="619446" spans="12:12">
      <c r="L619446" s="127"/>
    </row>
    <row r="619447" spans="12:12">
      <c r="L619447" s="127"/>
    </row>
    <row r="619448" spans="12:12">
      <c r="L619448" s="127"/>
    </row>
    <row r="619449" spans="12:12">
      <c r="L619449" s="127"/>
    </row>
    <row r="619450" spans="12:12">
      <c r="L619450" s="127"/>
    </row>
    <row r="619451" spans="12:12">
      <c r="L619451" s="127"/>
    </row>
    <row r="619452" spans="12:12">
      <c r="L619452" s="127"/>
    </row>
    <row r="619453" spans="12:12">
      <c r="L619453" s="127"/>
    </row>
    <row r="619454" spans="12:12">
      <c r="L619454" s="127"/>
    </row>
    <row r="619455" spans="12:12">
      <c r="L619455" s="127"/>
    </row>
    <row r="619456" spans="12:12">
      <c r="L619456" s="127"/>
    </row>
    <row r="619457" spans="12:12">
      <c r="L619457" s="127"/>
    </row>
    <row r="619458" spans="12:12">
      <c r="L619458" s="127"/>
    </row>
    <row r="619459" spans="12:12">
      <c r="L619459" s="127"/>
    </row>
    <row r="619460" spans="12:12">
      <c r="L619460" s="127"/>
    </row>
    <row r="619461" spans="12:12">
      <c r="L619461" s="127"/>
    </row>
    <row r="619462" spans="12:12">
      <c r="L619462" s="127"/>
    </row>
    <row r="619463" spans="12:12">
      <c r="L619463" s="127"/>
    </row>
    <row r="619464" spans="12:12">
      <c r="L619464" s="127"/>
    </row>
    <row r="619465" spans="12:12">
      <c r="L619465" s="127"/>
    </row>
    <row r="619466" spans="12:12">
      <c r="L619466" s="127"/>
    </row>
    <row r="619467" spans="12:12">
      <c r="L619467" s="127"/>
    </row>
    <row r="619468" spans="12:12">
      <c r="L619468" s="127"/>
    </row>
    <row r="619469" spans="12:12">
      <c r="L619469" s="127"/>
    </row>
    <row r="619470" spans="12:12">
      <c r="L619470" s="127"/>
    </row>
    <row r="619471" spans="12:12">
      <c r="L619471" s="127"/>
    </row>
    <row r="619472" spans="12:12">
      <c r="L619472" s="127"/>
    </row>
    <row r="619473" spans="12:12">
      <c r="L619473" s="127"/>
    </row>
    <row r="619474" spans="12:12">
      <c r="L619474" s="127"/>
    </row>
    <row r="619475" spans="12:12">
      <c r="L619475" s="127"/>
    </row>
    <row r="619476" spans="12:12">
      <c r="L619476" s="127"/>
    </row>
    <row r="619477" spans="12:12">
      <c r="L619477" s="127"/>
    </row>
    <row r="619478" spans="12:12">
      <c r="L619478" s="127"/>
    </row>
    <row r="619479" spans="12:12">
      <c r="L619479" s="127"/>
    </row>
    <row r="619480" spans="12:12">
      <c r="L619480" s="127"/>
    </row>
    <row r="619481" spans="12:12">
      <c r="L619481" s="127"/>
    </row>
    <row r="619482" spans="12:12">
      <c r="L619482" s="127"/>
    </row>
    <row r="619483" spans="12:12">
      <c r="L619483" s="127"/>
    </row>
    <row r="619484" spans="12:12">
      <c r="L619484" s="127"/>
    </row>
    <row r="619485" spans="12:12">
      <c r="L619485" s="127"/>
    </row>
    <row r="619486" spans="12:12">
      <c r="L619486" s="127"/>
    </row>
    <row r="619487" spans="12:12">
      <c r="L619487" s="127"/>
    </row>
    <row r="619488" spans="12:12">
      <c r="L619488" s="127"/>
    </row>
    <row r="619489" spans="12:12">
      <c r="L619489" s="127"/>
    </row>
    <row r="619490" spans="12:12">
      <c r="L619490" s="127"/>
    </row>
    <row r="619491" spans="12:12">
      <c r="L619491" s="127"/>
    </row>
    <row r="619492" spans="12:12">
      <c r="L619492" s="127"/>
    </row>
    <row r="619493" spans="12:12">
      <c r="L619493" s="127"/>
    </row>
    <row r="619494" spans="12:12">
      <c r="L619494" s="127"/>
    </row>
    <row r="619495" spans="12:12">
      <c r="L619495" s="127"/>
    </row>
    <row r="619496" spans="12:12">
      <c r="L619496" s="127"/>
    </row>
    <row r="619497" spans="12:12">
      <c r="L619497" s="127"/>
    </row>
    <row r="619498" spans="12:12">
      <c r="L619498" s="127"/>
    </row>
    <row r="619499" spans="12:12">
      <c r="L619499" s="127"/>
    </row>
    <row r="619500" spans="12:12">
      <c r="L619500" s="127"/>
    </row>
    <row r="619501" spans="12:12">
      <c r="L619501" s="127"/>
    </row>
    <row r="619502" spans="12:12">
      <c r="L619502" s="127"/>
    </row>
    <row r="619503" spans="12:12">
      <c r="L619503" s="127"/>
    </row>
    <row r="619504" spans="12:12">
      <c r="L619504" s="127"/>
    </row>
    <row r="619505" spans="12:12">
      <c r="L619505" s="127"/>
    </row>
    <row r="619506" spans="12:12">
      <c r="L619506" s="127"/>
    </row>
    <row r="619507" spans="12:12">
      <c r="L619507" s="127"/>
    </row>
    <row r="619508" spans="12:12">
      <c r="L619508" s="127"/>
    </row>
    <row r="619509" spans="12:12">
      <c r="L619509" s="127"/>
    </row>
    <row r="619510" spans="12:12">
      <c r="L619510" s="127"/>
    </row>
    <row r="619511" spans="12:12">
      <c r="L619511" s="127"/>
    </row>
    <row r="619512" spans="12:12">
      <c r="L619512" s="127"/>
    </row>
    <row r="619513" spans="12:12">
      <c r="L619513" s="127"/>
    </row>
    <row r="619514" spans="12:12">
      <c r="L619514" s="127"/>
    </row>
    <row r="619515" spans="12:12">
      <c r="L619515" s="127"/>
    </row>
    <row r="619516" spans="12:12">
      <c r="L619516" s="127"/>
    </row>
    <row r="619517" spans="12:12">
      <c r="L619517" s="127"/>
    </row>
    <row r="619518" spans="12:12">
      <c r="L619518" s="127"/>
    </row>
    <row r="619519" spans="12:12">
      <c r="L619519" s="127"/>
    </row>
    <row r="619520" spans="12:12">
      <c r="L619520" s="127"/>
    </row>
    <row r="619521" spans="12:12">
      <c r="L619521" s="127"/>
    </row>
    <row r="619522" spans="12:12">
      <c r="L619522" s="127"/>
    </row>
    <row r="619523" spans="12:12">
      <c r="L619523" s="127"/>
    </row>
    <row r="619524" spans="12:12">
      <c r="L619524" s="127"/>
    </row>
    <row r="619525" spans="12:12">
      <c r="L619525" s="127"/>
    </row>
    <row r="619526" spans="12:12">
      <c r="L619526" s="127"/>
    </row>
    <row r="619527" spans="12:12">
      <c r="L619527" s="127"/>
    </row>
    <row r="619528" spans="12:12">
      <c r="L619528" s="127"/>
    </row>
    <row r="619529" spans="12:12">
      <c r="L619529" s="127"/>
    </row>
    <row r="619530" spans="12:12">
      <c r="L619530" s="127"/>
    </row>
    <row r="619531" spans="12:12">
      <c r="L619531" s="127"/>
    </row>
    <row r="619532" spans="12:12">
      <c r="L619532" s="127"/>
    </row>
    <row r="619533" spans="12:12">
      <c r="L619533" s="127"/>
    </row>
    <row r="619534" spans="12:12">
      <c r="L619534" s="127"/>
    </row>
    <row r="619535" spans="12:12">
      <c r="L619535" s="127"/>
    </row>
    <row r="619536" spans="12:12">
      <c r="L619536" s="127"/>
    </row>
    <row r="619537" spans="12:12">
      <c r="L619537" s="127"/>
    </row>
    <row r="619538" spans="12:12">
      <c r="L619538" s="127"/>
    </row>
    <row r="619539" spans="12:12">
      <c r="L619539" s="127"/>
    </row>
    <row r="619540" spans="12:12">
      <c r="L619540" s="127"/>
    </row>
    <row r="619541" spans="12:12">
      <c r="L619541" s="127"/>
    </row>
    <row r="619542" spans="12:12">
      <c r="L619542" s="127"/>
    </row>
    <row r="619543" spans="12:12">
      <c r="L619543" s="127"/>
    </row>
    <row r="619544" spans="12:12">
      <c r="L619544" s="127"/>
    </row>
    <row r="619545" spans="12:12">
      <c r="L619545" s="127"/>
    </row>
    <row r="619546" spans="12:12">
      <c r="L619546" s="127"/>
    </row>
    <row r="619547" spans="12:12">
      <c r="L619547" s="127"/>
    </row>
    <row r="619548" spans="12:12">
      <c r="L619548" s="127"/>
    </row>
    <row r="619549" spans="12:12">
      <c r="L619549" s="127"/>
    </row>
    <row r="619550" spans="12:12">
      <c r="L619550" s="127"/>
    </row>
    <row r="619551" spans="12:12">
      <c r="L619551" s="127"/>
    </row>
    <row r="619552" spans="12:12">
      <c r="L619552" s="127"/>
    </row>
    <row r="619553" spans="12:12">
      <c r="L619553" s="127"/>
    </row>
    <row r="619554" spans="12:12">
      <c r="L619554" s="127"/>
    </row>
    <row r="619555" spans="12:12">
      <c r="L619555" s="127"/>
    </row>
    <row r="619556" spans="12:12">
      <c r="L619556" s="127"/>
    </row>
    <row r="619557" spans="12:12">
      <c r="L619557" s="127"/>
    </row>
    <row r="619558" spans="12:12">
      <c r="L619558" s="127"/>
    </row>
    <row r="619559" spans="12:12">
      <c r="L619559" s="127"/>
    </row>
    <row r="619560" spans="12:12">
      <c r="L619560" s="127"/>
    </row>
    <row r="619561" spans="12:12">
      <c r="L619561" s="127"/>
    </row>
    <row r="619562" spans="12:12">
      <c r="L619562" s="127"/>
    </row>
    <row r="619563" spans="12:12">
      <c r="L619563" s="127"/>
    </row>
    <row r="619564" spans="12:12">
      <c r="L619564" s="127"/>
    </row>
    <row r="619565" spans="12:12">
      <c r="L619565" s="127"/>
    </row>
    <row r="619566" spans="12:12">
      <c r="L619566" s="127"/>
    </row>
    <row r="619567" spans="12:12">
      <c r="L619567" s="127"/>
    </row>
    <row r="619568" spans="12:12">
      <c r="L619568" s="127"/>
    </row>
    <row r="619569" spans="12:12">
      <c r="L619569" s="127"/>
    </row>
    <row r="619570" spans="12:12">
      <c r="L619570" s="127"/>
    </row>
    <row r="619571" spans="12:12">
      <c r="L619571" s="127"/>
    </row>
    <row r="619572" spans="12:12">
      <c r="L619572" s="127"/>
    </row>
    <row r="619573" spans="12:12">
      <c r="L619573" s="127"/>
    </row>
    <row r="619574" spans="12:12">
      <c r="L619574" s="127"/>
    </row>
    <row r="619575" spans="12:12">
      <c r="L619575" s="127"/>
    </row>
    <row r="619576" spans="12:12">
      <c r="L619576" s="127"/>
    </row>
    <row r="619577" spans="12:12">
      <c r="L619577" s="127"/>
    </row>
    <row r="619578" spans="12:12">
      <c r="L619578" s="127"/>
    </row>
    <row r="619579" spans="12:12">
      <c r="L619579" s="127"/>
    </row>
    <row r="619580" spans="12:12">
      <c r="L619580" s="127"/>
    </row>
    <row r="619581" spans="12:12">
      <c r="L619581" s="127"/>
    </row>
    <row r="619582" spans="12:12">
      <c r="L619582" s="127"/>
    </row>
    <row r="619583" spans="12:12">
      <c r="L619583" s="127"/>
    </row>
    <row r="619584" spans="12:12">
      <c r="L619584" s="127"/>
    </row>
    <row r="619585" spans="12:12">
      <c r="L619585" s="127"/>
    </row>
    <row r="619586" spans="12:12">
      <c r="L619586" s="127"/>
    </row>
    <row r="619587" spans="12:12">
      <c r="L619587" s="127"/>
    </row>
    <row r="619588" spans="12:12">
      <c r="L619588" s="127"/>
    </row>
    <row r="619589" spans="12:12">
      <c r="L619589" s="127"/>
    </row>
    <row r="619590" spans="12:12">
      <c r="L619590" s="127"/>
    </row>
    <row r="619591" spans="12:12">
      <c r="L619591" s="127"/>
    </row>
    <row r="619592" spans="12:12">
      <c r="L619592" s="127"/>
    </row>
    <row r="619593" spans="12:12">
      <c r="L619593" s="127"/>
    </row>
    <row r="619594" spans="12:12">
      <c r="L619594" s="127"/>
    </row>
    <row r="619595" spans="12:12">
      <c r="L619595" s="127"/>
    </row>
    <row r="619596" spans="12:12">
      <c r="L619596" s="127"/>
    </row>
    <row r="619597" spans="12:12">
      <c r="L619597" s="127"/>
    </row>
    <row r="619598" spans="12:12">
      <c r="L619598" s="127"/>
    </row>
    <row r="619599" spans="12:12">
      <c r="L619599" s="127"/>
    </row>
    <row r="619600" spans="12:12">
      <c r="L619600" s="127"/>
    </row>
    <row r="619601" spans="12:12">
      <c r="L619601" s="127"/>
    </row>
    <row r="619602" spans="12:12">
      <c r="L619602" s="127"/>
    </row>
    <row r="619603" spans="12:12">
      <c r="L619603" s="127"/>
    </row>
    <row r="619604" spans="12:12">
      <c r="L619604" s="127"/>
    </row>
    <row r="619605" spans="12:12">
      <c r="L619605" s="127"/>
    </row>
    <row r="619606" spans="12:12">
      <c r="L619606" s="127"/>
    </row>
    <row r="619607" spans="12:12">
      <c r="L619607" s="127"/>
    </row>
    <row r="619608" spans="12:12">
      <c r="L619608" s="127"/>
    </row>
    <row r="619609" spans="12:12">
      <c r="L619609" s="127"/>
    </row>
    <row r="619610" spans="12:12">
      <c r="L619610" s="127"/>
    </row>
    <row r="619611" spans="12:12">
      <c r="L619611" s="127"/>
    </row>
    <row r="619612" spans="12:12">
      <c r="L619612" s="127"/>
    </row>
    <row r="619613" spans="12:12">
      <c r="L619613" s="127"/>
    </row>
    <row r="619614" spans="12:12">
      <c r="L619614" s="127"/>
    </row>
    <row r="619615" spans="12:12">
      <c r="L619615" s="127"/>
    </row>
    <row r="619616" spans="12:12">
      <c r="L619616" s="127"/>
    </row>
    <row r="619617" spans="12:12">
      <c r="L619617" s="127"/>
    </row>
    <row r="619618" spans="12:12">
      <c r="L619618" s="127"/>
    </row>
    <row r="619619" spans="12:12">
      <c r="L619619" s="127"/>
    </row>
    <row r="619620" spans="12:12">
      <c r="L619620" s="127"/>
    </row>
    <row r="619621" spans="12:12">
      <c r="L619621" s="127"/>
    </row>
    <row r="619622" spans="12:12">
      <c r="L619622" s="127"/>
    </row>
    <row r="619623" spans="12:12">
      <c r="L619623" s="127"/>
    </row>
    <row r="619624" spans="12:12">
      <c r="L619624" s="127"/>
    </row>
    <row r="619625" spans="12:12">
      <c r="L619625" s="127"/>
    </row>
    <row r="619626" spans="12:12">
      <c r="L619626" s="127"/>
    </row>
    <row r="619627" spans="12:12">
      <c r="L619627" s="127"/>
    </row>
    <row r="619628" spans="12:12">
      <c r="L619628" s="127"/>
    </row>
    <row r="619629" spans="12:12">
      <c r="L619629" s="127"/>
    </row>
    <row r="619630" spans="12:12">
      <c r="L619630" s="127"/>
    </row>
    <row r="619631" spans="12:12">
      <c r="L619631" s="127"/>
    </row>
    <row r="619632" spans="12:12">
      <c r="L619632" s="127"/>
    </row>
    <row r="619633" spans="12:12">
      <c r="L619633" s="127"/>
    </row>
    <row r="619634" spans="12:12">
      <c r="L619634" s="127"/>
    </row>
    <row r="619635" spans="12:12">
      <c r="L619635" s="127"/>
    </row>
    <row r="619636" spans="12:12">
      <c r="L619636" s="127"/>
    </row>
    <row r="619637" spans="12:12">
      <c r="L619637" s="127"/>
    </row>
    <row r="619638" spans="12:12">
      <c r="L619638" s="127"/>
    </row>
    <row r="619639" spans="12:12">
      <c r="L619639" s="127"/>
    </row>
    <row r="619640" spans="12:12">
      <c r="L619640" s="127"/>
    </row>
    <row r="619641" spans="12:12">
      <c r="L619641" s="127"/>
    </row>
    <row r="619642" spans="12:12">
      <c r="L619642" s="127"/>
    </row>
    <row r="619643" spans="12:12">
      <c r="L619643" s="127"/>
    </row>
    <row r="619644" spans="12:12">
      <c r="L619644" s="127"/>
    </row>
    <row r="619645" spans="12:12">
      <c r="L619645" s="127"/>
    </row>
    <row r="619646" spans="12:12">
      <c r="L619646" s="127"/>
    </row>
    <row r="619647" spans="12:12">
      <c r="L619647" s="127"/>
    </row>
    <row r="619648" spans="12:12">
      <c r="L619648" s="127"/>
    </row>
    <row r="619649" spans="12:12">
      <c r="L619649" s="127"/>
    </row>
    <row r="619650" spans="12:12">
      <c r="L619650" s="127"/>
    </row>
    <row r="619651" spans="12:12">
      <c r="L619651" s="127"/>
    </row>
    <row r="619652" spans="12:12">
      <c r="L619652" s="127"/>
    </row>
    <row r="619653" spans="12:12">
      <c r="L619653" s="127"/>
    </row>
    <row r="619654" spans="12:12">
      <c r="L619654" s="127"/>
    </row>
    <row r="619655" spans="12:12">
      <c r="L619655" s="127"/>
    </row>
    <row r="619656" spans="12:12">
      <c r="L619656" s="127"/>
    </row>
    <row r="619657" spans="12:12">
      <c r="L619657" s="127"/>
    </row>
    <row r="619658" spans="12:12">
      <c r="L619658" s="127"/>
    </row>
    <row r="619659" spans="12:12">
      <c r="L619659" s="127"/>
    </row>
    <row r="619660" spans="12:12">
      <c r="L619660" s="127"/>
    </row>
    <row r="619661" spans="12:12">
      <c r="L619661" s="127"/>
    </row>
    <row r="619662" spans="12:12">
      <c r="L619662" s="127"/>
    </row>
    <row r="619663" spans="12:12">
      <c r="L619663" s="127"/>
    </row>
    <row r="619664" spans="12:12">
      <c r="L619664" s="127"/>
    </row>
    <row r="619665" spans="12:12">
      <c r="L619665" s="127"/>
    </row>
    <row r="619666" spans="12:12">
      <c r="L619666" s="127"/>
    </row>
    <row r="619667" spans="12:12">
      <c r="L619667" s="127"/>
    </row>
    <row r="619668" spans="12:12">
      <c r="L619668" s="127"/>
    </row>
    <row r="619669" spans="12:12">
      <c r="L619669" s="127"/>
    </row>
    <row r="619670" spans="12:12">
      <c r="L619670" s="127"/>
    </row>
    <row r="619671" spans="12:12">
      <c r="L619671" s="127"/>
    </row>
    <row r="619672" spans="12:12">
      <c r="L619672" s="127"/>
    </row>
    <row r="619673" spans="12:12">
      <c r="L619673" s="127"/>
    </row>
    <row r="619674" spans="12:12">
      <c r="L619674" s="127"/>
    </row>
    <row r="619675" spans="12:12">
      <c r="L619675" s="127"/>
    </row>
    <row r="619676" spans="12:12">
      <c r="L619676" s="127"/>
    </row>
    <row r="619677" spans="12:12">
      <c r="L619677" s="127"/>
    </row>
    <row r="619678" spans="12:12">
      <c r="L619678" s="127"/>
    </row>
    <row r="619679" spans="12:12">
      <c r="L619679" s="127"/>
    </row>
    <row r="619680" spans="12:12">
      <c r="L619680" s="127"/>
    </row>
    <row r="619681" spans="12:12">
      <c r="L619681" s="127"/>
    </row>
    <row r="619682" spans="12:12">
      <c r="L619682" s="127"/>
    </row>
    <row r="619683" spans="12:12">
      <c r="L619683" s="127"/>
    </row>
    <row r="619684" spans="12:12">
      <c r="L619684" s="127"/>
    </row>
    <row r="619685" spans="12:12">
      <c r="L619685" s="127"/>
    </row>
    <row r="619686" spans="12:12">
      <c r="L619686" s="127"/>
    </row>
    <row r="619687" spans="12:12">
      <c r="L619687" s="127"/>
    </row>
    <row r="619688" spans="12:12">
      <c r="L619688" s="127"/>
    </row>
    <row r="619689" spans="12:12">
      <c r="L619689" s="127"/>
    </row>
    <row r="619690" spans="12:12">
      <c r="L619690" s="127"/>
    </row>
    <row r="619691" spans="12:12">
      <c r="L619691" s="127"/>
    </row>
    <row r="619692" spans="12:12">
      <c r="L619692" s="127"/>
    </row>
    <row r="619693" spans="12:12">
      <c r="L619693" s="127"/>
    </row>
    <row r="619694" spans="12:12">
      <c r="L619694" s="127"/>
    </row>
    <row r="619695" spans="12:12">
      <c r="L619695" s="127"/>
    </row>
    <row r="619696" spans="12:12">
      <c r="L619696" s="127"/>
    </row>
    <row r="619697" spans="12:12">
      <c r="L619697" s="127"/>
    </row>
    <row r="619698" spans="12:12">
      <c r="L619698" s="127"/>
    </row>
    <row r="619699" spans="12:12">
      <c r="L619699" s="127"/>
    </row>
    <row r="619700" spans="12:12">
      <c r="L619700" s="127"/>
    </row>
    <row r="619701" spans="12:12">
      <c r="L619701" s="127"/>
    </row>
    <row r="619702" spans="12:12">
      <c r="L619702" s="127"/>
    </row>
    <row r="619703" spans="12:12">
      <c r="L619703" s="127"/>
    </row>
    <row r="619704" spans="12:12">
      <c r="L619704" s="127"/>
    </row>
    <row r="619705" spans="12:12">
      <c r="L619705" s="127"/>
    </row>
    <row r="619706" spans="12:12">
      <c r="L619706" s="127"/>
    </row>
    <row r="619707" spans="12:12">
      <c r="L619707" s="127"/>
    </row>
    <row r="619708" spans="12:12">
      <c r="L619708" s="127"/>
    </row>
    <row r="619709" spans="12:12">
      <c r="L619709" s="127"/>
    </row>
    <row r="619710" spans="12:12">
      <c r="L619710" s="127"/>
    </row>
    <row r="619711" spans="12:12">
      <c r="L619711" s="127"/>
    </row>
    <row r="619712" spans="12:12">
      <c r="L619712" s="127"/>
    </row>
    <row r="619713" spans="12:12">
      <c r="L619713" s="127"/>
    </row>
    <row r="619714" spans="12:12">
      <c r="L619714" s="127"/>
    </row>
    <row r="619715" spans="12:12">
      <c r="L619715" s="127"/>
    </row>
    <row r="619716" spans="12:12">
      <c r="L619716" s="127"/>
    </row>
    <row r="619717" spans="12:12">
      <c r="L619717" s="127"/>
    </row>
    <row r="619718" spans="12:12">
      <c r="L619718" s="127"/>
    </row>
    <row r="619719" spans="12:12">
      <c r="L619719" s="127"/>
    </row>
    <row r="619720" spans="12:12">
      <c r="L619720" s="127"/>
    </row>
    <row r="619721" spans="12:12">
      <c r="L619721" s="127"/>
    </row>
    <row r="619722" spans="12:12">
      <c r="L619722" s="127"/>
    </row>
    <row r="619723" spans="12:12">
      <c r="L619723" s="127"/>
    </row>
    <row r="619724" spans="12:12">
      <c r="L619724" s="127"/>
    </row>
    <row r="619725" spans="12:12">
      <c r="L619725" s="127"/>
    </row>
    <row r="619726" spans="12:12">
      <c r="L619726" s="127"/>
    </row>
    <row r="619727" spans="12:12">
      <c r="L619727" s="127"/>
    </row>
    <row r="619728" spans="12:12">
      <c r="L619728" s="127"/>
    </row>
    <row r="619729" spans="12:12">
      <c r="L619729" s="127"/>
    </row>
    <row r="619730" spans="12:12">
      <c r="L619730" s="127"/>
    </row>
    <row r="619731" spans="12:12">
      <c r="L619731" s="127"/>
    </row>
    <row r="619732" spans="12:12">
      <c r="L619732" s="127"/>
    </row>
    <row r="619733" spans="12:12">
      <c r="L619733" s="127"/>
    </row>
    <row r="619734" spans="12:12">
      <c r="L619734" s="127"/>
    </row>
    <row r="619735" spans="12:12">
      <c r="L619735" s="127"/>
    </row>
    <row r="619736" spans="12:12">
      <c r="L619736" s="127"/>
    </row>
    <row r="619737" spans="12:12">
      <c r="L619737" s="127"/>
    </row>
    <row r="619738" spans="12:12">
      <c r="L619738" s="127"/>
    </row>
    <row r="619739" spans="12:12">
      <c r="L619739" s="127"/>
    </row>
    <row r="619740" spans="12:12">
      <c r="L619740" s="127"/>
    </row>
    <row r="619741" spans="12:12">
      <c r="L619741" s="127"/>
    </row>
    <row r="619742" spans="12:12">
      <c r="L619742" s="127"/>
    </row>
    <row r="619743" spans="12:12">
      <c r="L619743" s="127"/>
    </row>
    <row r="619744" spans="12:12">
      <c r="L619744" s="127"/>
    </row>
    <row r="619745" spans="12:12">
      <c r="L619745" s="127"/>
    </row>
    <row r="619746" spans="12:12">
      <c r="L619746" s="127"/>
    </row>
    <row r="619747" spans="12:12">
      <c r="L619747" s="127"/>
    </row>
    <row r="619748" spans="12:12">
      <c r="L619748" s="127"/>
    </row>
    <row r="619749" spans="12:12">
      <c r="L619749" s="127"/>
    </row>
    <row r="619750" spans="12:12">
      <c r="L619750" s="127"/>
    </row>
    <row r="619751" spans="12:12">
      <c r="L619751" s="127"/>
    </row>
    <row r="619752" spans="12:12">
      <c r="L619752" s="127"/>
    </row>
    <row r="619753" spans="12:12">
      <c r="L619753" s="127"/>
    </row>
    <row r="619754" spans="12:12">
      <c r="L619754" s="127"/>
    </row>
    <row r="619755" spans="12:12">
      <c r="L619755" s="127"/>
    </row>
    <row r="619756" spans="12:12">
      <c r="L619756" s="127"/>
    </row>
    <row r="619757" spans="12:12">
      <c r="L619757" s="127"/>
    </row>
    <row r="619758" spans="12:12">
      <c r="L619758" s="127"/>
    </row>
    <row r="619759" spans="12:12">
      <c r="L619759" s="127"/>
    </row>
    <row r="619760" spans="12:12">
      <c r="L619760" s="127"/>
    </row>
    <row r="619761" spans="12:12">
      <c r="L619761" s="127"/>
    </row>
    <row r="619762" spans="12:12">
      <c r="L619762" s="127"/>
    </row>
    <row r="619763" spans="12:12">
      <c r="L619763" s="127"/>
    </row>
    <row r="619764" spans="12:12">
      <c r="L619764" s="127"/>
    </row>
    <row r="619765" spans="12:12">
      <c r="L619765" s="127"/>
    </row>
    <row r="619766" spans="12:12">
      <c r="L619766" s="127"/>
    </row>
    <row r="619767" spans="12:12">
      <c r="L619767" s="127"/>
    </row>
    <row r="619768" spans="12:12">
      <c r="L619768" s="127"/>
    </row>
    <row r="619769" spans="12:12">
      <c r="L619769" s="127"/>
    </row>
    <row r="619770" spans="12:12">
      <c r="L619770" s="127"/>
    </row>
    <row r="619771" spans="12:12">
      <c r="L619771" s="127"/>
    </row>
    <row r="619772" spans="12:12">
      <c r="L619772" s="127"/>
    </row>
    <row r="619773" spans="12:12">
      <c r="L619773" s="127"/>
    </row>
    <row r="619774" spans="12:12">
      <c r="L619774" s="127"/>
    </row>
    <row r="619775" spans="12:12">
      <c r="L619775" s="127"/>
    </row>
    <row r="619776" spans="12:12">
      <c r="L619776" s="127"/>
    </row>
    <row r="619777" spans="12:12">
      <c r="L619777" s="127"/>
    </row>
    <row r="619778" spans="12:12">
      <c r="L619778" s="127"/>
    </row>
    <row r="619779" spans="12:12">
      <c r="L619779" s="127"/>
    </row>
    <row r="619780" spans="12:12">
      <c r="L619780" s="127"/>
    </row>
    <row r="619781" spans="12:12">
      <c r="L619781" s="127"/>
    </row>
    <row r="619782" spans="12:12">
      <c r="L619782" s="127"/>
    </row>
    <row r="619783" spans="12:12">
      <c r="L619783" s="127"/>
    </row>
    <row r="619784" spans="12:12">
      <c r="L619784" s="127"/>
    </row>
    <row r="619785" spans="12:12">
      <c r="L619785" s="127"/>
    </row>
    <row r="619786" spans="12:12">
      <c r="L619786" s="127"/>
    </row>
    <row r="619787" spans="12:12">
      <c r="L619787" s="127"/>
    </row>
    <row r="619788" spans="12:12">
      <c r="L619788" s="127"/>
    </row>
    <row r="619789" spans="12:12">
      <c r="L619789" s="127"/>
    </row>
    <row r="619790" spans="12:12">
      <c r="L619790" s="127"/>
    </row>
    <row r="619791" spans="12:12">
      <c r="L619791" s="127"/>
    </row>
    <row r="619792" spans="12:12">
      <c r="L619792" s="127"/>
    </row>
    <row r="619793" spans="12:12">
      <c r="L619793" s="127"/>
    </row>
    <row r="619794" spans="12:12">
      <c r="L619794" s="127"/>
    </row>
    <row r="619795" spans="12:12">
      <c r="L619795" s="127"/>
    </row>
    <row r="619796" spans="12:12">
      <c r="L619796" s="127"/>
    </row>
    <row r="619797" spans="12:12">
      <c r="L619797" s="127"/>
    </row>
    <row r="619798" spans="12:12">
      <c r="L619798" s="127"/>
    </row>
    <row r="619799" spans="12:12">
      <c r="L619799" s="127"/>
    </row>
    <row r="619800" spans="12:12">
      <c r="L619800" s="127"/>
    </row>
    <row r="619801" spans="12:12">
      <c r="L619801" s="127"/>
    </row>
    <row r="619802" spans="12:12">
      <c r="L619802" s="127"/>
    </row>
    <row r="619803" spans="12:12">
      <c r="L619803" s="127"/>
    </row>
    <row r="619804" spans="12:12">
      <c r="L619804" s="127"/>
    </row>
    <row r="619805" spans="12:12">
      <c r="L619805" s="127"/>
    </row>
    <row r="619806" spans="12:12">
      <c r="L619806" s="127"/>
    </row>
    <row r="619807" spans="12:12">
      <c r="L619807" s="127"/>
    </row>
    <row r="619808" spans="12:12">
      <c r="L619808" s="127"/>
    </row>
    <row r="619809" spans="12:12">
      <c r="L619809" s="127"/>
    </row>
    <row r="619810" spans="12:12">
      <c r="L619810" s="127"/>
    </row>
    <row r="619811" spans="12:12">
      <c r="L619811" s="127"/>
    </row>
    <row r="619812" spans="12:12">
      <c r="L619812" s="127"/>
    </row>
    <row r="619813" spans="12:12">
      <c r="L619813" s="127"/>
    </row>
    <row r="619814" spans="12:12">
      <c r="L619814" s="127"/>
    </row>
    <row r="619815" spans="12:12">
      <c r="L619815" s="127"/>
    </row>
    <row r="619816" spans="12:12">
      <c r="L619816" s="127"/>
    </row>
    <row r="619817" spans="12:12">
      <c r="L619817" s="127"/>
    </row>
    <row r="619818" spans="12:12">
      <c r="L619818" s="127"/>
    </row>
    <row r="619819" spans="12:12">
      <c r="L619819" s="127"/>
    </row>
    <row r="619820" spans="12:12">
      <c r="L619820" s="127"/>
    </row>
    <row r="619821" spans="12:12">
      <c r="L619821" s="127"/>
    </row>
    <row r="619822" spans="12:12">
      <c r="L619822" s="127"/>
    </row>
    <row r="619823" spans="12:12">
      <c r="L619823" s="127"/>
    </row>
    <row r="619824" spans="12:12">
      <c r="L619824" s="127"/>
    </row>
    <row r="619825" spans="12:12">
      <c r="L619825" s="127"/>
    </row>
    <row r="619826" spans="12:12">
      <c r="L619826" s="127"/>
    </row>
    <row r="619827" spans="12:12">
      <c r="L619827" s="127"/>
    </row>
    <row r="619828" spans="12:12">
      <c r="L619828" s="127"/>
    </row>
    <row r="619829" spans="12:12">
      <c r="L619829" s="127"/>
    </row>
    <row r="619830" spans="12:12">
      <c r="L619830" s="127"/>
    </row>
    <row r="619831" spans="12:12">
      <c r="L619831" s="127"/>
    </row>
    <row r="619832" spans="12:12">
      <c r="L619832" s="127"/>
    </row>
    <row r="619833" spans="12:12">
      <c r="L619833" s="127"/>
    </row>
    <row r="619834" spans="12:12">
      <c r="L619834" s="127"/>
    </row>
    <row r="619835" spans="12:12">
      <c r="L619835" s="127"/>
    </row>
    <row r="619836" spans="12:12">
      <c r="L619836" s="127"/>
    </row>
    <row r="619837" spans="12:12">
      <c r="L619837" s="127"/>
    </row>
    <row r="619838" spans="12:12">
      <c r="L619838" s="127"/>
    </row>
    <row r="619839" spans="12:12">
      <c r="L619839" s="127"/>
    </row>
    <row r="619840" spans="12:12">
      <c r="L619840" s="127"/>
    </row>
    <row r="619841" spans="12:12">
      <c r="L619841" s="127"/>
    </row>
    <row r="619842" spans="12:12">
      <c r="L619842" s="127"/>
    </row>
    <row r="619843" spans="12:12">
      <c r="L619843" s="127"/>
    </row>
    <row r="619844" spans="12:12">
      <c r="L619844" s="127"/>
    </row>
    <row r="619845" spans="12:12">
      <c r="L619845" s="127"/>
    </row>
    <row r="619846" spans="12:12">
      <c r="L619846" s="127"/>
    </row>
    <row r="619847" spans="12:12">
      <c r="L619847" s="127"/>
    </row>
    <row r="619848" spans="12:12">
      <c r="L619848" s="127"/>
    </row>
    <row r="619849" spans="12:12">
      <c r="L619849" s="127"/>
    </row>
    <row r="619850" spans="12:12">
      <c r="L619850" s="127"/>
    </row>
    <row r="619851" spans="12:12">
      <c r="L619851" s="127"/>
    </row>
    <row r="619852" spans="12:12">
      <c r="L619852" s="127"/>
    </row>
    <row r="619853" spans="12:12">
      <c r="L619853" s="127"/>
    </row>
    <row r="619854" spans="12:12">
      <c r="L619854" s="127"/>
    </row>
    <row r="619855" spans="12:12">
      <c r="L619855" s="127"/>
    </row>
    <row r="619856" spans="12:12">
      <c r="L619856" s="127"/>
    </row>
    <row r="619857" spans="12:12">
      <c r="L619857" s="127"/>
    </row>
    <row r="619858" spans="12:12">
      <c r="L619858" s="127"/>
    </row>
    <row r="619859" spans="12:12">
      <c r="L619859" s="127"/>
    </row>
    <row r="619860" spans="12:12">
      <c r="L619860" s="127"/>
    </row>
    <row r="619861" spans="12:12">
      <c r="L619861" s="127"/>
    </row>
    <row r="619862" spans="12:12">
      <c r="L619862" s="127"/>
    </row>
    <row r="619863" spans="12:12">
      <c r="L619863" s="127"/>
    </row>
    <row r="619864" spans="12:12">
      <c r="L619864" s="127"/>
    </row>
    <row r="619865" spans="12:12">
      <c r="L619865" s="127"/>
    </row>
    <row r="619866" spans="12:12">
      <c r="L619866" s="127"/>
    </row>
    <row r="619867" spans="12:12">
      <c r="L619867" s="127"/>
    </row>
    <row r="619868" spans="12:12">
      <c r="L619868" s="127"/>
    </row>
    <row r="619869" spans="12:12">
      <c r="L619869" s="127"/>
    </row>
    <row r="619870" spans="12:12">
      <c r="L619870" s="127"/>
    </row>
    <row r="619871" spans="12:12">
      <c r="L619871" s="127"/>
    </row>
    <row r="619872" spans="12:12">
      <c r="L619872" s="127"/>
    </row>
    <row r="619873" spans="12:12">
      <c r="L619873" s="127"/>
    </row>
    <row r="619874" spans="12:12">
      <c r="L619874" s="127"/>
    </row>
    <row r="619875" spans="12:12">
      <c r="L619875" s="127"/>
    </row>
    <row r="619876" spans="12:12">
      <c r="L619876" s="127"/>
    </row>
    <row r="619877" spans="12:12">
      <c r="L619877" s="127"/>
    </row>
    <row r="619878" spans="12:12">
      <c r="L619878" s="127"/>
    </row>
    <row r="619879" spans="12:12">
      <c r="L619879" s="127"/>
    </row>
    <row r="619880" spans="12:12">
      <c r="L619880" s="127"/>
    </row>
    <row r="619881" spans="12:12">
      <c r="L619881" s="127"/>
    </row>
    <row r="619882" spans="12:12">
      <c r="L619882" s="127"/>
    </row>
    <row r="619883" spans="12:12">
      <c r="L619883" s="127"/>
    </row>
    <row r="619884" spans="12:12">
      <c r="L619884" s="127"/>
    </row>
    <row r="619885" spans="12:12">
      <c r="L619885" s="127"/>
    </row>
    <row r="619886" spans="12:12">
      <c r="L619886" s="127"/>
    </row>
    <row r="619887" spans="12:12">
      <c r="L619887" s="127"/>
    </row>
    <row r="619888" spans="12:12">
      <c r="L619888" s="127"/>
    </row>
    <row r="619889" spans="12:12">
      <c r="L619889" s="127"/>
    </row>
    <row r="619890" spans="12:12">
      <c r="L619890" s="127"/>
    </row>
    <row r="619891" spans="12:12">
      <c r="L619891" s="127"/>
    </row>
    <row r="619892" spans="12:12">
      <c r="L619892" s="127"/>
    </row>
    <row r="619893" spans="12:12">
      <c r="L619893" s="127"/>
    </row>
    <row r="619894" spans="12:12">
      <c r="L619894" s="127"/>
    </row>
    <row r="619895" spans="12:12">
      <c r="L619895" s="127"/>
    </row>
    <row r="619896" spans="12:12">
      <c r="L619896" s="127"/>
    </row>
    <row r="619897" spans="12:12">
      <c r="L619897" s="127"/>
    </row>
    <row r="619898" spans="12:12">
      <c r="L619898" s="127"/>
    </row>
    <row r="619899" spans="12:12">
      <c r="L619899" s="127"/>
    </row>
    <row r="619900" spans="12:12">
      <c r="L619900" s="127"/>
    </row>
    <row r="619901" spans="12:12">
      <c r="L619901" s="127"/>
    </row>
    <row r="619902" spans="12:12">
      <c r="L619902" s="127"/>
    </row>
    <row r="619903" spans="12:12">
      <c r="L619903" s="127"/>
    </row>
    <row r="619904" spans="12:12">
      <c r="L619904" s="127"/>
    </row>
    <row r="619905" spans="12:12">
      <c r="L619905" s="127"/>
    </row>
    <row r="619906" spans="12:12">
      <c r="L619906" s="127"/>
    </row>
    <row r="619907" spans="12:12">
      <c r="L619907" s="127"/>
    </row>
    <row r="619908" spans="12:12">
      <c r="L619908" s="127"/>
    </row>
    <row r="619909" spans="12:12">
      <c r="L619909" s="127"/>
    </row>
    <row r="619910" spans="12:12">
      <c r="L619910" s="127"/>
    </row>
    <row r="619911" spans="12:12">
      <c r="L619911" s="127"/>
    </row>
    <row r="619912" spans="12:12">
      <c r="L619912" s="127"/>
    </row>
    <row r="619913" spans="12:12">
      <c r="L619913" s="127"/>
    </row>
    <row r="619914" spans="12:12">
      <c r="L619914" s="127"/>
    </row>
    <row r="619915" spans="12:12">
      <c r="L619915" s="127"/>
    </row>
    <row r="619916" spans="12:12">
      <c r="L619916" s="127"/>
    </row>
    <row r="619917" spans="12:12">
      <c r="L619917" s="127"/>
    </row>
    <row r="619918" spans="12:12">
      <c r="L619918" s="127"/>
    </row>
    <row r="619919" spans="12:12">
      <c r="L619919" s="127"/>
    </row>
    <row r="619920" spans="12:12">
      <c r="L619920" s="127"/>
    </row>
    <row r="619921" spans="12:12">
      <c r="L619921" s="127"/>
    </row>
    <row r="619922" spans="12:12">
      <c r="L619922" s="127"/>
    </row>
    <row r="619923" spans="12:12">
      <c r="L619923" s="127"/>
    </row>
    <row r="619924" spans="12:12">
      <c r="L619924" s="127"/>
    </row>
    <row r="619925" spans="12:12">
      <c r="L619925" s="127"/>
    </row>
    <row r="619926" spans="12:12">
      <c r="L619926" s="127"/>
    </row>
    <row r="619927" spans="12:12">
      <c r="L619927" s="127"/>
    </row>
    <row r="619928" spans="12:12">
      <c r="L619928" s="127"/>
    </row>
    <row r="619929" spans="12:12">
      <c r="L619929" s="127"/>
    </row>
    <row r="619930" spans="12:12">
      <c r="L619930" s="127"/>
    </row>
    <row r="619931" spans="12:12">
      <c r="L619931" s="127"/>
    </row>
    <row r="619932" spans="12:12">
      <c r="L619932" s="127"/>
    </row>
    <row r="619933" spans="12:12">
      <c r="L619933" s="127"/>
    </row>
    <row r="619934" spans="12:12">
      <c r="L619934" s="127"/>
    </row>
    <row r="619935" spans="12:12">
      <c r="L619935" s="127"/>
    </row>
    <row r="619936" spans="12:12">
      <c r="L619936" s="127"/>
    </row>
    <row r="619937" spans="12:12">
      <c r="L619937" s="127"/>
    </row>
    <row r="619938" spans="12:12">
      <c r="L619938" s="127"/>
    </row>
    <row r="619939" spans="12:12">
      <c r="L619939" s="127"/>
    </row>
    <row r="619940" spans="12:12">
      <c r="L619940" s="127"/>
    </row>
    <row r="619941" spans="12:12">
      <c r="L619941" s="127"/>
    </row>
    <row r="619942" spans="12:12">
      <c r="L619942" s="127"/>
    </row>
    <row r="619943" spans="12:12">
      <c r="L619943" s="127"/>
    </row>
    <row r="619944" spans="12:12">
      <c r="L619944" s="127"/>
    </row>
    <row r="619945" spans="12:12">
      <c r="L619945" s="127"/>
    </row>
    <row r="619946" spans="12:12">
      <c r="L619946" s="127"/>
    </row>
    <row r="619947" spans="12:12">
      <c r="L619947" s="127"/>
    </row>
    <row r="619948" spans="12:12">
      <c r="L619948" s="127"/>
    </row>
    <row r="619949" spans="12:12">
      <c r="L619949" s="127"/>
    </row>
    <row r="619950" spans="12:12">
      <c r="L619950" s="127"/>
    </row>
    <row r="619951" spans="12:12">
      <c r="L619951" s="127"/>
    </row>
    <row r="619952" spans="12:12">
      <c r="L619952" s="127"/>
    </row>
    <row r="619953" spans="12:12">
      <c r="L619953" s="127"/>
    </row>
    <row r="619954" spans="12:12">
      <c r="L619954" s="127"/>
    </row>
    <row r="619955" spans="12:12">
      <c r="L619955" s="127"/>
    </row>
    <row r="619956" spans="12:12">
      <c r="L619956" s="127"/>
    </row>
    <row r="619957" spans="12:12">
      <c r="L619957" s="127"/>
    </row>
    <row r="619958" spans="12:12">
      <c r="L619958" s="127"/>
    </row>
    <row r="619959" spans="12:12">
      <c r="L619959" s="127"/>
    </row>
    <row r="619960" spans="12:12">
      <c r="L619960" s="127"/>
    </row>
    <row r="619961" spans="12:12">
      <c r="L619961" s="127"/>
    </row>
    <row r="619962" spans="12:12">
      <c r="L619962" s="127"/>
    </row>
    <row r="619963" spans="12:12">
      <c r="L619963" s="127"/>
    </row>
    <row r="619964" spans="12:12">
      <c r="L619964" s="127"/>
    </row>
    <row r="619965" spans="12:12">
      <c r="L619965" s="127"/>
    </row>
    <row r="619966" spans="12:12">
      <c r="L619966" s="127"/>
    </row>
    <row r="619967" spans="12:12">
      <c r="L619967" s="127"/>
    </row>
    <row r="619968" spans="12:12">
      <c r="L619968" s="127"/>
    </row>
    <row r="619969" spans="12:12">
      <c r="L619969" s="127"/>
    </row>
    <row r="619970" spans="12:12">
      <c r="L619970" s="127"/>
    </row>
    <row r="619971" spans="12:12">
      <c r="L619971" s="127"/>
    </row>
    <row r="619972" spans="12:12">
      <c r="L619972" s="127"/>
    </row>
    <row r="619973" spans="12:12">
      <c r="L619973" s="127"/>
    </row>
    <row r="619974" spans="12:12">
      <c r="L619974" s="127"/>
    </row>
    <row r="619975" spans="12:12">
      <c r="L619975" s="127"/>
    </row>
    <row r="619976" spans="12:12">
      <c r="L619976" s="127"/>
    </row>
    <row r="619977" spans="12:12">
      <c r="L619977" s="127"/>
    </row>
    <row r="619978" spans="12:12">
      <c r="L619978" s="127"/>
    </row>
    <row r="619979" spans="12:12">
      <c r="L619979" s="127"/>
    </row>
    <row r="619980" spans="12:12">
      <c r="L619980" s="127"/>
    </row>
    <row r="619981" spans="12:12">
      <c r="L619981" s="127"/>
    </row>
    <row r="619982" spans="12:12">
      <c r="L619982" s="127"/>
    </row>
    <row r="619983" spans="12:12">
      <c r="L619983" s="127"/>
    </row>
    <row r="619984" spans="12:12">
      <c r="L619984" s="127"/>
    </row>
    <row r="619985" spans="12:12">
      <c r="L619985" s="127"/>
    </row>
    <row r="619986" spans="12:12">
      <c r="L619986" s="127"/>
    </row>
    <row r="619987" spans="12:12">
      <c r="L619987" s="127"/>
    </row>
    <row r="619988" spans="12:12">
      <c r="L619988" s="127"/>
    </row>
    <row r="619989" spans="12:12">
      <c r="L619989" s="127"/>
    </row>
    <row r="619990" spans="12:12">
      <c r="L619990" s="127"/>
    </row>
    <row r="619991" spans="12:12">
      <c r="L619991" s="127"/>
    </row>
    <row r="619992" spans="12:12">
      <c r="L619992" s="127"/>
    </row>
    <row r="619993" spans="12:12">
      <c r="L619993" s="127"/>
    </row>
    <row r="619994" spans="12:12">
      <c r="L619994" s="127"/>
    </row>
    <row r="619995" spans="12:12">
      <c r="L619995" s="127"/>
    </row>
    <row r="619996" spans="12:12">
      <c r="L619996" s="127"/>
    </row>
    <row r="619997" spans="12:12">
      <c r="L619997" s="127"/>
    </row>
    <row r="619998" spans="12:12">
      <c r="L619998" s="127"/>
    </row>
    <row r="619999" spans="12:12">
      <c r="L619999" s="127"/>
    </row>
    <row r="620000" spans="12:12">
      <c r="L620000" s="127"/>
    </row>
    <row r="620001" spans="12:12">
      <c r="L620001" s="127"/>
    </row>
    <row r="620002" spans="12:12">
      <c r="L620002" s="127"/>
    </row>
    <row r="620003" spans="12:12">
      <c r="L620003" s="127"/>
    </row>
    <row r="620004" spans="12:12">
      <c r="L620004" s="127"/>
    </row>
    <row r="620005" spans="12:12">
      <c r="L620005" s="127"/>
    </row>
    <row r="620006" spans="12:12">
      <c r="L620006" s="127"/>
    </row>
    <row r="620007" spans="12:12">
      <c r="L620007" s="127"/>
    </row>
    <row r="620008" spans="12:12">
      <c r="L620008" s="127"/>
    </row>
    <row r="620009" spans="12:12">
      <c r="L620009" s="127"/>
    </row>
    <row r="620010" spans="12:12">
      <c r="L620010" s="127"/>
    </row>
    <row r="620011" spans="12:12">
      <c r="L620011" s="127"/>
    </row>
    <row r="620012" spans="12:12">
      <c r="L620012" s="127"/>
    </row>
    <row r="620013" spans="12:12">
      <c r="L620013" s="127"/>
    </row>
    <row r="620014" spans="12:12">
      <c r="L620014" s="127"/>
    </row>
    <row r="620015" spans="12:12">
      <c r="L620015" s="127"/>
    </row>
    <row r="620016" spans="12:12">
      <c r="L620016" s="127"/>
    </row>
    <row r="620017" spans="12:12">
      <c r="L620017" s="127"/>
    </row>
    <row r="620018" spans="12:12">
      <c r="L620018" s="127"/>
    </row>
    <row r="620019" spans="12:12">
      <c r="L620019" s="127"/>
    </row>
    <row r="620020" spans="12:12">
      <c r="L620020" s="127"/>
    </row>
    <row r="620021" spans="12:12">
      <c r="L620021" s="127"/>
    </row>
    <row r="620022" spans="12:12">
      <c r="L620022" s="127"/>
    </row>
    <row r="620023" spans="12:12">
      <c r="L620023" s="127"/>
    </row>
    <row r="620024" spans="12:12">
      <c r="L620024" s="127"/>
    </row>
    <row r="620025" spans="12:12">
      <c r="L620025" s="127"/>
    </row>
    <row r="620026" spans="12:12">
      <c r="L620026" s="127"/>
    </row>
    <row r="620027" spans="12:12">
      <c r="L620027" s="127"/>
    </row>
    <row r="620028" spans="12:12">
      <c r="L620028" s="127"/>
    </row>
    <row r="620029" spans="12:12">
      <c r="L620029" s="127"/>
    </row>
    <row r="620030" spans="12:12">
      <c r="L620030" s="127"/>
    </row>
    <row r="620031" spans="12:12">
      <c r="L620031" s="127"/>
    </row>
    <row r="620032" spans="12:12">
      <c r="L620032" s="127"/>
    </row>
    <row r="620033" spans="12:12">
      <c r="L620033" s="127"/>
    </row>
    <row r="620034" spans="12:12">
      <c r="L620034" s="127"/>
    </row>
    <row r="620035" spans="12:12">
      <c r="L620035" s="127"/>
    </row>
    <row r="620036" spans="12:12">
      <c r="L620036" s="127"/>
    </row>
    <row r="620037" spans="12:12">
      <c r="L620037" s="127"/>
    </row>
    <row r="620038" spans="12:12">
      <c r="L620038" s="127"/>
    </row>
    <row r="620039" spans="12:12">
      <c r="L620039" s="127"/>
    </row>
    <row r="620040" spans="12:12">
      <c r="L620040" s="127"/>
    </row>
    <row r="620041" spans="12:12">
      <c r="L620041" s="127"/>
    </row>
    <row r="620042" spans="12:12">
      <c r="L620042" s="127"/>
    </row>
    <row r="620043" spans="12:12">
      <c r="L620043" s="127"/>
    </row>
    <row r="620044" spans="12:12">
      <c r="L620044" s="127"/>
    </row>
    <row r="620045" spans="12:12">
      <c r="L620045" s="127"/>
    </row>
    <row r="620046" spans="12:12">
      <c r="L620046" s="127"/>
    </row>
    <row r="620047" spans="12:12">
      <c r="L620047" s="127"/>
    </row>
    <row r="620048" spans="12:12">
      <c r="L620048" s="127"/>
    </row>
    <row r="620049" spans="12:12">
      <c r="L620049" s="127"/>
    </row>
    <row r="620050" spans="12:12">
      <c r="L620050" s="127"/>
    </row>
    <row r="620051" spans="12:12">
      <c r="L620051" s="127"/>
    </row>
    <row r="620052" spans="12:12">
      <c r="L620052" s="127"/>
    </row>
    <row r="620053" spans="12:12">
      <c r="L620053" s="127"/>
    </row>
    <row r="620054" spans="12:12">
      <c r="L620054" s="127"/>
    </row>
    <row r="620055" spans="12:12">
      <c r="L620055" s="127"/>
    </row>
    <row r="620056" spans="12:12">
      <c r="L620056" s="127"/>
    </row>
    <row r="620057" spans="12:12">
      <c r="L620057" s="127"/>
    </row>
    <row r="620058" spans="12:12">
      <c r="L620058" s="127"/>
    </row>
    <row r="620059" spans="12:12">
      <c r="L620059" s="127"/>
    </row>
    <row r="620060" spans="12:12">
      <c r="L620060" s="127"/>
    </row>
    <row r="620061" spans="12:12">
      <c r="L620061" s="127"/>
    </row>
    <row r="620062" spans="12:12">
      <c r="L620062" s="127"/>
    </row>
    <row r="620063" spans="12:12">
      <c r="L620063" s="127"/>
    </row>
    <row r="620064" spans="12:12">
      <c r="L620064" s="127"/>
    </row>
    <row r="620065" spans="12:12">
      <c r="L620065" s="127"/>
    </row>
    <row r="620066" spans="12:12">
      <c r="L620066" s="127"/>
    </row>
    <row r="620067" spans="12:12">
      <c r="L620067" s="127"/>
    </row>
    <row r="620068" spans="12:12">
      <c r="L620068" s="127"/>
    </row>
    <row r="620069" spans="12:12">
      <c r="L620069" s="127"/>
    </row>
    <row r="620070" spans="12:12">
      <c r="L620070" s="127"/>
    </row>
    <row r="620071" spans="12:12">
      <c r="L620071" s="127"/>
    </row>
    <row r="620072" spans="12:12">
      <c r="L620072" s="127"/>
    </row>
    <row r="620073" spans="12:12">
      <c r="L620073" s="127"/>
    </row>
    <row r="620074" spans="12:12">
      <c r="L620074" s="127"/>
    </row>
    <row r="620075" spans="12:12">
      <c r="L620075" s="127"/>
    </row>
    <row r="620076" spans="12:12">
      <c r="L620076" s="127"/>
    </row>
    <row r="620077" spans="12:12">
      <c r="L620077" s="127"/>
    </row>
    <row r="620078" spans="12:12">
      <c r="L620078" s="127"/>
    </row>
    <row r="620079" spans="12:12">
      <c r="L620079" s="127"/>
    </row>
    <row r="620080" spans="12:12">
      <c r="L620080" s="127"/>
    </row>
    <row r="620081" spans="12:12">
      <c r="L620081" s="127"/>
    </row>
    <row r="620082" spans="12:12">
      <c r="L620082" s="127"/>
    </row>
    <row r="620083" spans="12:12">
      <c r="L620083" s="127"/>
    </row>
    <row r="620084" spans="12:12">
      <c r="L620084" s="127"/>
    </row>
    <row r="620085" spans="12:12">
      <c r="L620085" s="127"/>
    </row>
    <row r="620086" spans="12:12">
      <c r="L620086" s="127"/>
    </row>
    <row r="620087" spans="12:12">
      <c r="L620087" s="127"/>
    </row>
    <row r="620088" spans="12:12">
      <c r="L620088" s="127"/>
    </row>
    <row r="620089" spans="12:12">
      <c r="L620089" s="127"/>
    </row>
    <row r="620090" spans="12:12">
      <c r="L620090" s="127"/>
    </row>
    <row r="620091" spans="12:12">
      <c r="L620091" s="127"/>
    </row>
    <row r="620092" spans="12:12">
      <c r="L620092" s="127"/>
    </row>
    <row r="620093" spans="12:12">
      <c r="L620093" s="127"/>
    </row>
    <row r="620094" spans="12:12">
      <c r="L620094" s="127"/>
    </row>
    <row r="620095" spans="12:12">
      <c r="L620095" s="127"/>
    </row>
    <row r="620096" spans="12:12">
      <c r="L620096" s="127"/>
    </row>
    <row r="620097" spans="12:12">
      <c r="L620097" s="127"/>
    </row>
    <row r="620098" spans="12:12">
      <c r="L620098" s="127"/>
    </row>
    <row r="620099" spans="12:12">
      <c r="L620099" s="127"/>
    </row>
    <row r="620100" spans="12:12">
      <c r="L620100" s="127"/>
    </row>
    <row r="620101" spans="12:12">
      <c r="L620101" s="127"/>
    </row>
    <row r="620102" spans="12:12">
      <c r="L620102" s="127"/>
    </row>
    <row r="620103" spans="12:12">
      <c r="L620103" s="127"/>
    </row>
    <row r="620104" spans="12:12">
      <c r="L620104" s="127"/>
    </row>
    <row r="620105" spans="12:12">
      <c r="L620105" s="127"/>
    </row>
    <row r="620106" spans="12:12">
      <c r="L620106" s="127"/>
    </row>
    <row r="620107" spans="12:12">
      <c r="L620107" s="127"/>
    </row>
    <row r="620108" spans="12:12">
      <c r="L620108" s="127"/>
    </row>
    <row r="620109" spans="12:12">
      <c r="L620109" s="127"/>
    </row>
    <row r="620110" spans="12:12">
      <c r="L620110" s="127"/>
    </row>
    <row r="620111" spans="12:12">
      <c r="L620111" s="127"/>
    </row>
    <row r="620112" spans="12:12">
      <c r="L620112" s="127"/>
    </row>
    <row r="620113" spans="12:12">
      <c r="L620113" s="127"/>
    </row>
    <row r="620114" spans="12:12">
      <c r="L620114" s="127"/>
    </row>
    <row r="620115" spans="12:12">
      <c r="L620115" s="127"/>
    </row>
    <row r="620116" spans="12:12">
      <c r="L620116" s="127"/>
    </row>
    <row r="620117" spans="12:12">
      <c r="L620117" s="127"/>
    </row>
    <row r="620118" spans="12:12">
      <c r="L620118" s="127"/>
    </row>
    <row r="620119" spans="12:12">
      <c r="L620119" s="127"/>
    </row>
    <row r="620120" spans="12:12">
      <c r="L620120" s="127"/>
    </row>
    <row r="620121" spans="12:12">
      <c r="L620121" s="127"/>
    </row>
    <row r="620122" spans="12:12">
      <c r="L620122" s="127"/>
    </row>
    <row r="620123" spans="12:12">
      <c r="L620123" s="127"/>
    </row>
    <row r="620124" spans="12:12">
      <c r="L620124" s="127"/>
    </row>
    <row r="620125" spans="12:12">
      <c r="L620125" s="127"/>
    </row>
    <row r="620126" spans="12:12">
      <c r="L620126" s="127"/>
    </row>
    <row r="620127" spans="12:12">
      <c r="L620127" s="127"/>
    </row>
    <row r="620128" spans="12:12">
      <c r="L620128" s="127"/>
    </row>
    <row r="620129" spans="12:12">
      <c r="L620129" s="127"/>
    </row>
    <row r="620130" spans="12:12">
      <c r="L620130" s="127"/>
    </row>
    <row r="620131" spans="12:12">
      <c r="L620131" s="127"/>
    </row>
    <row r="620132" spans="12:12">
      <c r="L620132" s="127"/>
    </row>
    <row r="620133" spans="12:12">
      <c r="L620133" s="127"/>
    </row>
    <row r="620134" spans="12:12">
      <c r="L620134" s="127"/>
    </row>
    <row r="620135" spans="12:12">
      <c r="L620135" s="127"/>
    </row>
    <row r="620136" spans="12:12">
      <c r="L620136" s="127"/>
    </row>
    <row r="620137" spans="12:12">
      <c r="L620137" s="127"/>
    </row>
    <row r="620138" spans="12:12">
      <c r="L620138" s="127"/>
    </row>
    <row r="620139" spans="12:12">
      <c r="L620139" s="127"/>
    </row>
    <row r="620140" spans="12:12">
      <c r="L620140" s="127"/>
    </row>
    <row r="620141" spans="12:12">
      <c r="L620141" s="127"/>
    </row>
    <row r="620142" spans="12:12">
      <c r="L620142" s="127"/>
    </row>
    <row r="620143" spans="12:12">
      <c r="L620143" s="127"/>
    </row>
    <row r="620144" spans="12:12">
      <c r="L620144" s="127"/>
    </row>
    <row r="620145" spans="12:12">
      <c r="L620145" s="127"/>
    </row>
    <row r="620146" spans="12:12">
      <c r="L620146" s="127"/>
    </row>
    <row r="620147" spans="12:12">
      <c r="L620147" s="127"/>
    </row>
    <row r="620148" spans="12:12">
      <c r="L620148" s="127"/>
    </row>
    <row r="620149" spans="12:12">
      <c r="L620149" s="127"/>
    </row>
    <row r="620150" spans="12:12">
      <c r="L620150" s="127"/>
    </row>
    <row r="620151" spans="12:12">
      <c r="L620151" s="127"/>
    </row>
    <row r="620152" spans="12:12">
      <c r="L620152" s="127"/>
    </row>
    <row r="620153" spans="12:12">
      <c r="L620153" s="127"/>
    </row>
    <row r="620154" spans="12:12">
      <c r="L620154" s="127"/>
    </row>
    <row r="620155" spans="12:12">
      <c r="L620155" s="127"/>
    </row>
    <row r="620156" spans="12:12">
      <c r="L620156" s="127"/>
    </row>
    <row r="620157" spans="12:12">
      <c r="L620157" s="127"/>
    </row>
    <row r="620158" spans="12:12">
      <c r="L620158" s="127"/>
    </row>
    <row r="620159" spans="12:12">
      <c r="L620159" s="127"/>
    </row>
    <row r="620160" spans="12:12">
      <c r="L620160" s="127"/>
    </row>
    <row r="620161" spans="12:12">
      <c r="L620161" s="127"/>
    </row>
    <row r="620162" spans="12:12">
      <c r="L620162" s="127"/>
    </row>
    <row r="620163" spans="12:12">
      <c r="L620163" s="127"/>
    </row>
    <row r="620164" spans="12:12">
      <c r="L620164" s="127"/>
    </row>
    <row r="620165" spans="12:12">
      <c r="L620165" s="127"/>
    </row>
    <row r="620166" spans="12:12">
      <c r="L620166" s="127"/>
    </row>
    <row r="620167" spans="12:12">
      <c r="L620167" s="127"/>
    </row>
    <row r="620168" spans="12:12">
      <c r="L620168" s="127"/>
    </row>
    <row r="620169" spans="12:12">
      <c r="L620169" s="127"/>
    </row>
    <row r="620170" spans="12:12">
      <c r="L620170" s="127"/>
    </row>
    <row r="620171" spans="12:12">
      <c r="L620171" s="127"/>
    </row>
    <row r="620172" spans="12:12">
      <c r="L620172" s="127"/>
    </row>
    <row r="620173" spans="12:12">
      <c r="L620173" s="127"/>
    </row>
    <row r="620174" spans="12:12">
      <c r="L620174" s="127"/>
    </row>
    <row r="620175" spans="12:12">
      <c r="L620175" s="127"/>
    </row>
    <row r="620176" spans="12:12">
      <c r="L620176" s="127"/>
    </row>
    <row r="620177" spans="12:12">
      <c r="L620177" s="127"/>
    </row>
    <row r="620178" spans="12:12">
      <c r="L620178" s="127"/>
    </row>
    <row r="620179" spans="12:12">
      <c r="L620179" s="127"/>
    </row>
    <row r="620180" spans="12:12">
      <c r="L620180" s="127"/>
    </row>
    <row r="620181" spans="12:12">
      <c r="L620181" s="127"/>
    </row>
    <row r="620182" spans="12:12">
      <c r="L620182" s="127"/>
    </row>
    <row r="620183" spans="12:12">
      <c r="L620183" s="127"/>
    </row>
    <row r="620184" spans="12:12">
      <c r="L620184" s="127"/>
    </row>
    <row r="620185" spans="12:12">
      <c r="L620185" s="127"/>
    </row>
    <row r="620186" spans="12:12">
      <c r="L620186" s="127"/>
    </row>
    <row r="620187" spans="12:12">
      <c r="L620187" s="127"/>
    </row>
    <row r="620188" spans="12:12">
      <c r="L620188" s="127"/>
    </row>
    <row r="620189" spans="12:12">
      <c r="L620189" s="127"/>
    </row>
    <row r="620190" spans="12:12">
      <c r="L620190" s="127"/>
    </row>
    <row r="620191" spans="12:12">
      <c r="L620191" s="127"/>
    </row>
    <row r="620192" spans="12:12">
      <c r="L620192" s="127"/>
    </row>
    <row r="620193" spans="12:12">
      <c r="L620193" s="127"/>
    </row>
    <row r="620194" spans="12:12">
      <c r="L620194" s="127"/>
    </row>
    <row r="620195" spans="12:12">
      <c r="L620195" s="127"/>
    </row>
    <row r="620196" spans="12:12">
      <c r="L620196" s="127"/>
    </row>
    <row r="620197" spans="12:12">
      <c r="L620197" s="127"/>
    </row>
    <row r="620198" spans="12:12">
      <c r="L620198" s="127"/>
    </row>
    <row r="620199" spans="12:12">
      <c r="L620199" s="127"/>
    </row>
    <row r="620200" spans="12:12">
      <c r="L620200" s="127"/>
    </row>
    <row r="620201" spans="12:12">
      <c r="L620201" s="127"/>
    </row>
    <row r="620202" spans="12:12">
      <c r="L620202" s="127"/>
    </row>
    <row r="620203" spans="12:12">
      <c r="L620203" s="127"/>
    </row>
    <row r="620204" spans="12:12">
      <c r="L620204" s="127"/>
    </row>
    <row r="620205" spans="12:12">
      <c r="L620205" s="127"/>
    </row>
    <row r="620206" spans="12:12">
      <c r="L620206" s="127"/>
    </row>
    <row r="620207" spans="12:12">
      <c r="L620207" s="127"/>
    </row>
    <row r="620208" spans="12:12">
      <c r="L620208" s="127"/>
    </row>
    <row r="620209" spans="12:12">
      <c r="L620209" s="127"/>
    </row>
    <row r="620210" spans="12:12">
      <c r="L620210" s="127"/>
    </row>
    <row r="620211" spans="12:12">
      <c r="L620211" s="127"/>
    </row>
    <row r="620212" spans="12:12">
      <c r="L620212" s="127"/>
    </row>
    <row r="620213" spans="12:12">
      <c r="L620213" s="127"/>
    </row>
    <row r="620214" spans="12:12">
      <c r="L620214" s="127"/>
    </row>
    <row r="620215" spans="12:12">
      <c r="L620215" s="127"/>
    </row>
    <row r="620216" spans="12:12">
      <c r="L620216" s="127"/>
    </row>
    <row r="620217" spans="12:12">
      <c r="L620217" s="127"/>
    </row>
    <row r="620218" spans="12:12">
      <c r="L620218" s="127"/>
    </row>
    <row r="620219" spans="12:12">
      <c r="L620219" s="127"/>
    </row>
    <row r="620220" spans="12:12">
      <c r="L620220" s="127"/>
    </row>
    <row r="620221" spans="12:12">
      <c r="L620221" s="127"/>
    </row>
    <row r="620222" spans="12:12">
      <c r="L620222" s="127"/>
    </row>
    <row r="620223" spans="12:12">
      <c r="L620223" s="127"/>
    </row>
    <row r="620224" spans="12:12">
      <c r="L620224" s="127"/>
    </row>
    <row r="620225" spans="12:12">
      <c r="L620225" s="127"/>
    </row>
    <row r="620226" spans="12:12">
      <c r="L620226" s="127"/>
    </row>
    <row r="620227" spans="12:12">
      <c r="L620227" s="127"/>
    </row>
    <row r="620228" spans="12:12">
      <c r="L620228" s="127"/>
    </row>
    <row r="620229" spans="12:12">
      <c r="L620229" s="127"/>
    </row>
    <row r="620230" spans="12:12">
      <c r="L620230" s="127"/>
    </row>
    <row r="620231" spans="12:12">
      <c r="L620231" s="127"/>
    </row>
    <row r="620232" spans="12:12">
      <c r="L620232" s="127"/>
    </row>
    <row r="620233" spans="12:12">
      <c r="L620233" s="127"/>
    </row>
    <row r="620234" spans="12:12">
      <c r="L620234" s="127"/>
    </row>
    <row r="620235" spans="12:12">
      <c r="L620235" s="127"/>
    </row>
    <row r="620236" spans="12:12">
      <c r="L620236" s="127"/>
    </row>
    <row r="620237" spans="12:12">
      <c r="L620237" s="127"/>
    </row>
    <row r="620238" spans="12:12">
      <c r="L620238" s="127"/>
    </row>
    <row r="620239" spans="12:12">
      <c r="L620239" s="127"/>
    </row>
    <row r="620240" spans="12:12">
      <c r="L620240" s="127"/>
    </row>
    <row r="620241" spans="12:12">
      <c r="L620241" s="127"/>
    </row>
    <row r="620242" spans="12:12">
      <c r="L620242" s="127"/>
    </row>
    <row r="620243" spans="12:12">
      <c r="L620243" s="127"/>
    </row>
    <row r="620244" spans="12:12">
      <c r="L620244" s="127"/>
    </row>
    <row r="620245" spans="12:12">
      <c r="L620245" s="127"/>
    </row>
    <row r="620246" spans="12:12">
      <c r="L620246" s="127"/>
    </row>
    <row r="620247" spans="12:12">
      <c r="L620247" s="127"/>
    </row>
    <row r="620248" spans="12:12">
      <c r="L620248" s="127"/>
    </row>
    <row r="620249" spans="12:12">
      <c r="L620249" s="127"/>
    </row>
    <row r="620250" spans="12:12">
      <c r="L620250" s="127"/>
    </row>
    <row r="620251" spans="12:12">
      <c r="L620251" s="127"/>
    </row>
    <row r="620252" spans="12:12">
      <c r="L620252" s="127"/>
    </row>
    <row r="620253" spans="12:12">
      <c r="L620253" s="127"/>
    </row>
    <row r="620254" spans="12:12">
      <c r="L620254" s="127"/>
    </row>
    <row r="620255" spans="12:12">
      <c r="L620255" s="127"/>
    </row>
    <row r="620256" spans="12:12">
      <c r="L620256" s="127"/>
    </row>
    <row r="620257" spans="12:12">
      <c r="L620257" s="127"/>
    </row>
    <row r="620258" spans="12:12">
      <c r="L620258" s="127"/>
    </row>
    <row r="620259" spans="12:12">
      <c r="L620259" s="127"/>
    </row>
    <row r="620260" spans="12:12">
      <c r="L620260" s="127"/>
    </row>
    <row r="620261" spans="12:12">
      <c r="L620261" s="127"/>
    </row>
    <row r="620262" spans="12:12">
      <c r="L620262" s="127"/>
    </row>
    <row r="620263" spans="12:12">
      <c r="L620263" s="127"/>
    </row>
    <row r="620264" spans="12:12">
      <c r="L620264" s="127"/>
    </row>
    <row r="620265" spans="12:12">
      <c r="L620265" s="127"/>
    </row>
    <row r="620266" spans="12:12">
      <c r="L620266" s="127"/>
    </row>
    <row r="620267" spans="12:12">
      <c r="L620267" s="127"/>
    </row>
    <row r="620268" spans="12:12">
      <c r="L620268" s="127"/>
    </row>
    <row r="620269" spans="12:12">
      <c r="L620269" s="127"/>
    </row>
    <row r="620270" spans="12:12">
      <c r="L620270" s="127"/>
    </row>
    <row r="620271" spans="12:12">
      <c r="L620271" s="127"/>
    </row>
    <row r="620272" spans="12:12">
      <c r="L620272" s="127"/>
    </row>
    <row r="620273" spans="12:12">
      <c r="L620273" s="127"/>
    </row>
    <row r="620274" spans="12:12">
      <c r="L620274" s="127"/>
    </row>
    <row r="620275" spans="12:12">
      <c r="L620275" s="127"/>
    </row>
    <row r="620276" spans="12:12">
      <c r="L620276" s="127"/>
    </row>
    <row r="620277" spans="12:12">
      <c r="L620277" s="127"/>
    </row>
    <row r="620278" spans="12:12">
      <c r="L620278" s="127"/>
    </row>
    <row r="620279" spans="12:12">
      <c r="L620279" s="127"/>
    </row>
    <row r="620280" spans="12:12">
      <c r="L620280" s="127"/>
    </row>
    <row r="620281" spans="12:12">
      <c r="L620281" s="127"/>
    </row>
    <row r="620282" spans="12:12">
      <c r="L620282" s="127"/>
    </row>
    <row r="620283" spans="12:12">
      <c r="L620283" s="127"/>
    </row>
    <row r="620284" spans="12:12">
      <c r="L620284" s="127"/>
    </row>
    <row r="620285" spans="12:12">
      <c r="L620285" s="127"/>
    </row>
    <row r="620286" spans="12:12">
      <c r="L620286" s="127"/>
    </row>
    <row r="620287" spans="12:12">
      <c r="L620287" s="127"/>
    </row>
    <row r="620288" spans="12:12">
      <c r="L620288" s="127"/>
    </row>
    <row r="620289" spans="12:12">
      <c r="L620289" s="127"/>
    </row>
    <row r="620290" spans="12:12">
      <c r="L620290" s="127"/>
    </row>
    <row r="620291" spans="12:12">
      <c r="L620291" s="127"/>
    </row>
    <row r="620292" spans="12:12">
      <c r="L620292" s="127"/>
    </row>
    <row r="620293" spans="12:12">
      <c r="L620293" s="127"/>
    </row>
    <row r="620294" spans="12:12">
      <c r="L620294" s="127"/>
    </row>
    <row r="620295" spans="12:12">
      <c r="L620295" s="127"/>
    </row>
    <row r="620296" spans="12:12">
      <c r="L620296" s="127"/>
    </row>
    <row r="620297" spans="12:12">
      <c r="L620297" s="127"/>
    </row>
    <row r="620298" spans="12:12">
      <c r="L620298" s="127"/>
    </row>
    <row r="620299" spans="12:12">
      <c r="L620299" s="127"/>
    </row>
    <row r="620300" spans="12:12">
      <c r="L620300" s="127"/>
    </row>
    <row r="620301" spans="12:12">
      <c r="L620301" s="127"/>
    </row>
    <row r="620302" spans="12:12">
      <c r="L620302" s="127"/>
    </row>
    <row r="620303" spans="12:12">
      <c r="L620303" s="127"/>
    </row>
    <row r="620304" spans="12:12">
      <c r="L620304" s="127"/>
    </row>
    <row r="620305" spans="12:12">
      <c r="L620305" s="127"/>
    </row>
    <row r="620306" spans="12:12">
      <c r="L620306" s="127"/>
    </row>
    <row r="620307" spans="12:12">
      <c r="L620307" s="127"/>
    </row>
    <row r="620308" spans="12:12">
      <c r="L620308" s="127"/>
    </row>
    <row r="620309" spans="12:12">
      <c r="L620309" s="127"/>
    </row>
    <row r="620310" spans="12:12">
      <c r="L620310" s="127"/>
    </row>
    <row r="620311" spans="12:12">
      <c r="L620311" s="127"/>
    </row>
    <row r="620312" spans="12:12">
      <c r="L620312" s="127"/>
    </row>
    <row r="620313" spans="12:12">
      <c r="L620313" s="127"/>
    </row>
    <row r="620314" spans="12:12">
      <c r="L620314" s="127"/>
    </row>
    <row r="620315" spans="12:12">
      <c r="L620315" s="127"/>
    </row>
    <row r="620316" spans="12:12">
      <c r="L620316" s="127"/>
    </row>
    <row r="620317" spans="12:12">
      <c r="L620317" s="127"/>
    </row>
    <row r="620318" spans="12:12">
      <c r="L620318" s="127"/>
    </row>
    <row r="620319" spans="12:12">
      <c r="L620319" s="127"/>
    </row>
    <row r="620320" spans="12:12">
      <c r="L620320" s="127"/>
    </row>
    <row r="620321" spans="12:12">
      <c r="L620321" s="127"/>
    </row>
    <row r="620322" spans="12:12">
      <c r="L620322" s="127"/>
    </row>
    <row r="620323" spans="12:12">
      <c r="L620323" s="127"/>
    </row>
    <row r="620324" spans="12:12">
      <c r="L620324" s="127"/>
    </row>
    <row r="620325" spans="12:12">
      <c r="L620325" s="127"/>
    </row>
    <row r="620326" spans="12:12">
      <c r="L620326" s="127"/>
    </row>
    <row r="620327" spans="12:12">
      <c r="L620327" s="127"/>
    </row>
    <row r="620328" spans="12:12">
      <c r="L620328" s="127"/>
    </row>
    <row r="620329" spans="12:12">
      <c r="L620329" s="127"/>
    </row>
    <row r="620330" spans="12:12">
      <c r="L620330" s="127"/>
    </row>
    <row r="620331" spans="12:12">
      <c r="L620331" s="127"/>
    </row>
    <row r="620332" spans="12:12">
      <c r="L620332" s="127"/>
    </row>
    <row r="620333" spans="12:12">
      <c r="L620333" s="127"/>
    </row>
    <row r="620334" spans="12:12">
      <c r="L620334" s="127"/>
    </row>
    <row r="620335" spans="12:12">
      <c r="L620335" s="127"/>
    </row>
    <row r="620336" spans="12:12">
      <c r="L620336" s="127"/>
    </row>
    <row r="620337" spans="12:12">
      <c r="L620337" s="127"/>
    </row>
    <row r="620338" spans="12:12">
      <c r="L620338" s="127"/>
    </row>
    <row r="620339" spans="12:12">
      <c r="L620339" s="127"/>
    </row>
    <row r="620340" spans="12:12">
      <c r="L620340" s="127"/>
    </row>
    <row r="620341" spans="12:12">
      <c r="L620341" s="127"/>
    </row>
    <row r="620342" spans="12:12">
      <c r="L620342" s="127"/>
    </row>
    <row r="620343" spans="12:12">
      <c r="L620343" s="127"/>
    </row>
    <row r="620344" spans="12:12">
      <c r="L620344" s="127"/>
    </row>
    <row r="620345" spans="12:12">
      <c r="L620345" s="127"/>
    </row>
    <row r="620346" spans="12:12">
      <c r="L620346" s="127"/>
    </row>
    <row r="620347" spans="12:12">
      <c r="L620347" s="127"/>
    </row>
    <row r="620348" spans="12:12">
      <c r="L620348" s="127"/>
    </row>
    <row r="620349" spans="12:12">
      <c r="L620349" s="127"/>
    </row>
    <row r="620350" spans="12:12">
      <c r="L620350" s="127"/>
    </row>
    <row r="620351" spans="12:12">
      <c r="L620351" s="127"/>
    </row>
    <row r="620352" spans="12:12">
      <c r="L620352" s="127"/>
    </row>
    <row r="620353" spans="12:12">
      <c r="L620353" s="127"/>
    </row>
    <row r="620354" spans="12:12">
      <c r="L620354" s="127"/>
    </row>
    <row r="620355" spans="12:12">
      <c r="L620355" s="127"/>
    </row>
    <row r="620356" spans="12:12">
      <c r="L620356" s="127"/>
    </row>
    <row r="620357" spans="12:12">
      <c r="L620357" s="127"/>
    </row>
    <row r="620358" spans="12:12">
      <c r="L620358" s="127"/>
    </row>
    <row r="620359" spans="12:12">
      <c r="L620359" s="127"/>
    </row>
    <row r="620360" spans="12:12">
      <c r="L620360" s="127"/>
    </row>
    <row r="620361" spans="12:12">
      <c r="L620361" s="127"/>
    </row>
    <row r="620362" spans="12:12">
      <c r="L620362" s="127"/>
    </row>
    <row r="620363" spans="12:12">
      <c r="L620363" s="127"/>
    </row>
    <row r="620364" spans="12:12">
      <c r="L620364" s="127"/>
    </row>
    <row r="620365" spans="12:12">
      <c r="L620365" s="127"/>
    </row>
    <row r="620366" spans="12:12">
      <c r="L620366" s="127"/>
    </row>
    <row r="620367" spans="12:12">
      <c r="L620367" s="127"/>
    </row>
    <row r="620368" spans="12:12">
      <c r="L620368" s="127"/>
    </row>
    <row r="620369" spans="12:12">
      <c r="L620369" s="127"/>
    </row>
    <row r="620370" spans="12:12">
      <c r="L620370" s="127"/>
    </row>
    <row r="620371" spans="12:12">
      <c r="L620371" s="127"/>
    </row>
    <row r="620372" spans="12:12">
      <c r="L620372" s="127"/>
    </row>
    <row r="620373" spans="12:12">
      <c r="L620373" s="127"/>
    </row>
    <row r="620374" spans="12:12">
      <c r="L620374" s="127"/>
    </row>
    <row r="620375" spans="12:12">
      <c r="L620375" s="127"/>
    </row>
    <row r="620376" spans="12:12">
      <c r="L620376" s="127"/>
    </row>
    <row r="620377" spans="12:12">
      <c r="L620377" s="127"/>
    </row>
    <row r="620378" spans="12:12">
      <c r="L620378" s="127"/>
    </row>
    <row r="620379" spans="12:12">
      <c r="L620379" s="127"/>
    </row>
    <row r="620380" spans="12:12">
      <c r="L620380" s="127"/>
    </row>
    <row r="620381" spans="12:12">
      <c r="L620381" s="127"/>
    </row>
    <row r="620382" spans="12:12">
      <c r="L620382" s="127"/>
    </row>
    <row r="620383" spans="12:12">
      <c r="L620383" s="127"/>
    </row>
    <row r="620384" spans="12:12">
      <c r="L620384" s="127"/>
    </row>
    <row r="620385" spans="12:12">
      <c r="L620385" s="127"/>
    </row>
    <row r="620386" spans="12:12">
      <c r="L620386" s="127"/>
    </row>
    <row r="620387" spans="12:12">
      <c r="L620387" s="127"/>
    </row>
    <row r="620388" spans="12:12">
      <c r="L620388" s="127"/>
    </row>
    <row r="620389" spans="12:12">
      <c r="L620389" s="127"/>
    </row>
    <row r="620390" spans="12:12">
      <c r="L620390" s="127"/>
    </row>
    <row r="620391" spans="12:12">
      <c r="L620391" s="127"/>
    </row>
    <row r="620392" spans="12:12">
      <c r="L620392" s="127"/>
    </row>
    <row r="620393" spans="12:12">
      <c r="L620393" s="127"/>
    </row>
    <row r="620394" spans="12:12">
      <c r="L620394" s="127"/>
    </row>
    <row r="620395" spans="12:12">
      <c r="L620395" s="127"/>
    </row>
    <row r="620396" spans="12:12">
      <c r="L620396" s="127"/>
    </row>
    <row r="620397" spans="12:12">
      <c r="L620397" s="127"/>
    </row>
    <row r="620398" spans="12:12">
      <c r="L620398" s="127"/>
    </row>
    <row r="620399" spans="12:12">
      <c r="L620399" s="127"/>
    </row>
    <row r="620400" spans="12:12">
      <c r="L620400" s="127"/>
    </row>
    <row r="620401" spans="12:12">
      <c r="L620401" s="127"/>
    </row>
    <row r="620402" spans="12:12">
      <c r="L620402" s="127"/>
    </row>
    <row r="620403" spans="12:12">
      <c r="L620403" s="127"/>
    </row>
    <row r="620404" spans="12:12">
      <c r="L620404" s="127"/>
    </row>
    <row r="620405" spans="12:12">
      <c r="L620405" s="127"/>
    </row>
    <row r="620406" spans="12:12">
      <c r="L620406" s="127"/>
    </row>
    <row r="620407" spans="12:12">
      <c r="L620407" s="127"/>
    </row>
    <row r="620408" spans="12:12">
      <c r="L620408" s="127"/>
    </row>
    <row r="620409" spans="12:12">
      <c r="L620409" s="127"/>
    </row>
    <row r="620410" spans="12:12">
      <c r="L620410" s="127"/>
    </row>
    <row r="620411" spans="12:12">
      <c r="L620411" s="127"/>
    </row>
    <row r="620412" spans="12:12">
      <c r="L620412" s="127"/>
    </row>
    <row r="620413" spans="12:12">
      <c r="L620413" s="127"/>
    </row>
    <row r="620414" spans="12:12">
      <c r="L620414" s="127"/>
    </row>
    <row r="620415" spans="12:12">
      <c r="L620415" s="127"/>
    </row>
    <row r="620416" spans="12:12">
      <c r="L620416" s="127"/>
    </row>
    <row r="620417" spans="12:12">
      <c r="L620417" s="127"/>
    </row>
    <row r="620418" spans="12:12">
      <c r="L620418" s="127"/>
    </row>
    <row r="620419" spans="12:12">
      <c r="L620419" s="127"/>
    </row>
    <row r="620420" spans="12:12">
      <c r="L620420" s="127"/>
    </row>
    <row r="620421" spans="12:12">
      <c r="L620421" s="127"/>
    </row>
    <row r="620422" spans="12:12">
      <c r="L620422" s="127"/>
    </row>
    <row r="620423" spans="12:12">
      <c r="L620423" s="127"/>
    </row>
    <row r="620424" spans="12:12">
      <c r="L620424" s="127"/>
    </row>
    <row r="620425" spans="12:12">
      <c r="L620425" s="127"/>
    </row>
    <row r="620426" spans="12:12">
      <c r="L620426" s="127"/>
    </row>
    <row r="620427" spans="12:12">
      <c r="L620427" s="127"/>
    </row>
    <row r="620428" spans="12:12">
      <c r="L620428" s="127"/>
    </row>
    <row r="620429" spans="12:12">
      <c r="L620429" s="127"/>
    </row>
    <row r="620430" spans="12:12">
      <c r="L620430" s="127"/>
    </row>
    <row r="620431" spans="12:12">
      <c r="L620431" s="127"/>
    </row>
    <row r="620432" spans="12:12">
      <c r="L620432" s="127"/>
    </row>
    <row r="620433" spans="12:12">
      <c r="L620433" s="127"/>
    </row>
    <row r="620434" spans="12:12">
      <c r="L620434" s="127"/>
    </row>
    <row r="620435" spans="12:12">
      <c r="L620435" s="127"/>
    </row>
    <row r="620436" spans="12:12">
      <c r="L620436" s="127"/>
    </row>
    <row r="620437" spans="12:12">
      <c r="L620437" s="127"/>
    </row>
    <row r="620438" spans="12:12">
      <c r="L620438" s="127"/>
    </row>
    <row r="620439" spans="12:12">
      <c r="L620439" s="127"/>
    </row>
    <row r="620440" spans="12:12">
      <c r="L620440" s="127"/>
    </row>
    <row r="620441" spans="12:12">
      <c r="L620441" s="127"/>
    </row>
    <row r="620442" spans="12:12">
      <c r="L620442" s="127"/>
    </row>
    <row r="620443" spans="12:12">
      <c r="L620443" s="127"/>
    </row>
    <row r="620444" spans="12:12">
      <c r="L620444" s="127"/>
    </row>
    <row r="620445" spans="12:12">
      <c r="L620445" s="127"/>
    </row>
    <row r="620446" spans="12:12">
      <c r="L620446" s="127"/>
    </row>
    <row r="620447" spans="12:12">
      <c r="L620447" s="127"/>
    </row>
    <row r="620448" spans="12:12">
      <c r="L620448" s="127"/>
    </row>
    <row r="620449" spans="12:12">
      <c r="L620449" s="127"/>
    </row>
    <row r="620450" spans="12:12">
      <c r="L620450" s="127"/>
    </row>
    <row r="620451" spans="12:12">
      <c r="L620451" s="127"/>
    </row>
    <row r="620452" spans="12:12">
      <c r="L620452" s="127"/>
    </row>
    <row r="620453" spans="12:12">
      <c r="L620453" s="127"/>
    </row>
    <row r="620454" spans="12:12">
      <c r="L620454" s="127"/>
    </row>
    <row r="620455" spans="12:12">
      <c r="L620455" s="127"/>
    </row>
    <row r="620456" spans="12:12">
      <c r="L620456" s="127"/>
    </row>
    <row r="620457" spans="12:12">
      <c r="L620457" s="127"/>
    </row>
    <row r="620458" spans="12:12">
      <c r="L620458" s="127"/>
    </row>
    <row r="620459" spans="12:12">
      <c r="L620459" s="127"/>
    </row>
    <row r="620460" spans="12:12">
      <c r="L620460" s="127"/>
    </row>
    <row r="620461" spans="12:12">
      <c r="L620461" s="127"/>
    </row>
    <row r="620462" spans="12:12">
      <c r="L620462" s="127"/>
    </row>
    <row r="620463" spans="12:12">
      <c r="L620463" s="127"/>
    </row>
    <row r="620464" spans="12:12">
      <c r="L620464" s="127"/>
    </row>
    <row r="620465" spans="12:12">
      <c r="L620465" s="127"/>
    </row>
    <row r="620466" spans="12:12">
      <c r="L620466" s="127"/>
    </row>
    <row r="620467" spans="12:12">
      <c r="L620467" s="127"/>
    </row>
    <row r="620468" spans="12:12">
      <c r="L620468" s="127"/>
    </row>
    <row r="620469" spans="12:12">
      <c r="L620469" s="127"/>
    </row>
    <row r="620470" spans="12:12">
      <c r="L620470" s="127"/>
    </row>
    <row r="620471" spans="12:12">
      <c r="L620471" s="127"/>
    </row>
    <row r="620472" spans="12:12">
      <c r="L620472" s="127"/>
    </row>
    <row r="620473" spans="12:12">
      <c r="L620473" s="127"/>
    </row>
    <row r="620474" spans="12:12">
      <c r="L620474" s="127"/>
    </row>
    <row r="620475" spans="12:12">
      <c r="L620475" s="127"/>
    </row>
    <row r="620476" spans="12:12">
      <c r="L620476" s="127"/>
    </row>
    <row r="620477" spans="12:12">
      <c r="L620477" s="127"/>
    </row>
    <row r="620478" spans="12:12">
      <c r="L620478" s="127"/>
    </row>
    <row r="620479" spans="12:12">
      <c r="L620479" s="127"/>
    </row>
    <row r="620480" spans="12:12">
      <c r="L620480" s="127"/>
    </row>
    <row r="620481" spans="12:12">
      <c r="L620481" s="127"/>
    </row>
    <row r="620482" spans="12:12">
      <c r="L620482" s="127"/>
    </row>
    <row r="620483" spans="12:12">
      <c r="L620483" s="127"/>
    </row>
    <row r="620484" spans="12:12">
      <c r="L620484" s="127"/>
    </row>
    <row r="620485" spans="12:12">
      <c r="L620485" s="127"/>
    </row>
    <row r="620486" spans="12:12">
      <c r="L620486" s="127"/>
    </row>
    <row r="620487" spans="12:12">
      <c r="L620487" s="127"/>
    </row>
    <row r="620488" spans="12:12">
      <c r="L620488" s="127"/>
    </row>
    <row r="620489" spans="12:12">
      <c r="L620489" s="127"/>
    </row>
    <row r="620490" spans="12:12">
      <c r="L620490" s="127"/>
    </row>
    <row r="620491" spans="12:12">
      <c r="L620491" s="127"/>
    </row>
    <row r="620492" spans="12:12">
      <c r="L620492" s="127"/>
    </row>
    <row r="620493" spans="12:12">
      <c r="L620493" s="127"/>
    </row>
    <row r="620494" spans="12:12">
      <c r="L620494" s="127"/>
    </row>
    <row r="620495" spans="12:12">
      <c r="L620495" s="127"/>
    </row>
    <row r="620496" spans="12:12">
      <c r="L620496" s="127"/>
    </row>
    <row r="620497" spans="12:12">
      <c r="L620497" s="127"/>
    </row>
    <row r="620498" spans="12:12">
      <c r="L620498" s="127"/>
    </row>
    <row r="620499" spans="12:12">
      <c r="L620499" s="127"/>
    </row>
    <row r="620500" spans="12:12">
      <c r="L620500" s="127"/>
    </row>
    <row r="620501" spans="12:12">
      <c r="L620501" s="127"/>
    </row>
    <row r="620502" spans="12:12">
      <c r="L620502" s="127"/>
    </row>
    <row r="620503" spans="12:12">
      <c r="L620503" s="127"/>
    </row>
    <row r="620504" spans="12:12">
      <c r="L620504" s="127"/>
    </row>
    <row r="620505" spans="12:12">
      <c r="L620505" s="127"/>
    </row>
    <row r="620506" spans="12:12">
      <c r="L620506" s="127"/>
    </row>
    <row r="620507" spans="12:12">
      <c r="L620507" s="127"/>
    </row>
    <row r="620508" spans="12:12">
      <c r="L620508" s="127"/>
    </row>
    <row r="620509" spans="12:12">
      <c r="L620509" s="127"/>
    </row>
    <row r="620510" spans="12:12">
      <c r="L620510" s="127"/>
    </row>
    <row r="620511" spans="12:12">
      <c r="L620511" s="127"/>
    </row>
    <row r="620512" spans="12:12">
      <c r="L620512" s="127"/>
    </row>
    <row r="620513" spans="12:12">
      <c r="L620513" s="127"/>
    </row>
    <row r="620514" spans="12:12">
      <c r="L620514" s="127"/>
    </row>
    <row r="620515" spans="12:12">
      <c r="L620515" s="127"/>
    </row>
    <row r="620516" spans="12:12">
      <c r="L620516" s="127"/>
    </row>
    <row r="620517" spans="12:12">
      <c r="L620517" s="127"/>
    </row>
    <row r="620518" spans="12:12">
      <c r="L620518" s="127"/>
    </row>
    <row r="620519" spans="12:12">
      <c r="L620519" s="127"/>
    </row>
    <row r="620520" spans="12:12">
      <c r="L620520" s="127"/>
    </row>
    <row r="620521" spans="12:12">
      <c r="L620521" s="127"/>
    </row>
    <row r="620522" spans="12:12">
      <c r="L620522" s="127"/>
    </row>
    <row r="620523" spans="12:12">
      <c r="L620523" s="127"/>
    </row>
    <row r="620524" spans="12:12">
      <c r="L620524" s="127"/>
    </row>
    <row r="620525" spans="12:12">
      <c r="L620525" s="127"/>
    </row>
    <row r="620526" spans="12:12">
      <c r="L620526" s="127"/>
    </row>
    <row r="620527" spans="12:12">
      <c r="L620527" s="127"/>
    </row>
    <row r="620528" spans="12:12">
      <c r="L620528" s="127"/>
    </row>
    <row r="620529" spans="12:12">
      <c r="L620529" s="127"/>
    </row>
    <row r="620530" spans="12:12">
      <c r="L620530" s="127"/>
    </row>
    <row r="620531" spans="12:12">
      <c r="L620531" s="127"/>
    </row>
    <row r="620532" spans="12:12">
      <c r="L620532" s="127"/>
    </row>
    <row r="620533" spans="12:12">
      <c r="L620533" s="127"/>
    </row>
    <row r="620534" spans="12:12">
      <c r="L620534" s="127"/>
    </row>
    <row r="620535" spans="12:12">
      <c r="L620535" s="127"/>
    </row>
    <row r="620536" spans="12:12">
      <c r="L620536" s="127"/>
    </row>
    <row r="620537" spans="12:12">
      <c r="L620537" s="127"/>
    </row>
    <row r="620538" spans="12:12">
      <c r="L620538" s="127"/>
    </row>
    <row r="620539" spans="12:12">
      <c r="L620539" s="127"/>
    </row>
    <row r="620540" spans="12:12">
      <c r="L620540" s="127"/>
    </row>
    <row r="620541" spans="12:12">
      <c r="L620541" s="127"/>
    </row>
    <row r="620542" spans="12:12">
      <c r="L620542" s="127"/>
    </row>
    <row r="620543" spans="12:12">
      <c r="L620543" s="127"/>
    </row>
    <row r="620544" spans="12:12">
      <c r="L620544" s="127"/>
    </row>
    <row r="620545" spans="12:12">
      <c r="L620545" s="127"/>
    </row>
    <row r="620546" spans="12:12">
      <c r="L620546" s="127"/>
    </row>
    <row r="620547" spans="12:12">
      <c r="L620547" s="127"/>
    </row>
    <row r="620548" spans="12:12">
      <c r="L620548" s="127"/>
    </row>
    <row r="620549" spans="12:12">
      <c r="L620549" s="127"/>
    </row>
    <row r="620550" spans="12:12">
      <c r="L620550" s="127"/>
    </row>
    <row r="620551" spans="12:12">
      <c r="L620551" s="127"/>
    </row>
    <row r="620552" spans="12:12">
      <c r="L620552" s="127"/>
    </row>
    <row r="620553" spans="12:12">
      <c r="L620553" s="127"/>
    </row>
    <row r="620554" spans="12:12">
      <c r="L620554" s="127"/>
    </row>
    <row r="620555" spans="12:12">
      <c r="L620555" s="127"/>
    </row>
    <row r="620556" spans="12:12">
      <c r="L620556" s="127"/>
    </row>
    <row r="620557" spans="12:12">
      <c r="L620557" s="127"/>
    </row>
    <row r="620558" spans="12:12">
      <c r="L620558" s="127"/>
    </row>
    <row r="620559" spans="12:12">
      <c r="L620559" s="127"/>
    </row>
    <row r="620560" spans="12:12">
      <c r="L620560" s="127"/>
    </row>
    <row r="620561" spans="12:12">
      <c r="L620561" s="127"/>
    </row>
    <row r="620562" spans="12:12">
      <c r="L620562" s="127"/>
    </row>
    <row r="620563" spans="12:12">
      <c r="L620563" s="127"/>
    </row>
    <row r="620564" spans="12:12">
      <c r="L620564" s="127"/>
    </row>
    <row r="620565" spans="12:12">
      <c r="L620565" s="127"/>
    </row>
    <row r="620566" spans="12:12">
      <c r="L620566" s="127"/>
    </row>
    <row r="620567" spans="12:12">
      <c r="L620567" s="127"/>
    </row>
    <row r="620568" spans="12:12">
      <c r="L620568" s="127"/>
    </row>
    <row r="620569" spans="12:12">
      <c r="L620569" s="127"/>
    </row>
    <row r="620570" spans="12:12">
      <c r="L620570" s="127"/>
    </row>
    <row r="620571" spans="12:12">
      <c r="L620571" s="127"/>
    </row>
    <row r="620572" spans="12:12">
      <c r="L620572" s="127"/>
    </row>
    <row r="620573" spans="12:12">
      <c r="L620573" s="127"/>
    </row>
    <row r="620574" spans="12:12">
      <c r="L620574" s="127"/>
    </row>
    <row r="620575" spans="12:12">
      <c r="L620575" s="127"/>
    </row>
    <row r="620576" spans="12:12">
      <c r="L620576" s="127"/>
    </row>
    <row r="620577" spans="12:12">
      <c r="L620577" s="127"/>
    </row>
    <row r="620578" spans="12:12">
      <c r="L620578" s="127"/>
    </row>
    <row r="620579" spans="12:12">
      <c r="L620579" s="127"/>
    </row>
    <row r="620580" spans="12:12">
      <c r="L620580" s="127"/>
    </row>
    <row r="620581" spans="12:12">
      <c r="L620581" s="127"/>
    </row>
    <row r="620582" spans="12:12">
      <c r="L620582" s="127"/>
    </row>
    <row r="620583" spans="12:12">
      <c r="L620583" s="127"/>
    </row>
    <row r="620584" spans="12:12">
      <c r="L620584" s="127"/>
    </row>
    <row r="620585" spans="12:12">
      <c r="L620585" s="127"/>
    </row>
    <row r="620586" spans="12:12">
      <c r="L620586" s="127"/>
    </row>
    <row r="620587" spans="12:12">
      <c r="L620587" s="127"/>
    </row>
    <row r="620588" spans="12:12">
      <c r="L620588" s="127"/>
    </row>
    <row r="620589" spans="12:12">
      <c r="L620589" s="127"/>
    </row>
    <row r="620590" spans="12:12">
      <c r="L620590" s="127"/>
    </row>
    <row r="620591" spans="12:12">
      <c r="L620591" s="127"/>
    </row>
    <row r="620592" spans="12:12">
      <c r="L620592" s="127"/>
    </row>
    <row r="620593" spans="12:12">
      <c r="L620593" s="127"/>
    </row>
    <row r="620594" spans="12:12">
      <c r="L620594" s="127"/>
    </row>
    <row r="620595" spans="12:12">
      <c r="L620595" s="127"/>
    </row>
    <row r="620596" spans="12:12">
      <c r="L620596" s="127"/>
    </row>
    <row r="620597" spans="12:12">
      <c r="L620597" s="127"/>
    </row>
    <row r="620598" spans="12:12">
      <c r="L620598" s="127"/>
    </row>
    <row r="620599" spans="12:12">
      <c r="L620599" s="127"/>
    </row>
    <row r="620600" spans="12:12">
      <c r="L620600" s="127"/>
    </row>
    <row r="620601" spans="12:12">
      <c r="L620601" s="127"/>
    </row>
    <row r="620602" spans="12:12">
      <c r="L620602" s="127"/>
    </row>
    <row r="620603" spans="12:12">
      <c r="L620603" s="127"/>
    </row>
    <row r="620604" spans="12:12">
      <c r="L620604" s="127"/>
    </row>
    <row r="620605" spans="12:12">
      <c r="L620605" s="127"/>
    </row>
    <row r="620606" spans="12:12">
      <c r="L620606" s="127"/>
    </row>
    <row r="620607" spans="12:12">
      <c r="L620607" s="127"/>
    </row>
    <row r="620608" spans="12:12">
      <c r="L620608" s="127"/>
    </row>
    <row r="620609" spans="12:12">
      <c r="L620609" s="127"/>
    </row>
    <row r="620610" spans="12:12">
      <c r="L620610" s="127"/>
    </row>
    <row r="620611" spans="12:12">
      <c r="L620611" s="127"/>
    </row>
    <row r="620612" spans="12:12">
      <c r="L620612" s="127"/>
    </row>
    <row r="620613" spans="12:12">
      <c r="L620613" s="127"/>
    </row>
    <row r="620614" spans="12:12">
      <c r="L620614" s="127"/>
    </row>
    <row r="620615" spans="12:12">
      <c r="L620615" s="127"/>
    </row>
    <row r="620616" spans="12:12">
      <c r="L620616" s="127"/>
    </row>
    <row r="620617" spans="12:12">
      <c r="L620617" s="127"/>
    </row>
    <row r="620618" spans="12:12">
      <c r="L620618" s="127"/>
    </row>
    <row r="620619" spans="12:12">
      <c r="L620619" s="127"/>
    </row>
    <row r="620620" spans="12:12">
      <c r="L620620" s="127"/>
    </row>
    <row r="620621" spans="12:12">
      <c r="L620621" s="127"/>
    </row>
    <row r="620622" spans="12:12">
      <c r="L620622" s="127"/>
    </row>
    <row r="620623" spans="12:12">
      <c r="L620623" s="127"/>
    </row>
    <row r="620624" spans="12:12">
      <c r="L620624" s="127"/>
    </row>
    <row r="620625" spans="12:12">
      <c r="L620625" s="127"/>
    </row>
    <row r="620626" spans="12:12">
      <c r="L620626" s="127"/>
    </row>
    <row r="620627" spans="12:12">
      <c r="L620627" s="127"/>
    </row>
    <row r="620628" spans="12:12">
      <c r="L620628" s="127"/>
    </row>
    <row r="620629" spans="12:12">
      <c r="L620629" s="127"/>
    </row>
    <row r="620630" spans="12:12">
      <c r="L620630" s="127"/>
    </row>
    <row r="620631" spans="12:12">
      <c r="L620631" s="127"/>
    </row>
    <row r="620632" spans="12:12">
      <c r="L620632" s="127"/>
    </row>
    <row r="620633" spans="12:12">
      <c r="L620633" s="127"/>
    </row>
    <row r="620634" spans="12:12">
      <c r="L620634" s="127"/>
    </row>
    <row r="620635" spans="12:12">
      <c r="L620635" s="127"/>
    </row>
    <row r="620636" spans="12:12">
      <c r="L620636" s="127"/>
    </row>
    <row r="620637" spans="12:12">
      <c r="L620637" s="127"/>
    </row>
    <row r="620638" spans="12:12">
      <c r="L620638" s="127"/>
    </row>
    <row r="620639" spans="12:12">
      <c r="L620639" s="127"/>
    </row>
    <row r="620640" spans="12:12">
      <c r="L620640" s="127"/>
    </row>
    <row r="620641" spans="12:12">
      <c r="L620641" s="127"/>
    </row>
    <row r="620642" spans="12:12">
      <c r="L620642" s="127"/>
    </row>
    <row r="620643" spans="12:12">
      <c r="L620643" s="127"/>
    </row>
    <row r="620644" spans="12:12">
      <c r="L620644" s="127"/>
    </row>
    <row r="620645" spans="12:12">
      <c r="L620645" s="127"/>
    </row>
    <row r="620646" spans="12:12">
      <c r="L620646" s="127"/>
    </row>
    <row r="620647" spans="12:12">
      <c r="L620647" s="127"/>
    </row>
    <row r="620648" spans="12:12">
      <c r="L620648" s="127"/>
    </row>
    <row r="620649" spans="12:12">
      <c r="L620649" s="127"/>
    </row>
    <row r="620650" spans="12:12">
      <c r="L620650" s="127"/>
    </row>
    <row r="620651" spans="12:12">
      <c r="L620651" s="127"/>
    </row>
    <row r="620652" spans="12:12">
      <c r="L620652" s="127"/>
    </row>
    <row r="620653" spans="12:12">
      <c r="L620653" s="127"/>
    </row>
    <row r="620654" spans="12:12">
      <c r="L620654" s="127"/>
    </row>
    <row r="620655" spans="12:12">
      <c r="L620655" s="127"/>
    </row>
    <row r="620656" spans="12:12">
      <c r="L620656" s="127"/>
    </row>
    <row r="620657" spans="12:12">
      <c r="L620657" s="127"/>
    </row>
    <row r="620658" spans="12:12">
      <c r="L620658" s="127"/>
    </row>
    <row r="620659" spans="12:12">
      <c r="L620659" s="127"/>
    </row>
    <row r="620660" spans="12:12">
      <c r="L620660" s="127"/>
    </row>
    <row r="620661" spans="12:12">
      <c r="L620661" s="127"/>
    </row>
    <row r="620662" spans="12:12">
      <c r="L620662" s="127"/>
    </row>
    <row r="620663" spans="12:12">
      <c r="L620663" s="127"/>
    </row>
    <row r="620664" spans="12:12">
      <c r="L620664" s="127"/>
    </row>
    <row r="620665" spans="12:12">
      <c r="L620665" s="127"/>
    </row>
    <row r="620666" spans="12:12">
      <c r="L620666" s="127"/>
    </row>
    <row r="620667" spans="12:12">
      <c r="L620667" s="127"/>
    </row>
    <row r="620668" spans="12:12">
      <c r="L620668" s="127"/>
    </row>
    <row r="620669" spans="12:12">
      <c r="L620669" s="127"/>
    </row>
    <row r="620670" spans="12:12">
      <c r="L620670" s="127"/>
    </row>
    <row r="620671" spans="12:12">
      <c r="L620671" s="127"/>
    </row>
    <row r="620672" spans="12:12">
      <c r="L620672" s="127"/>
    </row>
    <row r="620673" spans="12:12">
      <c r="L620673" s="127"/>
    </row>
    <row r="620674" spans="12:12">
      <c r="L620674" s="127"/>
    </row>
    <row r="620675" spans="12:12">
      <c r="L620675" s="127"/>
    </row>
    <row r="620676" spans="12:12">
      <c r="L620676" s="127"/>
    </row>
    <row r="620677" spans="12:12">
      <c r="L620677" s="127"/>
    </row>
    <row r="620678" spans="12:12">
      <c r="L620678" s="127"/>
    </row>
    <row r="620679" spans="12:12">
      <c r="L620679" s="127"/>
    </row>
    <row r="620680" spans="12:12">
      <c r="L620680" s="127"/>
    </row>
    <row r="620681" spans="12:12">
      <c r="L620681" s="127"/>
    </row>
    <row r="620682" spans="12:12">
      <c r="L620682" s="127"/>
    </row>
    <row r="620683" spans="12:12">
      <c r="L620683" s="127"/>
    </row>
    <row r="620684" spans="12:12">
      <c r="L620684" s="127"/>
    </row>
    <row r="620685" spans="12:12">
      <c r="L620685" s="127"/>
    </row>
    <row r="620686" spans="12:12">
      <c r="L620686" s="127"/>
    </row>
    <row r="620687" spans="12:12">
      <c r="L620687" s="127"/>
    </row>
    <row r="620688" spans="12:12">
      <c r="L620688" s="127"/>
    </row>
    <row r="620689" spans="12:12">
      <c r="L620689" s="127"/>
    </row>
    <row r="620690" spans="12:12">
      <c r="L620690" s="127"/>
    </row>
    <row r="620691" spans="12:12">
      <c r="L620691" s="127"/>
    </row>
    <row r="620692" spans="12:12">
      <c r="L620692" s="127"/>
    </row>
    <row r="620693" spans="12:12">
      <c r="L620693" s="127"/>
    </row>
    <row r="620694" spans="12:12">
      <c r="L620694" s="127"/>
    </row>
    <row r="620695" spans="12:12">
      <c r="L620695" s="127"/>
    </row>
    <row r="620696" spans="12:12">
      <c r="L620696" s="127"/>
    </row>
    <row r="620697" spans="12:12">
      <c r="L620697" s="127"/>
    </row>
    <row r="620698" spans="12:12">
      <c r="L620698" s="127"/>
    </row>
    <row r="620699" spans="12:12">
      <c r="L620699" s="127"/>
    </row>
    <row r="620700" spans="12:12">
      <c r="L620700" s="127"/>
    </row>
    <row r="620701" spans="12:12">
      <c r="L620701" s="127"/>
    </row>
    <row r="620702" spans="12:12">
      <c r="L620702" s="127"/>
    </row>
    <row r="620703" spans="12:12">
      <c r="L620703" s="127"/>
    </row>
    <row r="620704" spans="12:12">
      <c r="L620704" s="127"/>
    </row>
    <row r="620705" spans="12:12">
      <c r="L620705" s="127"/>
    </row>
    <row r="620706" spans="12:12">
      <c r="L620706" s="127"/>
    </row>
    <row r="620707" spans="12:12">
      <c r="L620707" s="127"/>
    </row>
    <row r="620708" spans="12:12">
      <c r="L620708" s="127"/>
    </row>
    <row r="620709" spans="12:12">
      <c r="L620709" s="127"/>
    </row>
    <row r="620710" spans="12:12">
      <c r="L620710" s="127"/>
    </row>
    <row r="620711" spans="12:12">
      <c r="L620711" s="127"/>
    </row>
    <row r="620712" spans="12:12">
      <c r="L620712" s="127"/>
    </row>
    <row r="620713" spans="12:12">
      <c r="L620713" s="127"/>
    </row>
    <row r="620714" spans="12:12">
      <c r="L620714" s="127"/>
    </row>
    <row r="620715" spans="12:12">
      <c r="L620715" s="127"/>
    </row>
    <row r="620716" spans="12:12">
      <c r="L620716" s="127"/>
    </row>
    <row r="620717" spans="12:12">
      <c r="L620717" s="127"/>
    </row>
    <row r="620718" spans="12:12">
      <c r="L620718" s="127"/>
    </row>
    <row r="620719" spans="12:12">
      <c r="L620719" s="127"/>
    </row>
    <row r="620720" spans="12:12">
      <c r="L620720" s="127"/>
    </row>
    <row r="620721" spans="12:12">
      <c r="L620721" s="127"/>
    </row>
    <row r="620722" spans="12:12">
      <c r="L620722" s="127"/>
    </row>
    <row r="620723" spans="12:12">
      <c r="L620723" s="127"/>
    </row>
    <row r="620724" spans="12:12">
      <c r="L620724" s="127"/>
    </row>
    <row r="620725" spans="12:12">
      <c r="L620725" s="127"/>
    </row>
    <row r="620726" spans="12:12">
      <c r="L620726" s="127"/>
    </row>
    <row r="620727" spans="12:12">
      <c r="L620727" s="127"/>
    </row>
    <row r="620728" spans="12:12">
      <c r="L620728" s="127"/>
    </row>
    <row r="620729" spans="12:12">
      <c r="L620729" s="127"/>
    </row>
    <row r="620730" spans="12:12">
      <c r="L620730" s="127"/>
    </row>
    <row r="620731" spans="12:12">
      <c r="L620731" s="127"/>
    </row>
    <row r="620732" spans="12:12">
      <c r="L620732" s="127"/>
    </row>
    <row r="620733" spans="12:12">
      <c r="L620733" s="127"/>
    </row>
    <row r="620734" spans="12:12">
      <c r="L620734" s="127"/>
    </row>
    <row r="620735" spans="12:12">
      <c r="L620735" s="127"/>
    </row>
    <row r="620736" spans="12:12">
      <c r="L620736" s="127"/>
    </row>
    <row r="620737" spans="12:12">
      <c r="L620737" s="127"/>
    </row>
    <row r="620738" spans="12:12">
      <c r="L620738" s="127"/>
    </row>
    <row r="620739" spans="12:12">
      <c r="L620739" s="127"/>
    </row>
    <row r="620740" spans="12:12">
      <c r="L620740" s="127"/>
    </row>
    <row r="620741" spans="12:12">
      <c r="L620741" s="127"/>
    </row>
    <row r="620742" spans="12:12">
      <c r="L620742" s="127"/>
    </row>
    <row r="620743" spans="12:12">
      <c r="L620743" s="127"/>
    </row>
    <row r="620744" spans="12:12">
      <c r="L620744" s="127"/>
    </row>
    <row r="620745" spans="12:12">
      <c r="L620745" s="127"/>
    </row>
    <row r="620746" spans="12:12">
      <c r="L620746" s="127"/>
    </row>
    <row r="620747" spans="12:12">
      <c r="L620747" s="127"/>
    </row>
    <row r="620748" spans="12:12">
      <c r="L620748" s="127"/>
    </row>
    <row r="620749" spans="12:12">
      <c r="L620749" s="127"/>
    </row>
    <row r="620750" spans="12:12">
      <c r="L620750" s="127"/>
    </row>
    <row r="620751" spans="12:12">
      <c r="L620751" s="127"/>
    </row>
    <row r="620752" spans="12:12">
      <c r="L620752" s="127"/>
    </row>
    <row r="620753" spans="12:12">
      <c r="L620753" s="127"/>
    </row>
    <row r="620754" spans="12:12">
      <c r="L620754" s="127"/>
    </row>
    <row r="620755" spans="12:12">
      <c r="L620755" s="127"/>
    </row>
    <row r="620756" spans="12:12">
      <c r="L620756" s="127"/>
    </row>
    <row r="620757" spans="12:12">
      <c r="L620757" s="127"/>
    </row>
    <row r="620758" spans="12:12">
      <c r="L620758" s="127"/>
    </row>
    <row r="620759" spans="12:12">
      <c r="L620759" s="127"/>
    </row>
    <row r="620760" spans="12:12">
      <c r="L620760" s="127"/>
    </row>
    <row r="620761" spans="12:12">
      <c r="L620761" s="127"/>
    </row>
    <row r="620762" spans="12:12">
      <c r="L620762" s="127"/>
    </row>
    <row r="620763" spans="12:12">
      <c r="L620763" s="127"/>
    </row>
    <row r="620764" spans="12:12">
      <c r="L620764" s="127"/>
    </row>
    <row r="620765" spans="12:12">
      <c r="L620765" s="127"/>
    </row>
    <row r="620766" spans="12:12">
      <c r="L620766" s="127"/>
    </row>
    <row r="620767" spans="12:12">
      <c r="L620767" s="127"/>
    </row>
    <row r="620768" spans="12:12">
      <c r="L620768" s="127"/>
    </row>
    <row r="620769" spans="12:12">
      <c r="L620769" s="127"/>
    </row>
    <row r="620770" spans="12:12">
      <c r="L620770" s="127"/>
    </row>
    <row r="620771" spans="12:12">
      <c r="L620771" s="127"/>
    </row>
    <row r="620772" spans="12:12">
      <c r="L620772" s="127"/>
    </row>
    <row r="620773" spans="12:12">
      <c r="L620773" s="127"/>
    </row>
    <row r="620774" spans="12:12">
      <c r="L620774" s="127"/>
    </row>
    <row r="620775" spans="12:12">
      <c r="L620775" s="127"/>
    </row>
    <row r="620776" spans="12:12">
      <c r="L620776" s="127"/>
    </row>
    <row r="620777" spans="12:12">
      <c r="L620777" s="127"/>
    </row>
    <row r="620778" spans="12:12">
      <c r="L620778" s="127"/>
    </row>
    <row r="620779" spans="12:12">
      <c r="L620779" s="127"/>
    </row>
    <row r="620780" spans="12:12">
      <c r="L620780" s="127"/>
    </row>
    <row r="620781" spans="12:12">
      <c r="L620781" s="127"/>
    </row>
    <row r="620782" spans="12:12">
      <c r="L620782" s="127"/>
    </row>
    <row r="620783" spans="12:12">
      <c r="L620783" s="127"/>
    </row>
    <row r="620784" spans="12:12">
      <c r="L620784" s="127"/>
    </row>
    <row r="620785" spans="12:12">
      <c r="L620785" s="127"/>
    </row>
    <row r="620786" spans="12:12">
      <c r="L620786" s="127"/>
    </row>
    <row r="620787" spans="12:12">
      <c r="L620787" s="127"/>
    </row>
    <row r="620788" spans="12:12">
      <c r="L620788" s="127"/>
    </row>
    <row r="620789" spans="12:12">
      <c r="L620789" s="127"/>
    </row>
    <row r="620790" spans="12:12">
      <c r="L620790" s="127"/>
    </row>
    <row r="620791" spans="12:12">
      <c r="L620791" s="127"/>
    </row>
    <row r="620792" spans="12:12">
      <c r="L620792" s="127"/>
    </row>
    <row r="620793" spans="12:12">
      <c r="L620793" s="127"/>
    </row>
    <row r="620794" spans="12:12">
      <c r="L620794" s="127"/>
    </row>
    <row r="620795" spans="12:12">
      <c r="L620795" s="127"/>
    </row>
    <row r="620796" spans="12:12">
      <c r="L620796" s="127"/>
    </row>
    <row r="620797" spans="12:12">
      <c r="L620797" s="127"/>
    </row>
    <row r="620798" spans="12:12">
      <c r="L620798" s="127"/>
    </row>
    <row r="620799" spans="12:12">
      <c r="L620799" s="127"/>
    </row>
    <row r="620800" spans="12:12">
      <c r="L620800" s="127"/>
    </row>
    <row r="620801" spans="12:12">
      <c r="L620801" s="127"/>
    </row>
    <row r="620802" spans="12:12">
      <c r="L620802" s="127"/>
    </row>
    <row r="620803" spans="12:12">
      <c r="L620803" s="127"/>
    </row>
    <row r="620804" spans="12:12">
      <c r="L620804" s="127"/>
    </row>
    <row r="620805" spans="12:12">
      <c r="L620805" s="127"/>
    </row>
    <row r="620806" spans="12:12">
      <c r="L620806" s="127"/>
    </row>
    <row r="620807" spans="12:12">
      <c r="L620807" s="127"/>
    </row>
    <row r="620808" spans="12:12">
      <c r="L620808" s="127"/>
    </row>
    <row r="620809" spans="12:12">
      <c r="L620809" s="127"/>
    </row>
    <row r="620810" spans="12:12">
      <c r="L620810" s="127"/>
    </row>
    <row r="620811" spans="12:12">
      <c r="L620811" s="127"/>
    </row>
    <row r="620812" spans="12:12">
      <c r="L620812" s="127"/>
    </row>
    <row r="620813" spans="12:12">
      <c r="L620813" s="127"/>
    </row>
    <row r="620814" spans="12:12">
      <c r="L620814" s="127"/>
    </row>
    <row r="620815" spans="12:12">
      <c r="L620815" s="127"/>
    </row>
    <row r="620816" spans="12:12">
      <c r="L620816" s="127"/>
    </row>
    <row r="620817" spans="12:12">
      <c r="L620817" s="127"/>
    </row>
    <row r="620818" spans="12:12">
      <c r="L620818" s="127"/>
    </row>
    <row r="620819" spans="12:12">
      <c r="L620819" s="127"/>
    </row>
    <row r="620820" spans="12:12">
      <c r="L620820" s="127"/>
    </row>
    <row r="620821" spans="12:12">
      <c r="L620821" s="127"/>
    </row>
    <row r="620822" spans="12:12">
      <c r="L620822" s="127"/>
    </row>
    <row r="620823" spans="12:12">
      <c r="L620823" s="127"/>
    </row>
    <row r="620824" spans="12:12">
      <c r="L620824" s="127"/>
    </row>
    <row r="620825" spans="12:12">
      <c r="L620825" s="127"/>
    </row>
    <row r="620826" spans="12:12">
      <c r="L620826" s="127"/>
    </row>
    <row r="620827" spans="12:12">
      <c r="L620827" s="127"/>
    </row>
    <row r="620828" spans="12:12">
      <c r="L620828" s="127"/>
    </row>
    <row r="620829" spans="12:12">
      <c r="L620829" s="127"/>
    </row>
    <row r="620830" spans="12:12">
      <c r="L620830" s="127"/>
    </row>
    <row r="620831" spans="12:12">
      <c r="L620831" s="127"/>
    </row>
    <row r="620832" spans="12:12">
      <c r="L620832" s="127"/>
    </row>
    <row r="620833" spans="12:12">
      <c r="L620833" s="127"/>
    </row>
    <row r="620834" spans="12:12">
      <c r="L620834" s="127"/>
    </row>
    <row r="620835" spans="12:12">
      <c r="L620835" s="127"/>
    </row>
    <row r="620836" spans="12:12">
      <c r="L620836" s="127"/>
    </row>
    <row r="620837" spans="12:12">
      <c r="L620837" s="127"/>
    </row>
    <row r="620838" spans="12:12">
      <c r="L620838" s="127"/>
    </row>
    <row r="620839" spans="12:12">
      <c r="L620839" s="127"/>
    </row>
    <row r="620840" spans="12:12">
      <c r="L620840" s="127"/>
    </row>
    <row r="620841" spans="12:12">
      <c r="L620841" s="127"/>
    </row>
    <row r="620842" spans="12:12">
      <c r="L620842" s="127"/>
    </row>
    <row r="620843" spans="12:12">
      <c r="L620843" s="127"/>
    </row>
    <row r="620844" spans="12:12">
      <c r="L620844" s="127"/>
    </row>
    <row r="620845" spans="12:12">
      <c r="L620845" s="127"/>
    </row>
    <row r="620846" spans="12:12">
      <c r="L620846" s="127"/>
    </row>
    <row r="620847" spans="12:12">
      <c r="L620847" s="127"/>
    </row>
    <row r="620848" spans="12:12">
      <c r="L620848" s="127"/>
    </row>
    <row r="620849" spans="12:12">
      <c r="L620849" s="127"/>
    </row>
    <row r="620850" spans="12:12">
      <c r="L620850" s="127"/>
    </row>
    <row r="620851" spans="12:12">
      <c r="L620851" s="127"/>
    </row>
    <row r="620852" spans="12:12">
      <c r="L620852" s="127"/>
    </row>
    <row r="620853" spans="12:12">
      <c r="L620853" s="127"/>
    </row>
    <row r="620854" spans="12:12">
      <c r="L620854" s="127"/>
    </row>
    <row r="620855" spans="12:12">
      <c r="L620855" s="127"/>
    </row>
    <row r="620856" spans="12:12">
      <c r="L620856" s="127"/>
    </row>
    <row r="620857" spans="12:12">
      <c r="L620857" s="127"/>
    </row>
    <row r="620858" spans="12:12">
      <c r="L620858" s="127"/>
    </row>
    <row r="620859" spans="12:12">
      <c r="L620859" s="127"/>
    </row>
    <row r="620860" spans="12:12">
      <c r="L620860" s="127"/>
    </row>
    <row r="620861" spans="12:12">
      <c r="L620861" s="127"/>
    </row>
    <row r="620862" spans="12:12">
      <c r="L620862" s="127"/>
    </row>
    <row r="620863" spans="12:12">
      <c r="L620863" s="127"/>
    </row>
    <row r="620864" spans="12:12">
      <c r="L620864" s="127"/>
    </row>
    <row r="620865" spans="12:12">
      <c r="L620865" s="127"/>
    </row>
    <row r="620866" spans="12:12">
      <c r="L620866" s="127"/>
    </row>
    <row r="620867" spans="12:12">
      <c r="L620867" s="127"/>
    </row>
    <row r="620868" spans="12:12">
      <c r="L620868" s="127"/>
    </row>
    <row r="620869" spans="12:12">
      <c r="L620869" s="127"/>
    </row>
    <row r="620870" spans="12:12">
      <c r="L620870" s="127"/>
    </row>
    <row r="620871" spans="12:12">
      <c r="L620871" s="127"/>
    </row>
    <row r="620872" spans="12:12">
      <c r="L620872" s="127"/>
    </row>
    <row r="620873" spans="12:12">
      <c r="L620873" s="127"/>
    </row>
    <row r="620874" spans="12:12">
      <c r="L620874" s="127"/>
    </row>
    <row r="620875" spans="12:12">
      <c r="L620875" s="127"/>
    </row>
    <row r="620876" spans="12:12">
      <c r="L620876" s="127"/>
    </row>
    <row r="620877" spans="12:12">
      <c r="L620877" s="127"/>
    </row>
    <row r="620878" spans="12:12">
      <c r="L620878" s="127"/>
    </row>
    <row r="620879" spans="12:12">
      <c r="L620879" s="127"/>
    </row>
    <row r="620880" spans="12:12">
      <c r="L620880" s="127"/>
    </row>
    <row r="620881" spans="12:12">
      <c r="L620881" s="127"/>
    </row>
    <row r="620882" spans="12:12">
      <c r="L620882" s="127"/>
    </row>
    <row r="620883" spans="12:12">
      <c r="L620883" s="127"/>
    </row>
    <row r="620884" spans="12:12">
      <c r="L620884" s="127"/>
    </row>
    <row r="620885" spans="12:12">
      <c r="L620885" s="127"/>
    </row>
    <row r="620886" spans="12:12">
      <c r="L620886" s="127"/>
    </row>
    <row r="620887" spans="12:12">
      <c r="L620887" s="127"/>
    </row>
    <row r="620888" spans="12:12">
      <c r="L620888" s="127"/>
    </row>
    <row r="620889" spans="12:12">
      <c r="L620889" s="127"/>
    </row>
    <row r="620890" spans="12:12">
      <c r="L620890" s="127"/>
    </row>
    <row r="620891" spans="12:12">
      <c r="L620891" s="127"/>
    </row>
    <row r="620892" spans="12:12">
      <c r="L620892" s="127"/>
    </row>
    <row r="620893" spans="12:12">
      <c r="L620893" s="127"/>
    </row>
    <row r="620894" spans="12:12">
      <c r="L620894" s="127"/>
    </row>
    <row r="620895" spans="12:12">
      <c r="L620895" s="127"/>
    </row>
    <row r="620896" spans="12:12">
      <c r="L620896" s="127"/>
    </row>
    <row r="620897" spans="12:12">
      <c r="L620897" s="127"/>
    </row>
    <row r="620898" spans="12:12">
      <c r="L620898" s="127"/>
    </row>
    <row r="620899" spans="12:12">
      <c r="L620899" s="127"/>
    </row>
    <row r="620900" spans="12:12">
      <c r="L620900" s="127"/>
    </row>
    <row r="620901" spans="12:12">
      <c r="L620901" s="127"/>
    </row>
    <row r="620902" spans="12:12">
      <c r="L620902" s="127"/>
    </row>
    <row r="620903" spans="12:12">
      <c r="L620903" s="127"/>
    </row>
    <row r="620904" spans="12:12">
      <c r="L620904" s="127"/>
    </row>
    <row r="620905" spans="12:12">
      <c r="L620905" s="127"/>
    </row>
    <row r="620906" spans="12:12">
      <c r="L620906" s="127"/>
    </row>
    <row r="620907" spans="12:12">
      <c r="L620907" s="127"/>
    </row>
    <row r="620908" spans="12:12">
      <c r="L620908" s="127"/>
    </row>
    <row r="620909" spans="12:12">
      <c r="L620909" s="127"/>
    </row>
    <row r="620910" spans="12:12">
      <c r="L620910" s="127"/>
    </row>
    <row r="620911" spans="12:12">
      <c r="L620911" s="127"/>
    </row>
    <row r="620912" spans="12:12">
      <c r="L620912" s="127"/>
    </row>
    <row r="620913" spans="12:12">
      <c r="L620913" s="127"/>
    </row>
    <row r="620914" spans="12:12">
      <c r="L620914" s="127"/>
    </row>
    <row r="620915" spans="12:12">
      <c r="L620915" s="127"/>
    </row>
    <row r="620916" spans="12:12">
      <c r="L620916" s="127"/>
    </row>
    <row r="620917" spans="12:12">
      <c r="L620917" s="127"/>
    </row>
    <row r="620918" spans="12:12">
      <c r="L620918" s="127"/>
    </row>
    <row r="620919" spans="12:12">
      <c r="L620919" s="127"/>
    </row>
    <row r="620920" spans="12:12">
      <c r="L620920" s="127"/>
    </row>
    <row r="620921" spans="12:12">
      <c r="L620921" s="127"/>
    </row>
    <row r="620922" spans="12:12">
      <c r="L620922" s="127"/>
    </row>
    <row r="620923" spans="12:12">
      <c r="L620923" s="127"/>
    </row>
    <row r="620924" spans="12:12">
      <c r="L620924" s="127"/>
    </row>
    <row r="620925" spans="12:12">
      <c r="L620925" s="127"/>
    </row>
    <row r="620926" spans="12:12">
      <c r="L620926" s="127"/>
    </row>
    <row r="620927" spans="12:12">
      <c r="L620927" s="127"/>
    </row>
    <row r="620928" spans="12:12">
      <c r="L620928" s="127"/>
    </row>
    <row r="620929" spans="12:12">
      <c r="L620929" s="127"/>
    </row>
    <row r="620930" spans="12:12">
      <c r="L620930" s="127"/>
    </row>
    <row r="620931" spans="12:12">
      <c r="L620931" s="127"/>
    </row>
    <row r="620932" spans="12:12">
      <c r="L620932" s="127"/>
    </row>
    <row r="620933" spans="12:12">
      <c r="L620933" s="127"/>
    </row>
    <row r="620934" spans="12:12">
      <c r="L620934" s="127"/>
    </row>
    <row r="620935" spans="12:12">
      <c r="L620935" s="127"/>
    </row>
    <row r="620936" spans="12:12">
      <c r="L620936" s="127"/>
    </row>
    <row r="620937" spans="12:12">
      <c r="L620937" s="127"/>
    </row>
    <row r="620938" spans="12:12">
      <c r="L620938" s="127"/>
    </row>
    <row r="620939" spans="12:12">
      <c r="L620939" s="127"/>
    </row>
    <row r="620940" spans="12:12">
      <c r="L620940" s="127"/>
    </row>
    <row r="620941" spans="12:12">
      <c r="L620941" s="127"/>
    </row>
    <row r="620942" spans="12:12">
      <c r="L620942" s="127"/>
    </row>
    <row r="620943" spans="12:12">
      <c r="L620943" s="127"/>
    </row>
    <row r="620944" spans="12:12">
      <c r="L620944" s="127"/>
    </row>
    <row r="620945" spans="12:12">
      <c r="L620945" s="127"/>
    </row>
    <row r="620946" spans="12:12">
      <c r="L620946" s="127"/>
    </row>
    <row r="620947" spans="12:12">
      <c r="L620947" s="127"/>
    </row>
    <row r="620948" spans="12:12">
      <c r="L620948" s="127"/>
    </row>
    <row r="620949" spans="12:12">
      <c r="L620949" s="127"/>
    </row>
    <row r="620950" spans="12:12">
      <c r="L620950" s="127"/>
    </row>
    <row r="620951" spans="12:12">
      <c r="L620951" s="127"/>
    </row>
    <row r="620952" spans="12:12">
      <c r="L620952" s="127"/>
    </row>
    <row r="620953" spans="12:12">
      <c r="L620953" s="127"/>
    </row>
    <row r="620954" spans="12:12">
      <c r="L620954" s="127"/>
    </row>
    <row r="620955" spans="12:12">
      <c r="L620955" s="127"/>
    </row>
    <row r="620956" spans="12:12">
      <c r="L620956" s="127"/>
    </row>
    <row r="620957" spans="12:12">
      <c r="L620957" s="127"/>
    </row>
    <row r="620958" spans="12:12">
      <c r="L620958" s="127"/>
    </row>
    <row r="620959" spans="12:12">
      <c r="L620959" s="127"/>
    </row>
    <row r="620960" spans="12:12">
      <c r="L620960" s="127"/>
    </row>
    <row r="620961" spans="12:12">
      <c r="L620961" s="127"/>
    </row>
    <row r="620962" spans="12:12">
      <c r="L620962" s="127"/>
    </row>
    <row r="620963" spans="12:12">
      <c r="L620963" s="127"/>
    </row>
    <row r="620964" spans="12:12">
      <c r="L620964" s="127"/>
    </row>
    <row r="620965" spans="12:12">
      <c r="L620965" s="127"/>
    </row>
    <row r="620966" spans="12:12">
      <c r="L620966" s="127"/>
    </row>
    <row r="620967" spans="12:12">
      <c r="L620967" s="127"/>
    </row>
    <row r="620968" spans="12:12">
      <c r="L620968" s="127"/>
    </row>
    <row r="620969" spans="12:12">
      <c r="L620969" s="127"/>
    </row>
    <row r="620970" spans="12:12">
      <c r="L620970" s="127"/>
    </row>
    <row r="620971" spans="12:12">
      <c r="L620971" s="127"/>
    </row>
    <row r="620972" spans="12:12">
      <c r="L620972" s="127"/>
    </row>
    <row r="620973" spans="12:12">
      <c r="L620973" s="127"/>
    </row>
    <row r="620974" spans="12:12">
      <c r="L620974" s="127"/>
    </row>
    <row r="620975" spans="12:12">
      <c r="L620975" s="127"/>
    </row>
    <row r="620976" spans="12:12">
      <c r="L620976" s="127"/>
    </row>
    <row r="620977" spans="12:12">
      <c r="L620977" s="127"/>
    </row>
    <row r="620978" spans="12:12">
      <c r="L620978" s="127"/>
    </row>
    <row r="620979" spans="12:12">
      <c r="L620979" s="127"/>
    </row>
    <row r="620980" spans="12:12">
      <c r="L620980" s="127"/>
    </row>
    <row r="620981" spans="12:12">
      <c r="L620981" s="127"/>
    </row>
    <row r="620982" spans="12:12">
      <c r="L620982" s="127"/>
    </row>
    <row r="620983" spans="12:12">
      <c r="L620983" s="127"/>
    </row>
    <row r="620984" spans="12:12">
      <c r="L620984" s="127"/>
    </row>
    <row r="620985" spans="12:12">
      <c r="L620985" s="127"/>
    </row>
    <row r="620986" spans="12:12">
      <c r="L620986" s="127"/>
    </row>
    <row r="620987" spans="12:12">
      <c r="L620987" s="127"/>
    </row>
    <row r="620988" spans="12:12">
      <c r="L620988" s="127"/>
    </row>
    <row r="620989" spans="12:12">
      <c r="L620989" s="127"/>
    </row>
    <row r="620990" spans="12:12">
      <c r="L620990" s="127"/>
    </row>
    <row r="620991" spans="12:12">
      <c r="L620991" s="127"/>
    </row>
    <row r="620992" spans="12:12">
      <c r="L620992" s="127"/>
    </row>
    <row r="620993" spans="12:12">
      <c r="L620993" s="127"/>
    </row>
    <row r="620994" spans="12:12">
      <c r="L620994" s="127"/>
    </row>
    <row r="620995" spans="12:12">
      <c r="L620995" s="127"/>
    </row>
    <row r="620996" spans="12:12">
      <c r="L620996" s="127"/>
    </row>
    <row r="620997" spans="12:12">
      <c r="L620997" s="127"/>
    </row>
    <row r="620998" spans="12:12">
      <c r="L620998" s="127"/>
    </row>
    <row r="620999" spans="12:12">
      <c r="L620999" s="127"/>
    </row>
    <row r="621000" spans="12:12">
      <c r="L621000" s="127"/>
    </row>
    <row r="621001" spans="12:12">
      <c r="L621001" s="127"/>
    </row>
    <row r="621002" spans="12:12">
      <c r="L621002" s="127"/>
    </row>
    <row r="621003" spans="12:12">
      <c r="L621003" s="127"/>
    </row>
    <row r="621004" spans="12:12">
      <c r="L621004" s="127"/>
    </row>
    <row r="621005" spans="12:12">
      <c r="L621005" s="127"/>
    </row>
    <row r="621006" spans="12:12">
      <c r="L621006" s="127"/>
    </row>
    <row r="621007" spans="12:12">
      <c r="L621007" s="127"/>
    </row>
    <row r="621008" spans="12:12">
      <c r="L621008" s="127"/>
    </row>
    <row r="621009" spans="12:12">
      <c r="L621009" s="127"/>
    </row>
    <row r="621010" spans="12:12">
      <c r="L621010" s="127"/>
    </row>
    <row r="621011" spans="12:12">
      <c r="L621011" s="127"/>
    </row>
    <row r="621012" spans="12:12">
      <c r="L621012" s="127"/>
    </row>
    <row r="621013" spans="12:12">
      <c r="L621013" s="127"/>
    </row>
    <row r="621014" spans="12:12">
      <c r="L621014" s="127"/>
    </row>
    <row r="621015" spans="12:12">
      <c r="L621015" s="127"/>
    </row>
    <row r="621016" spans="12:12">
      <c r="L621016" s="127"/>
    </row>
    <row r="621017" spans="12:12">
      <c r="L621017" s="127"/>
    </row>
    <row r="621018" spans="12:12">
      <c r="L621018" s="127"/>
    </row>
    <row r="621019" spans="12:12">
      <c r="L621019" s="127"/>
    </row>
    <row r="621020" spans="12:12">
      <c r="L621020" s="127"/>
    </row>
    <row r="621021" spans="12:12">
      <c r="L621021" s="127"/>
    </row>
    <row r="621022" spans="12:12">
      <c r="L621022" s="127"/>
    </row>
    <row r="621023" spans="12:12">
      <c r="L621023" s="127"/>
    </row>
    <row r="621024" spans="12:12">
      <c r="L621024" s="127"/>
    </row>
    <row r="621025" spans="12:12">
      <c r="L621025" s="127"/>
    </row>
    <row r="621026" spans="12:12">
      <c r="L621026" s="127"/>
    </row>
    <row r="621027" spans="12:12">
      <c r="L621027" s="127"/>
    </row>
    <row r="621028" spans="12:12">
      <c r="L621028" s="127"/>
    </row>
    <row r="621029" spans="12:12">
      <c r="L621029" s="127"/>
    </row>
    <row r="621030" spans="12:12">
      <c r="L621030" s="127"/>
    </row>
    <row r="621031" spans="12:12">
      <c r="L621031" s="127"/>
    </row>
    <row r="621032" spans="12:12">
      <c r="L621032" s="127"/>
    </row>
    <row r="621033" spans="12:12">
      <c r="L621033" s="127"/>
    </row>
    <row r="621034" spans="12:12">
      <c r="L621034" s="127"/>
    </row>
    <row r="621035" spans="12:12">
      <c r="L621035" s="127"/>
    </row>
    <row r="621036" spans="12:12">
      <c r="L621036" s="127"/>
    </row>
    <row r="621037" spans="12:12">
      <c r="L621037" s="127"/>
    </row>
    <row r="621038" spans="12:12">
      <c r="L621038" s="127"/>
    </row>
    <row r="621039" spans="12:12">
      <c r="L621039" s="127"/>
    </row>
    <row r="621040" spans="12:12">
      <c r="L621040" s="127"/>
    </row>
    <row r="621041" spans="12:12">
      <c r="L621041" s="127"/>
    </row>
    <row r="621042" spans="12:12">
      <c r="L621042" s="127"/>
    </row>
    <row r="621043" spans="12:12">
      <c r="L621043" s="127"/>
    </row>
    <row r="621044" spans="12:12">
      <c r="L621044" s="127"/>
    </row>
    <row r="621045" spans="12:12">
      <c r="L621045" s="127"/>
    </row>
    <row r="621046" spans="12:12">
      <c r="L621046" s="127"/>
    </row>
    <row r="621047" spans="12:12">
      <c r="L621047" s="127"/>
    </row>
    <row r="621048" spans="12:12">
      <c r="L621048" s="127"/>
    </row>
    <row r="621049" spans="12:12">
      <c r="L621049" s="127"/>
    </row>
    <row r="621050" spans="12:12">
      <c r="L621050" s="127"/>
    </row>
    <row r="621051" spans="12:12">
      <c r="L621051" s="127"/>
    </row>
    <row r="621052" spans="12:12">
      <c r="L621052" s="127"/>
    </row>
    <row r="621053" spans="12:12">
      <c r="L621053" s="127"/>
    </row>
    <row r="621054" spans="12:12">
      <c r="L621054" s="127"/>
    </row>
    <row r="621055" spans="12:12">
      <c r="L621055" s="127"/>
    </row>
    <row r="621056" spans="12:12">
      <c r="L621056" s="127"/>
    </row>
    <row r="621057" spans="12:12">
      <c r="L621057" s="127"/>
    </row>
    <row r="621058" spans="12:12">
      <c r="L621058" s="127"/>
    </row>
    <row r="621059" spans="12:12">
      <c r="L621059" s="127"/>
    </row>
    <row r="621060" spans="12:12">
      <c r="L621060" s="127"/>
    </row>
    <row r="621061" spans="12:12">
      <c r="L621061" s="127"/>
    </row>
    <row r="621062" spans="12:12">
      <c r="L621062" s="127"/>
    </row>
    <row r="621063" spans="12:12">
      <c r="L621063" s="127"/>
    </row>
    <row r="621064" spans="12:12">
      <c r="L621064" s="127"/>
    </row>
    <row r="621065" spans="12:12">
      <c r="L621065" s="127"/>
    </row>
    <row r="621066" spans="12:12">
      <c r="L621066" s="127"/>
    </row>
    <row r="621067" spans="12:12">
      <c r="L621067" s="127"/>
    </row>
    <row r="621068" spans="12:12">
      <c r="L621068" s="127"/>
    </row>
    <row r="621069" spans="12:12">
      <c r="L621069" s="127"/>
    </row>
    <row r="621070" spans="12:12">
      <c r="L621070" s="127"/>
    </row>
    <row r="621071" spans="12:12">
      <c r="L621071" s="127"/>
    </row>
    <row r="621072" spans="12:12">
      <c r="L621072" s="127"/>
    </row>
    <row r="621073" spans="12:12">
      <c r="L621073" s="127"/>
    </row>
    <row r="621074" spans="12:12">
      <c r="L621074" s="127"/>
    </row>
    <row r="621075" spans="12:12">
      <c r="L621075" s="127"/>
    </row>
    <row r="621076" spans="12:12">
      <c r="L621076" s="127"/>
    </row>
    <row r="621077" spans="12:12">
      <c r="L621077" s="127"/>
    </row>
    <row r="621078" spans="12:12">
      <c r="L621078" s="127"/>
    </row>
    <row r="621079" spans="12:12">
      <c r="L621079" s="127"/>
    </row>
    <row r="621080" spans="12:12">
      <c r="L621080" s="127"/>
    </row>
    <row r="621081" spans="12:12">
      <c r="L621081" s="127"/>
    </row>
    <row r="621082" spans="12:12">
      <c r="L621082" s="127"/>
    </row>
    <row r="621083" spans="12:12">
      <c r="L621083" s="127"/>
    </row>
    <row r="621084" spans="12:12">
      <c r="L621084" s="127"/>
    </row>
    <row r="621085" spans="12:12">
      <c r="L621085" s="127"/>
    </row>
    <row r="621086" spans="12:12">
      <c r="L621086" s="127"/>
    </row>
    <row r="621087" spans="12:12">
      <c r="L621087" s="127"/>
    </row>
    <row r="621088" spans="12:12">
      <c r="L621088" s="127"/>
    </row>
    <row r="621089" spans="12:12">
      <c r="L621089" s="127"/>
    </row>
    <row r="621090" spans="12:12">
      <c r="L621090" s="127"/>
    </row>
    <row r="621091" spans="12:12">
      <c r="L621091" s="127"/>
    </row>
    <row r="621092" spans="12:12">
      <c r="L621092" s="127"/>
    </row>
    <row r="621093" spans="12:12">
      <c r="L621093" s="127"/>
    </row>
    <row r="621094" spans="12:12">
      <c r="L621094" s="127"/>
    </row>
    <row r="621095" spans="12:12">
      <c r="L621095" s="127"/>
    </row>
    <row r="621096" spans="12:12">
      <c r="L621096" s="127"/>
    </row>
    <row r="621097" spans="12:12">
      <c r="L621097" s="127"/>
    </row>
    <row r="621098" spans="12:12">
      <c r="L621098" s="127"/>
    </row>
    <row r="621099" spans="12:12">
      <c r="L621099" s="127"/>
    </row>
    <row r="621100" spans="12:12">
      <c r="L621100" s="127"/>
    </row>
    <row r="621101" spans="12:12">
      <c r="L621101" s="127"/>
    </row>
    <row r="621102" spans="12:12">
      <c r="L621102" s="127"/>
    </row>
    <row r="621103" spans="12:12">
      <c r="L621103" s="127"/>
    </row>
    <row r="621104" spans="12:12">
      <c r="L621104" s="127"/>
    </row>
    <row r="621105" spans="12:12">
      <c r="L621105" s="127"/>
    </row>
    <row r="621106" spans="12:12">
      <c r="L621106" s="127"/>
    </row>
    <row r="621107" spans="12:12">
      <c r="L621107" s="127"/>
    </row>
    <row r="621108" spans="12:12">
      <c r="L621108" s="127"/>
    </row>
    <row r="621109" spans="12:12">
      <c r="L621109" s="127"/>
    </row>
    <row r="621110" spans="12:12">
      <c r="L621110" s="127"/>
    </row>
    <row r="621111" spans="12:12">
      <c r="L621111" s="127"/>
    </row>
    <row r="621112" spans="12:12">
      <c r="L621112" s="127"/>
    </row>
    <row r="621113" spans="12:12">
      <c r="L621113" s="127"/>
    </row>
    <row r="621114" spans="12:12">
      <c r="L621114" s="127"/>
    </row>
    <row r="621115" spans="12:12">
      <c r="L621115" s="127"/>
    </row>
    <row r="621116" spans="12:12">
      <c r="L621116" s="127"/>
    </row>
    <row r="621117" spans="12:12">
      <c r="L621117" s="127"/>
    </row>
    <row r="621118" spans="12:12">
      <c r="L621118" s="127"/>
    </row>
    <row r="621119" spans="12:12">
      <c r="L621119" s="127"/>
    </row>
    <row r="621120" spans="12:12">
      <c r="L621120" s="127"/>
    </row>
    <row r="621121" spans="12:12">
      <c r="L621121" s="127"/>
    </row>
    <row r="621122" spans="12:12">
      <c r="L621122" s="127"/>
    </row>
    <row r="621123" spans="12:12">
      <c r="L621123" s="127"/>
    </row>
    <row r="621124" spans="12:12">
      <c r="L621124" s="127"/>
    </row>
    <row r="621125" spans="12:12">
      <c r="L621125" s="127"/>
    </row>
    <row r="621126" spans="12:12">
      <c r="L621126" s="127"/>
    </row>
    <row r="621127" spans="12:12">
      <c r="L621127" s="127"/>
    </row>
    <row r="621128" spans="12:12">
      <c r="L621128" s="127"/>
    </row>
    <row r="621129" spans="12:12">
      <c r="L621129" s="127"/>
    </row>
    <row r="621130" spans="12:12">
      <c r="L621130" s="127"/>
    </row>
    <row r="621131" spans="12:12">
      <c r="L621131" s="127"/>
    </row>
    <row r="621132" spans="12:12">
      <c r="L621132" s="127"/>
    </row>
    <row r="621133" spans="12:12">
      <c r="L621133" s="127"/>
    </row>
    <row r="621134" spans="12:12">
      <c r="L621134" s="127"/>
    </row>
    <row r="621135" spans="12:12">
      <c r="L621135" s="127"/>
    </row>
    <row r="621136" spans="12:12">
      <c r="L621136" s="127"/>
    </row>
    <row r="621137" spans="12:12">
      <c r="L621137" s="127"/>
    </row>
    <row r="621138" spans="12:12">
      <c r="L621138" s="127"/>
    </row>
    <row r="621139" spans="12:12">
      <c r="L621139" s="127"/>
    </row>
    <row r="621140" spans="12:12">
      <c r="L621140" s="127"/>
    </row>
    <row r="621141" spans="12:12">
      <c r="L621141" s="127"/>
    </row>
    <row r="621142" spans="12:12">
      <c r="L621142" s="127"/>
    </row>
    <row r="621143" spans="12:12">
      <c r="L621143" s="127"/>
    </row>
    <row r="621144" spans="12:12">
      <c r="L621144" s="127"/>
    </row>
    <row r="621145" spans="12:12">
      <c r="L621145" s="127"/>
    </row>
    <row r="621146" spans="12:12">
      <c r="L621146" s="127"/>
    </row>
    <row r="621147" spans="12:12">
      <c r="L621147" s="127"/>
    </row>
    <row r="621148" spans="12:12">
      <c r="L621148" s="127"/>
    </row>
    <row r="621149" spans="12:12">
      <c r="L621149" s="127"/>
    </row>
    <row r="621150" spans="12:12">
      <c r="L621150" s="127"/>
    </row>
    <row r="621151" spans="12:12">
      <c r="L621151" s="127"/>
    </row>
    <row r="621152" spans="12:12">
      <c r="L621152" s="127"/>
    </row>
    <row r="621153" spans="12:12">
      <c r="L621153" s="127"/>
    </row>
    <row r="621154" spans="12:12">
      <c r="L621154" s="127"/>
    </row>
    <row r="621155" spans="12:12">
      <c r="L621155" s="127"/>
    </row>
    <row r="621156" spans="12:12">
      <c r="L621156" s="127"/>
    </row>
    <row r="621157" spans="12:12">
      <c r="L621157" s="127"/>
    </row>
    <row r="621158" spans="12:12">
      <c r="L621158" s="127"/>
    </row>
    <row r="621159" spans="12:12">
      <c r="L621159" s="127"/>
    </row>
    <row r="621160" spans="12:12">
      <c r="L621160" s="127"/>
    </row>
    <row r="621161" spans="12:12">
      <c r="L621161" s="127"/>
    </row>
    <row r="621162" spans="12:12">
      <c r="L621162" s="127"/>
    </row>
    <row r="621163" spans="12:12">
      <c r="L621163" s="127"/>
    </row>
    <row r="621164" spans="12:12">
      <c r="L621164" s="127"/>
    </row>
    <row r="621165" spans="12:12">
      <c r="L621165" s="127"/>
    </row>
    <row r="621166" spans="12:12">
      <c r="L621166" s="127"/>
    </row>
    <row r="621167" spans="12:12">
      <c r="L621167" s="127"/>
    </row>
    <row r="621168" spans="12:12">
      <c r="L621168" s="127"/>
    </row>
    <row r="621169" spans="12:12">
      <c r="L621169" s="127"/>
    </row>
    <row r="621170" spans="12:12">
      <c r="L621170" s="127"/>
    </row>
    <row r="621171" spans="12:12">
      <c r="L621171" s="127"/>
    </row>
    <row r="621172" spans="12:12">
      <c r="L621172" s="127"/>
    </row>
    <row r="621173" spans="12:12">
      <c r="L621173" s="127"/>
    </row>
    <row r="621174" spans="12:12">
      <c r="L621174" s="127"/>
    </row>
    <row r="621175" spans="12:12">
      <c r="L621175" s="127"/>
    </row>
    <row r="621176" spans="12:12">
      <c r="L621176" s="127"/>
    </row>
    <row r="621177" spans="12:12">
      <c r="L621177" s="127"/>
    </row>
    <row r="621178" spans="12:12">
      <c r="L621178" s="127"/>
    </row>
    <row r="621179" spans="12:12">
      <c r="L621179" s="127"/>
    </row>
    <row r="621180" spans="12:12">
      <c r="L621180" s="127"/>
    </row>
    <row r="621181" spans="12:12">
      <c r="L621181" s="127"/>
    </row>
    <row r="621182" spans="12:12">
      <c r="L621182" s="127"/>
    </row>
    <row r="621183" spans="12:12">
      <c r="L621183" s="127"/>
    </row>
    <row r="621184" spans="12:12">
      <c r="L621184" s="127"/>
    </row>
    <row r="621185" spans="12:12">
      <c r="L621185" s="127"/>
    </row>
    <row r="621186" spans="12:12">
      <c r="L621186" s="127"/>
    </row>
    <row r="621187" spans="12:12">
      <c r="L621187" s="127"/>
    </row>
    <row r="621188" spans="12:12">
      <c r="L621188" s="127"/>
    </row>
    <row r="621189" spans="12:12">
      <c r="L621189" s="127"/>
    </row>
    <row r="621190" spans="12:12">
      <c r="L621190" s="127"/>
    </row>
    <row r="621191" spans="12:12">
      <c r="L621191" s="127"/>
    </row>
    <row r="621192" spans="12:12">
      <c r="L621192" s="127"/>
    </row>
    <row r="621193" spans="12:12">
      <c r="L621193" s="127"/>
    </row>
    <row r="621194" spans="12:12">
      <c r="L621194" s="127"/>
    </row>
    <row r="621195" spans="12:12">
      <c r="L621195" s="127"/>
    </row>
    <row r="621196" spans="12:12">
      <c r="L621196" s="127"/>
    </row>
    <row r="621197" spans="12:12">
      <c r="L621197" s="127"/>
    </row>
    <row r="621198" spans="12:12">
      <c r="L621198" s="127"/>
    </row>
    <row r="621199" spans="12:12">
      <c r="L621199" s="127"/>
    </row>
    <row r="621200" spans="12:12">
      <c r="L621200" s="127"/>
    </row>
    <row r="621201" spans="12:12">
      <c r="L621201" s="127"/>
    </row>
    <row r="621202" spans="12:12">
      <c r="L621202" s="127"/>
    </row>
    <row r="621203" spans="12:12">
      <c r="L621203" s="127"/>
    </row>
    <row r="621204" spans="12:12">
      <c r="L621204" s="127"/>
    </row>
    <row r="621205" spans="12:12">
      <c r="L621205" s="127"/>
    </row>
    <row r="621206" spans="12:12">
      <c r="L621206" s="127"/>
    </row>
    <row r="621207" spans="12:12">
      <c r="L621207" s="127"/>
    </row>
    <row r="621208" spans="12:12">
      <c r="L621208" s="127"/>
    </row>
    <row r="621209" spans="12:12">
      <c r="L621209" s="127"/>
    </row>
    <row r="621210" spans="12:12">
      <c r="L621210" s="127"/>
    </row>
    <row r="621211" spans="12:12">
      <c r="L621211" s="127"/>
    </row>
    <row r="621212" spans="12:12">
      <c r="L621212" s="127"/>
    </row>
    <row r="621213" spans="12:12">
      <c r="L621213" s="127"/>
    </row>
    <row r="621214" spans="12:12">
      <c r="L621214" s="127"/>
    </row>
    <row r="621215" spans="12:12">
      <c r="L621215" s="127"/>
    </row>
    <row r="621216" spans="12:12">
      <c r="L621216" s="127"/>
    </row>
    <row r="621217" spans="12:12">
      <c r="L621217" s="127"/>
    </row>
    <row r="621218" spans="12:12">
      <c r="L621218" s="127"/>
    </row>
    <row r="621219" spans="12:12">
      <c r="L621219" s="127"/>
    </row>
    <row r="621220" spans="12:12">
      <c r="L621220" s="127"/>
    </row>
    <row r="621221" spans="12:12">
      <c r="L621221" s="127"/>
    </row>
    <row r="621222" spans="12:12">
      <c r="L621222" s="127"/>
    </row>
    <row r="621223" spans="12:12">
      <c r="L621223" s="127"/>
    </row>
    <row r="621224" spans="12:12">
      <c r="L621224" s="127"/>
    </row>
    <row r="621225" spans="12:12">
      <c r="L621225" s="127"/>
    </row>
    <row r="621226" spans="12:12">
      <c r="L621226" s="127"/>
    </row>
    <row r="621227" spans="12:12">
      <c r="L621227" s="127"/>
    </row>
    <row r="621228" spans="12:12">
      <c r="L621228" s="127"/>
    </row>
    <row r="621229" spans="12:12">
      <c r="L621229" s="127"/>
    </row>
    <row r="621230" spans="12:12">
      <c r="L621230" s="127"/>
    </row>
    <row r="621231" spans="12:12">
      <c r="L621231" s="127"/>
    </row>
    <row r="621232" spans="12:12">
      <c r="L621232" s="127"/>
    </row>
    <row r="621233" spans="12:12">
      <c r="L621233" s="127"/>
    </row>
    <row r="621234" spans="12:12">
      <c r="L621234" s="127"/>
    </row>
    <row r="621235" spans="12:12">
      <c r="L621235" s="127"/>
    </row>
    <row r="621236" spans="12:12">
      <c r="L621236" s="127"/>
    </row>
    <row r="621237" spans="12:12">
      <c r="L621237" s="127"/>
    </row>
    <row r="621238" spans="12:12">
      <c r="L621238" s="127"/>
    </row>
    <row r="621239" spans="12:12">
      <c r="L621239" s="127"/>
    </row>
    <row r="621240" spans="12:12">
      <c r="L621240" s="127"/>
    </row>
    <row r="621241" spans="12:12">
      <c r="L621241" s="127"/>
    </row>
    <row r="621242" spans="12:12">
      <c r="L621242" s="127"/>
    </row>
    <row r="621243" spans="12:12">
      <c r="L621243" s="127"/>
    </row>
    <row r="621244" spans="12:12">
      <c r="L621244" s="127"/>
    </row>
    <row r="621245" spans="12:12">
      <c r="L621245" s="127"/>
    </row>
    <row r="621246" spans="12:12">
      <c r="L621246" s="127"/>
    </row>
    <row r="621247" spans="12:12">
      <c r="L621247" s="127"/>
    </row>
    <row r="621248" spans="12:12">
      <c r="L621248" s="127"/>
    </row>
    <row r="621249" spans="12:12">
      <c r="L621249" s="127"/>
    </row>
    <row r="621250" spans="12:12">
      <c r="L621250" s="127"/>
    </row>
    <row r="621251" spans="12:12">
      <c r="L621251" s="127"/>
    </row>
    <row r="621252" spans="12:12">
      <c r="L621252" s="127"/>
    </row>
    <row r="621253" spans="12:12">
      <c r="L621253" s="127"/>
    </row>
    <row r="621254" spans="12:12">
      <c r="L621254" s="127"/>
    </row>
    <row r="621255" spans="12:12">
      <c r="L621255" s="127"/>
    </row>
    <row r="621256" spans="12:12">
      <c r="L621256" s="127"/>
    </row>
    <row r="621257" spans="12:12">
      <c r="L621257" s="127"/>
    </row>
    <row r="621258" spans="12:12">
      <c r="L621258" s="127"/>
    </row>
    <row r="621259" spans="12:12">
      <c r="L621259" s="127"/>
    </row>
    <row r="621260" spans="12:12">
      <c r="L621260" s="127"/>
    </row>
    <row r="621261" spans="12:12">
      <c r="L621261" s="127"/>
    </row>
    <row r="621262" spans="12:12">
      <c r="L621262" s="127"/>
    </row>
    <row r="621263" spans="12:12">
      <c r="L621263" s="127"/>
    </row>
    <row r="621264" spans="12:12">
      <c r="L621264" s="127"/>
    </row>
    <row r="621265" spans="12:12">
      <c r="L621265" s="127"/>
    </row>
    <row r="621266" spans="12:12">
      <c r="L621266" s="127"/>
    </row>
    <row r="621267" spans="12:12">
      <c r="L621267" s="127"/>
    </row>
    <row r="621268" spans="12:12">
      <c r="L621268" s="127"/>
    </row>
    <row r="621269" spans="12:12">
      <c r="L621269" s="127"/>
    </row>
    <row r="621270" spans="12:12">
      <c r="L621270" s="127"/>
    </row>
    <row r="621271" spans="12:12">
      <c r="L621271" s="127"/>
    </row>
    <row r="621272" spans="12:12">
      <c r="L621272" s="127"/>
    </row>
    <row r="621273" spans="12:12">
      <c r="L621273" s="127"/>
    </row>
    <row r="621274" spans="12:12">
      <c r="L621274" s="127"/>
    </row>
    <row r="621275" spans="12:12">
      <c r="L621275" s="127"/>
    </row>
    <row r="621276" spans="12:12">
      <c r="L621276" s="127"/>
    </row>
    <row r="621277" spans="12:12">
      <c r="L621277" s="127"/>
    </row>
    <row r="621278" spans="12:12">
      <c r="L621278" s="127"/>
    </row>
    <row r="621279" spans="12:12">
      <c r="L621279" s="127"/>
    </row>
    <row r="621280" spans="12:12">
      <c r="L621280" s="127"/>
    </row>
    <row r="621281" spans="12:12">
      <c r="L621281" s="127"/>
    </row>
    <row r="621282" spans="12:12">
      <c r="L621282" s="127"/>
    </row>
    <row r="621283" spans="12:12">
      <c r="L621283" s="127"/>
    </row>
    <row r="621284" spans="12:12">
      <c r="L621284" s="127"/>
    </row>
    <row r="621285" spans="12:12">
      <c r="L621285" s="127"/>
    </row>
    <row r="621286" spans="12:12">
      <c r="L621286" s="127"/>
    </row>
    <row r="621287" spans="12:12">
      <c r="L621287" s="127"/>
    </row>
    <row r="621288" spans="12:12">
      <c r="L621288" s="127"/>
    </row>
    <row r="621289" spans="12:12">
      <c r="L621289" s="127"/>
    </row>
    <row r="621290" spans="12:12">
      <c r="L621290" s="127"/>
    </row>
    <row r="621291" spans="12:12">
      <c r="L621291" s="127"/>
    </row>
    <row r="621292" spans="12:12">
      <c r="L621292" s="127"/>
    </row>
    <row r="621293" spans="12:12">
      <c r="L621293" s="127"/>
    </row>
    <row r="621294" spans="12:12">
      <c r="L621294" s="127"/>
    </row>
    <row r="621295" spans="12:12">
      <c r="L621295" s="127"/>
    </row>
    <row r="621296" spans="12:12">
      <c r="L621296" s="127"/>
    </row>
    <row r="621297" spans="12:12">
      <c r="L621297" s="127"/>
    </row>
    <row r="621298" spans="12:12">
      <c r="L621298" s="127"/>
    </row>
    <row r="621299" spans="12:12">
      <c r="L621299" s="127"/>
    </row>
    <row r="621300" spans="12:12">
      <c r="L621300" s="127"/>
    </row>
    <row r="621301" spans="12:12">
      <c r="L621301" s="127"/>
    </row>
    <row r="621302" spans="12:12">
      <c r="L621302" s="127"/>
    </row>
    <row r="621303" spans="12:12">
      <c r="L621303" s="127"/>
    </row>
    <row r="621304" spans="12:12">
      <c r="L621304" s="127"/>
    </row>
    <row r="621305" spans="12:12">
      <c r="L621305" s="127"/>
    </row>
    <row r="621306" spans="12:12">
      <c r="L621306" s="127"/>
    </row>
    <row r="621307" spans="12:12">
      <c r="L621307" s="127"/>
    </row>
    <row r="621308" spans="12:12">
      <c r="L621308" s="127"/>
    </row>
    <row r="621309" spans="12:12">
      <c r="L621309" s="127"/>
    </row>
    <row r="621310" spans="12:12">
      <c r="L621310" s="127"/>
    </row>
    <row r="621311" spans="12:12">
      <c r="L621311" s="127"/>
    </row>
    <row r="621312" spans="12:12">
      <c r="L621312" s="127"/>
    </row>
    <row r="621313" spans="12:12">
      <c r="L621313" s="127"/>
    </row>
    <row r="621314" spans="12:12">
      <c r="L621314" s="127"/>
    </row>
    <row r="621315" spans="12:12">
      <c r="L621315" s="127"/>
    </row>
    <row r="621316" spans="12:12">
      <c r="L621316" s="127"/>
    </row>
    <row r="621317" spans="12:12">
      <c r="L621317" s="127"/>
    </row>
    <row r="621318" spans="12:12">
      <c r="L621318" s="127"/>
    </row>
    <row r="621319" spans="12:12">
      <c r="L621319" s="127"/>
    </row>
    <row r="621320" spans="12:12">
      <c r="L621320" s="127"/>
    </row>
    <row r="621321" spans="12:12">
      <c r="L621321" s="127"/>
    </row>
    <row r="621322" spans="12:12">
      <c r="L621322" s="127"/>
    </row>
    <row r="621323" spans="12:12">
      <c r="L621323" s="127"/>
    </row>
    <row r="621324" spans="12:12">
      <c r="L621324" s="127"/>
    </row>
    <row r="621325" spans="12:12">
      <c r="L621325" s="127"/>
    </row>
    <row r="621326" spans="12:12">
      <c r="L621326" s="127"/>
    </row>
    <row r="621327" spans="12:12">
      <c r="L621327" s="127"/>
    </row>
    <row r="621328" spans="12:12">
      <c r="L621328" s="127"/>
    </row>
    <row r="621329" spans="12:12">
      <c r="L621329" s="127"/>
    </row>
    <row r="621330" spans="12:12">
      <c r="L621330" s="127"/>
    </row>
    <row r="621331" spans="12:12">
      <c r="L621331" s="127"/>
    </row>
    <row r="621332" spans="12:12">
      <c r="L621332" s="127"/>
    </row>
    <row r="621333" spans="12:12">
      <c r="L621333" s="127"/>
    </row>
    <row r="621334" spans="12:12">
      <c r="L621334" s="127"/>
    </row>
    <row r="621335" spans="12:12">
      <c r="L621335" s="127"/>
    </row>
    <row r="621336" spans="12:12">
      <c r="L621336" s="127"/>
    </row>
    <row r="621337" spans="12:12">
      <c r="L621337" s="127"/>
    </row>
    <row r="621338" spans="12:12">
      <c r="L621338" s="127"/>
    </row>
    <row r="621339" spans="12:12">
      <c r="L621339" s="127"/>
    </row>
    <row r="621340" spans="12:12">
      <c r="L621340" s="127"/>
    </row>
    <row r="621341" spans="12:12">
      <c r="L621341" s="127"/>
    </row>
    <row r="621342" spans="12:12">
      <c r="L621342" s="127"/>
    </row>
    <row r="621343" spans="12:12">
      <c r="L621343" s="127"/>
    </row>
    <row r="621344" spans="12:12">
      <c r="L621344" s="127"/>
    </row>
    <row r="621345" spans="12:12">
      <c r="L621345" s="127"/>
    </row>
    <row r="621346" spans="12:12">
      <c r="L621346" s="127"/>
    </row>
    <row r="621347" spans="12:12">
      <c r="L621347" s="127"/>
    </row>
    <row r="621348" spans="12:12">
      <c r="L621348" s="127"/>
    </row>
    <row r="621349" spans="12:12">
      <c r="L621349" s="127"/>
    </row>
    <row r="621350" spans="12:12">
      <c r="L621350" s="127"/>
    </row>
    <row r="621351" spans="12:12">
      <c r="L621351" s="127"/>
    </row>
    <row r="621352" spans="12:12">
      <c r="L621352" s="127"/>
    </row>
    <row r="621353" spans="12:12">
      <c r="L621353" s="127"/>
    </row>
    <row r="621354" spans="12:12">
      <c r="L621354" s="127"/>
    </row>
    <row r="621355" spans="12:12">
      <c r="L621355" s="127"/>
    </row>
    <row r="621356" spans="12:12">
      <c r="L621356" s="127"/>
    </row>
    <row r="621357" spans="12:12">
      <c r="L621357" s="127"/>
    </row>
    <row r="621358" spans="12:12">
      <c r="L621358" s="127"/>
    </row>
    <row r="621359" spans="12:12">
      <c r="L621359" s="127"/>
    </row>
    <row r="621360" spans="12:12">
      <c r="L621360" s="127"/>
    </row>
    <row r="621361" spans="12:12">
      <c r="L621361" s="127"/>
    </row>
    <row r="621362" spans="12:12">
      <c r="L621362" s="127"/>
    </row>
    <row r="621363" spans="12:12">
      <c r="L621363" s="127"/>
    </row>
    <row r="621364" spans="12:12">
      <c r="L621364" s="127"/>
    </row>
    <row r="621365" spans="12:12">
      <c r="L621365" s="127"/>
    </row>
    <row r="621366" spans="12:12">
      <c r="L621366" s="127"/>
    </row>
    <row r="621367" spans="12:12">
      <c r="L621367" s="127"/>
    </row>
    <row r="621368" spans="12:12">
      <c r="L621368" s="127"/>
    </row>
    <row r="621369" spans="12:12">
      <c r="L621369" s="127"/>
    </row>
    <row r="621370" spans="12:12">
      <c r="L621370" s="127"/>
    </row>
    <row r="621371" spans="12:12">
      <c r="L621371" s="127"/>
    </row>
    <row r="621372" spans="12:12">
      <c r="L621372" s="127"/>
    </row>
    <row r="621373" spans="12:12">
      <c r="L621373" s="127"/>
    </row>
    <row r="621374" spans="12:12">
      <c r="L621374" s="127"/>
    </row>
    <row r="621375" spans="12:12">
      <c r="L621375" s="127"/>
    </row>
    <row r="621376" spans="12:12">
      <c r="L621376" s="127"/>
    </row>
    <row r="621377" spans="12:12">
      <c r="L621377" s="127"/>
    </row>
    <row r="621378" spans="12:12">
      <c r="L621378" s="127"/>
    </row>
    <row r="621379" spans="12:12">
      <c r="L621379" s="127"/>
    </row>
    <row r="621380" spans="12:12">
      <c r="L621380" s="127"/>
    </row>
    <row r="621381" spans="12:12">
      <c r="L621381" s="127"/>
    </row>
    <row r="621382" spans="12:12">
      <c r="L621382" s="127"/>
    </row>
    <row r="621383" spans="12:12">
      <c r="L621383" s="127"/>
    </row>
    <row r="621384" spans="12:12">
      <c r="L621384" s="127"/>
    </row>
    <row r="621385" spans="12:12">
      <c r="L621385" s="127"/>
    </row>
    <row r="621386" spans="12:12">
      <c r="L621386" s="127"/>
    </row>
    <row r="621387" spans="12:12">
      <c r="L621387" s="127"/>
    </row>
    <row r="621388" spans="12:12">
      <c r="L621388" s="127"/>
    </row>
    <row r="621389" spans="12:12">
      <c r="L621389" s="127"/>
    </row>
    <row r="621390" spans="12:12">
      <c r="L621390" s="127"/>
    </row>
    <row r="621391" spans="12:12">
      <c r="L621391" s="127"/>
    </row>
    <row r="621392" spans="12:12">
      <c r="L621392" s="127"/>
    </row>
    <row r="621393" spans="12:12">
      <c r="L621393" s="127"/>
    </row>
    <row r="621394" spans="12:12">
      <c r="L621394" s="127"/>
    </row>
    <row r="621395" spans="12:12">
      <c r="L621395" s="127"/>
    </row>
    <row r="621396" spans="12:12">
      <c r="L621396" s="127"/>
    </row>
    <row r="621397" spans="12:12">
      <c r="L621397" s="127"/>
    </row>
    <row r="621398" spans="12:12">
      <c r="L621398" s="127"/>
    </row>
    <row r="621399" spans="12:12">
      <c r="L621399" s="127"/>
    </row>
    <row r="621400" spans="12:12">
      <c r="L621400" s="127"/>
    </row>
    <row r="621401" spans="12:12">
      <c r="L621401" s="127"/>
    </row>
    <row r="621402" spans="12:12">
      <c r="L621402" s="127"/>
    </row>
    <row r="621403" spans="12:12">
      <c r="L621403" s="127"/>
    </row>
    <row r="621404" spans="12:12">
      <c r="L621404" s="127"/>
    </row>
    <row r="621405" spans="12:12">
      <c r="L621405" s="127"/>
    </row>
    <row r="621406" spans="12:12">
      <c r="L621406" s="127"/>
    </row>
    <row r="621407" spans="12:12">
      <c r="L621407" s="127"/>
    </row>
    <row r="621408" spans="12:12">
      <c r="L621408" s="127"/>
    </row>
    <row r="621409" spans="12:12">
      <c r="L621409" s="127"/>
    </row>
    <row r="621410" spans="12:12">
      <c r="L621410" s="127"/>
    </row>
    <row r="621411" spans="12:12">
      <c r="L621411" s="127"/>
    </row>
    <row r="621412" spans="12:12">
      <c r="L621412" s="127"/>
    </row>
    <row r="621413" spans="12:12">
      <c r="L621413" s="127"/>
    </row>
    <row r="621414" spans="12:12">
      <c r="L621414" s="127"/>
    </row>
    <row r="621415" spans="12:12">
      <c r="L621415" s="127"/>
    </row>
    <row r="621416" spans="12:12">
      <c r="L621416" s="127"/>
    </row>
    <row r="621417" spans="12:12">
      <c r="L621417" s="127"/>
    </row>
    <row r="621418" spans="12:12">
      <c r="L621418" s="127"/>
    </row>
    <row r="621419" spans="12:12">
      <c r="L621419" s="127"/>
    </row>
    <row r="621420" spans="12:12">
      <c r="L621420" s="127"/>
    </row>
    <row r="621421" spans="12:12">
      <c r="L621421" s="127"/>
    </row>
    <row r="621422" spans="12:12">
      <c r="L621422" s="127"/>
    </row>
    <row r="621423" spans="12:12">
      <c r="L621423" s="127"/>
    </row>
    <row r="621424" spans="12:12">
      <c r="L621424" s="127"/>
    </row>
    <row r="621425" spans="12:12">
      <c r="L621425" s="127"/>
    </row>
    <row r="621426" spans="12:12">
      <c r="L621426" s="127"/>
    </row>
    <row r="621427" spans="12:12">
      <c r="L621427" s="127"/>
    </row>
    <row r="621428" spans="12:12">
      <c r="L621428" s="127"/>
    </row>
    <row r="621429" spans="12:12">
      <c r="L621429" s="127"/>
    </row>
    <row r="621430" spans="12:12">
      <c r="L621430" s="127"/>
    </row>
    <row r="621431" spans="12:12">
      <c r="L621431" s="127"/>
    </row>
    <row r="621432" spans="12:12">
      <c r="L621432" s="127"/>
    </row>
    <row r="621433" spans="12:12">
      <c r="L621433" s="127"/>
    </row>
    <row r="621434" spans="12:12">
      <c r="L621434" s="127"/>
    </row>
    <row r="621435" spans="12:12">
      <c r="L621435" s="127"/>
    </row>
    <row r="621436" spans="12:12">
      <c r="L621436" s="127"/>
    </row>
    <row r="621437" spans="12:12">
      <c r="L621437" s="127"/>
    </row>
    <row r="621438" spans="12:12">
      <c r="L621438" s="127"/>
    </row>
    <row r="621439" spans="12:12">
      <c r="L621439" s="127"/>
    </row>
    <row r="621440" spans="12:12">
      <c r="L621440" s="127"/>
    </row>
    <row r="621441" spans="12:12">
      <c r="L621441" s="127"/>
    </row>
    <row r="621442" spans="12:12">
      <c r="L621442" s="127"/>
    </row>
    <row r="621443" spans="12:12">
      <c r="L621443" s="127"/>
    </row>
    <row r="621444" spans="12:12">
      <c r="L621444" s="127"/>
    </row>
    <row r="621445" spans="12:12">
      <c r="L621445" s="127"/>
    </row>
    <row r="621446" spans="12:12">
      <c r="L621446" s="127"/>
    </row>
    <row r="621447" spans="12:12">
      <c r="L621447" s="127"/>
    </row>
    <row r="621448" spans="12:12">
      <c r="L621448" s="127"/>
    </row>
    <row r="621449" spans="12:12">
      <c r="L621449" s="127"/>
    </row>
    <row r="621450" spans="12:12">
      <c r="L621450" s="127"/>
    </row>
    <row r="621451" spans="12:12">
      <c r="L621451" s="127"/>
    </row>
    <row r="621452" spans="12:12">
      <c r="L621452" s="127"/>
    </row>
    <row r="621453" spans="12:12">
      <c r="L621453" s="127"/>
    </row>
    <row r="621454" spans="12:12">
      <c r="L621454" s="127"/>
    </row>
    <row r="621455" spans="12:12">
      <c r="L621455" s="127"/>
    </row>
    <row r="621456" spans="12:12">
      <c r="L621456" s="127"/>
    </row>
    <row r="621457" spans="12:12">
      <c r="L621457" s="127"/>
    </row>
    <row r="621458" spans="12:12">
      <c r="L621458" s="127"/>
    </row>
    <row r="621459" spans="12:12">
      <c r="L621459" s="127"/>
    </row>
    <row r="621460" spans="12:12">
      <c r="L621460" s="127"/>
    </row>
    <row r="621461" spans="12:12">
      <c r="L621461" s="127"/>
    </row>
    <row r="621462" spans="12:12">
      <c r="L621462" s="127"/>
    </row>
    <row r="621463" spans="12:12">
      <c r="L621463" s="127"/>
    </row>
    <row r="621464" spans="12:12">
      <c r="L621464" s="127"/>
    </row>
    <row r="621465" spans="12:12">
      <c r="L621465" s="127"/>
    </row>
    <row r="621466" spans="12:12">
      <c r="L621466" s="127"/>
    </row>
    <row r="621467" spans="12:12">
      <c r="L621467" s="127"/>
    </row>
    <row r="621468" spans="12:12">
      <c r="L621468" s="127"/>
    </row>
    <row r="621469" spans="12:12">
      <c r="L621469" s="127"/>
    </row>
    <row r="621470" spans="12:12">
      <c r="L621470" s="127"/>
    </row>
    <row r="621471" spans="12:12">
      <c r="L621471" s="127"/>
    </row>
    <row r="621472" spans="12:12">
      <c r="L621472" s="127"/>
    </row>
    <row r="621473" spans="12:12">
      <c r="L621473" s="127"/>
    </row>
    <row r="621474" spans="12:12">
      <c r="L621474" s="127"/>
    </row>
    <row r="621475" spans="12:12">
      <c r="L621475" s="127"/>
    </row>
    <row r="621476" spans="12:12">
      <c r="L621476" s="127"/>
    </row>
    <row r="621477" spans="12:12">
      <c r="L621477" s="127"/>
    </row>
    <row r="621478" spans="12:12">
      <c r="L621478" s="127"/>
    </row>
    <row r="621479" spans="12:12">
      <c r="L621479" s="127"/>
    </row>
    <row r="621480" spans="12:12">
      <c r="L621480" s="127"/>
    </row>
    <row r="621481" spans="12:12">
      <c r="L621481" s="127"/>
    </row>
    <row r="621482" spans="12:12">
      <c r="L621482" s="127"/>
    </row>
    <row r="621483" spans="12:12">
      <c r="L621483" s="127"/>
    </row>
    <row r="621484" spans="12:12">
      <c r="L621484" s="127"/>
    </row>
    <row r="621485" spans="12:12">
      <c r="L621485" s="127"/>
    </row>
    <row r="621486" spans="12:12">
      <c r="L621486" s="127"/>
    </row>
    <row r="621487" spans="12:12">
      <c r="L621487" s="127"/>
    </row>
    <row r="621488" spans="12:12">
      <c r="L621488" s="127"/>
    </row>
    <row r="621489" spans="12:12">
      <c r="L621489" s="127"/>
    </row>
    <row r="621490" spans="12:12">
      <c r="L621490" s="127"/>
    </row>
    <row r="621491" spans="12:12">
      <c r="L621491" s="127"/>
    </row>
    <row r="621492" spans="12:12">
      <c r="L621492" s="127"/>
    </row>
    <row r="621493" spans="12:12">
      <c r="L621493" s="127"/>
    </row>
    <row r="621494" spans="12:12">
      <c r="L621494" s="127"/>
    </row>
    <row r="621495" spans="12:12">
      <c r="L621495" s="127"/>
    </row>
    <row r="621496" spans="12:12">
      <c r="L621496" s="127"/>
    </row>
    <row r="621497" spans="12:12">
      <c r="L621497" s="127"/>
    </row>
    <row r="621498" spans="12:12">
      <c r="L621498" s="127"/>
    </row>
    <row r="621499" spans="12:12">
      <c r="L621499" s="127"/>
    </row>
    <row r="621500" spans="12:12">
      <c r="L621500" s="127"/>
    </row>
    <row r="621501" spans="12:12">
      <c r="L621501" s="127"/>
    </row>
    <row r="621502" spans="12:12">
      <c r="L621502" s="127"/>
    </row>
    <row r="621503" spans="12:12">
      <c r="L621503" s="127"/>
    </row>
    <row r="621504" spans="12:12">
      <c r="L621504" s="127"/>
    </row>
    <row r="621505" spans="12:12">
      <c r="L621505" s="127"/>
    </row>
    <row r="621506" spans="12:12">
      <c r="L621506" s="127"/>
    </row>
    <row r="621507" spans="12:12">
      <c r="L621507" s="127"/>
    </row>
    <row r="621508" spans="12:12">
      <c r="L621508" s="127"/>
    </row>
    <row r="621509" spans="12:12">
      <c r="L621509" s="127"/>
    </row>
    <row r="621510" spans="12:12">
      <c r="L621510" s="127"/>
    </row>
    <row r="621511" spans="12:12">
      <c r="L621511" s="127"/>
    </row>
    <row r="621512" spans="12:12">
      <c r="L621512" s="127"/>
    </row>
    <row r="621513" spans="12:12">
      <c r="L621513" s="127"/>
    </row>
    <row r="621514" spans="12:12">
      <c r="L621514" s="127"/>
    </row>
    <row r="621515" spans="12:12">
      <c r="L621515" s="127"/>
    </row>
    <row r="621516" spans="12:12">
      <c r="L621516" s="127"/>
    </row>
    <row r="621517" spans="12:12">
      <c r="L621517" s="127"/>
    </row>
    <row r="621518" spans="12:12">
      <c r="L621518" s="127"/>
    </row>
    <row r="621519" spans="12:12">
      <c r="L621519" s="127"/>
    </row>
    <row r="621520" spans="12:12">
      <c r="L621520" s="127"/>
    </row>
    <row r="621521" spans="12:12">
      <c r="L621521" s="127"/>
    </row>
    <row r="621522" spans="12:12">
      <c r="L621522" s="127"/>
    </row>
    <row r="621523" spans="12:12">
      <c r="L621523" s="127"/>
    </row>
    <row r="621524" spans="12:12">
      <c r="L621524" s="127"/>
    </row>
    <row r="621525" spans="12:12">
      <c r="L621525" s="127"/>
    </row>
    <row r="621526" spans="12:12">
      <c r="L621526" s="127"/>
    </row>
    <row r="621527" spans="12:12">
      <c r="L621527" s="127"/>
    </row>
    <row r="621528" spans="12:12">
      <c r="L621528" s="127"/>
    </row>
    <row r="621529" spans="12:12">
      <c r="L621529" s="127"/>
    </row>
    <row r="621530" spans="12:12">
      <c r="L621530" s="127"/>
    </row>
    <row r="621531" spans="12:12">
      <c r="L621531" s="127"/>
    </row>
    <row r="621532" spans="12:12">
      <c r="L621532" s="127"/>
    </row>
    <row r="621533" spans="12:12">
      <c r="L621533" s="127"/>
    </row>
    <row r="621534" spans="12:12">
      <c r="L621534" s="127"/>
    </row>
    <row r="621535" spans="12:12">
      <c r="L621535" s="127"/>
    </row>
    <row r="621536" spans="12:12">
      <c r="L621536" s="127"/>
    </row>
    <row r="621537" spans="12:12">
      <c r="L621537" s="127"/>
    </row>
    <row r="621538" spans="12:12">
      <c r="L621538" s="127"/>
    </row>
    <row r="621539" spans="12:12">
      <c r="L621539" s="127"/>
    </row>
    <row r="621540" spans="12:12">
      <c r="L621540" s="127"/>
    </row>
    <row r="621541" spans="12:12">
      <c r="L621541" s="127"/>
    </row>
    <row r="621542" spans="12:12">
      <c r="L621542" s="127"/>
    </row>
    <row r="621543" spans="12:12">
      <c r="L621543" s="127"/>
    </row>
    <row r="621544" spans="12:12">
      <c r="L621544" s="127"/>
    </row>
    <row r="621545" spans="12:12">
      <c r="L621545" s="127"/>
    </row>
    <row r="621546" spans="12:12">
      <c r="L621546" s="127"/>
    </row>
    <row r="621547" spans="12:12">
      <c r="L621547" s="127"/>
    </row>
    <row r="621548" spans="12:12">
      <c r="L621548" s="127"/>
    </row>
    <row r="621549" spans="12:12">
      <c r="L621549" s="127"/>
    </row>
    <row r="621550" spans="12:12">
      <c r="L621550" s="127"/>
    </row>
    <row r="621551" spans="12:12">
      <c r="L621551" s="127"/>
    </row>
    <row r="621552" spans="12:12">
      <c r="L621552" s="127"/>
    </row>
    <row r="621553" spans="12:12">
      <c r="L621553" s="127"/>
    </row>
    <row r="621554" spans="12:12">
      <c r="L621554" s="127"/>
    </row>
    <row r="621555" spans="12:12">
      <c r="L621555" s="127"/>
    </row>
    <row r="621556" spans="12:12">
      <c r="L621556" s="127"/>
    </row>
    <row r="621557" spans="12:12">
      <c r="L621557" s="127"/>
    </row>
    <row r="621558" spans="12:12">
      <c r="L621558" s="127"/>
    </row>
    <row r="621559" spans="12:12">
      <c r="L621559" s="127"/>
    </row>
    <row r="621560" spans="12:12">
      <c r="L621560" s="127"/>
    </row>
    <row r="621561" spans="12:12">
      <c r="L621561" s="127"/>
    </row>
    <row r="621562" spans="12:12">
      <c r="L621562" s="127"/>
    </row>
    <row r="621563" spans="12:12">
      <c r="L621563" s="127"/>
    </row>
    <row r="621564" spans="12:12">
      <c r="L621564" s="127"/>
    </row>
    <row r="621565" spans="12:12">
      <c r="L621565" s="127"/>
    </row>
    <row r="621566" spans="12:12">
      <c r="L621566" s="127"/>
    </row>
    <row r="621567" spans="12:12">
      <c r="L621567" s="127"/>
    </row>
    <row r="621568" spans="12:12">
      <c r="L621568" s="127"/>
    </row>
    <row r="621569" spans="12:12">
      <c r="L621569" s="127"/>
    </row>
    <row r="621570" spans="12:12">
      <c r="L621570" s="127"/>
    </row>
    <row r="621571" spans="12:12">
      <c r="L621571" s="127"/>
    </row>
    <row r="621572" spans="12:12">
      <c r="L621572" s="127"/>
    </row>
    <row r="621573" spans="12:12">
      <c r="L621573" s="127"/>
    </row>
    <row r="621574" spans="12:12">
      <c r="L621574" s="127"/>
    </row>
    <row r="621575" spans="12:12">
      <c r="L621575" s="127"/>
    </row>
    <row r="621576" spans="12:12">
      <c r="L621576" s="127"/>
    </row>
    <row r="621577" spans="12:12">
      <c r="L621577" s="127"/>
    </row>
    <row r="621578" spans="12:12">
      <c r="L621578" s="127"/>
    </row>
    <row r="621579" spans="12:12">
      <c r="L621579" s="127"/>
    </row>
    <row r="621580" spans="12:12">
      <c r="L621580" s="127"/>
    </row>
    <row r="621581" spans="12:12">
      <c r="L621581" s="127"/>
    </row>
    <row r="621582" spans="12:12">
      <c r="L621582" s="127"/>
    </row>
    <row r="621583" spans="12:12">
      <c r="L621583" s="127"/>
    </row>
    <row r="621584" spans="12:12">
      <c r="L621584" s="127"/>
    </row>
    <row r="621585" spans="12:12">
      <c r="L621585" s="127"/>
    </row>
    <row r="621586" spans="12:12">
      <c r="L621586" s="127"/>
    </row>
    <row r="621587" spans="12:12">
      <c r="L621587" s="127"/>
    </row>
    <row r="621588" spans="12:12">
      <c r="L621588" s="127"/>
    </row>
    <row r="621589" spans="12:12">
      <c r="L621589" s="127"/>
    </row>
    <row r="621590" spans="12:12">
      <c r="L621590" s="127"/>
    </row>
    <row r="621591" spans="12:12">
      <c r="L621591" s="127"/>
    </row>
    <row r="621592" spans="12:12">
      <c r="L621592" s="127"/>
    </row>
    <row r="621593" spans="12:12">
      <c r="L621593" s="127"/>
    </row>
    <row r="621594" spans="12:12">
      <c r="L621594" s="127"/>
    </row>
    <row r="621595" spans="12:12">
      <c r="L621595" s="127"/>
    </row>
    <row r="621596" spans="12:12">
      <c r="L621596" s="127"/>
    </row>
    <row r="621597" spans="12:12">
      <c r="L621597" s="127"/>
    </row>
    <row r="621598" spans="12:12">
      <c r="L621598" s="127"/>
    </row>
    <row r="621599" spans="12:12">
      <c r="L621599" s="127"/>
    </row>
    <row r="621600" spans="12:12">
      <c r="L621600" s="127"/>
    </row>
    <row r="621601" spans="12:12">
      <c r="L621601" s="127"/>
    </row>
    <row r="621602" spans="12:12">
      <c r="L621602" s="127"/>
    </row>
    <row r="621603" spans="12:12">
      <c r="L621603" s="127"/>
    </row>
    <row r="621604" spans="12:12">
      <c r="L621604" s="127"/>
    </row>
    <row r="621605" spans="12:12">
      <c r="L621605" s="127"/>
    </row>
    <row r="621606" spans="12:12">
      <c r="L621606" s="127"/>
    </row>
    <row r="621607" spans="12:12">
      <c r="L621607" s="127"/>
    </row>
    <row r="621608" spans="12:12">
      <c r="L621608" s="127"/>
    </row>
    <row r="621609" spans="12:12">
      <c r="L621609" s="127"/>
    </row>
    <row r="621610" spans="12:12">
      <c r="L621610" s="127"/>
    </row>
    <row r="621611" spans="12:12">
      <c r="L621611" s="127"/>
    </row>
    <row r="621612" spans="12:12">
      <c r="L621612" s="127"/>
    </row>
    <row r="621613" spans="12:12">
      <c r="L621613" s="127"/>
    </row>
    <row r="621614" spans="12:12">
      <c r="L621614" s="127"/>
    </row>
    <row r="621615" spans="12:12">
      <c r="L621615" s="127"/>
    </row>
    <row r="621616" spans="12:12">
      <c r="L621616" s="127"/>
    </row>
    <row r="621617" spans="12:12">
      <c r="L621617" s="127"/>
    </row>
    <row r="621618" spans="12:12">
      <c r="L621618" s="127"/>
    </row>
    <row r="621619" spans="12:12">
      <c r="L621619" s="127"/>
    </row>
    <row r="621620" spans="12:12">
      <c r="L621620" s="127"/>
    </row>
    <row r="621621" spans="12:12">
      <c r="L621621" s="127"/>
    </row>
    <row r="621622" spans="12:12">
      <c r="L621622" s="127"/>
    </row>
    <row r="621623" spans="12:12">
      <c r="L621623" s="127"/>
    </row>
    <row r="621624" spans="12:12">
      <c r="L621624" s="127"/>
    </row>
    <row r="621625" spans="12:12">
      <c r="L621625" s="127"/>
    </row>
    <row r="621626" spans="12:12">
      <c r="L621626" s="127"/>
    </row>
    <row r="621627" spans="12:12">
      <c r="L621627" s="127"/>
    </row>
    <row r="621628" spans="12:12">
      <c r="L621628" s="127"/>
    </row>
    <row r="621629" spans="12:12">
      <c r="L621629" s="127"/>
    </row>
    <row r="621630" spans="12:12">
      <c r="L621630" s="127"/>
    </row>
    <row r="621631" spans="12:12">
      <c r="L621631" s="127"/>
    </row>
    <row r="621632" spans="12:12">
      <c r="L621632" s="127"/>
    </row>
    <row r="621633" spans="12:12">
      <c r="L621633" s="127"/>
    </row>
    <row r="621634" spans="12:12">
      <c r="L621634" s="127"/>
    </row>
    <row r="621635" spans="12:12">
      <c r="L621635" s="127"/>
    </row>
    <row r="621636" spans="12:12">
      <c r="L621636" s="127"/>
    </row>
    <row r="621637" spans="12:12">
      <c r="L621637" s="127"/>
    </row>
    <row r="621638" spans="12:12">
      <c r="L621638" s="127"/>
    </row>
    <row r="621639" spans="12:12">
      <c r="L621639" s="127"/>
    </row>
    <row r="621640" spans="12:12">
      <c r="L621640" s="127"/>
    </row>
    <row r="621641" spans="12:12">
      <c r="L621641" s="127"/>
    </row>
    <row r="621642" spans="12:12">
      <c r="L621642" s="127"/>
    </row>
    <row r="621643" spans="12:12">
      <c r="L621643" s="127"/>
    </row>
    <row r="621644" spans="12:12">
      <c r="L621644" s="127"/>
    </row>
    <row r="621645" spans="12:12">
      <c r="L621645" s="127"/>
    </row>
    <row r="621646" spans="12:12">
      <c r="L621646" s="127"/>
    </row>
    <row r="621647" spans="12:12">
      <c r="L621647" s="127"/>
    </row>
    <row r="621648" spans="12:12">
      <c r="L621648" s="127"/>
    </row>
    <row r="621649" spans="12:12">
      <c r="L621649" s="127"/>
    </row>
    <row r="621650" spans="12:12">
      <c r="L621650" s="127"/>
    </row>
    <row r="621651" spans="12:12">
      <c r="L621651" s="127"/>
    </row>
    <row r="621652" spans="12:12">
      <c r="L621652" s="127"/>
    </row>
    <row r="621653" spans="12:12">
      <c r="L621653" s="127"/>
    </row>
    <row r="621654" spans="12:12">
      <c r="L621654" s="127"/>
    </row>
    <row r="621655" spans="12:12">
      <c r="L621655" s="127"/>
    </row>
    <row r="621656" spans="12:12">
      <c r="L621656" s="127"/>
    </row>
    <row r="621657" spans="12:12">
      <c r="L621657" s="127"/>
    </row>
    <row r="621658" spans="12:12">
      <c r="L621658" s="127"/>
    </row>
    <row r="621659" spans="12:12">
      <c r="L621659" s="127"/>
    </row>
    <row r="621660" spans="12:12">
      <c r="L621660" s="127"/>
    </row>
    <row r="621661" spans="12:12">
      <c r="L621661" s="127"/>
    </row>
    <row r="621662" spans="12:12">
      <c r="L621662" s="127"/>
    </row>
    <row r="621663" spans="12:12">
      <c r="L621663" s="127"/>
    </row>
    <row r="621664" spans="12:12">
      <c r="L621664" s="127"/>
    </row>
    <row r="621665" spans="12:12">
      <c r="L621665" s="127"/>
    </row>
    <row r="621666" spans="12:12">
      <c r="L621666" s="127"/>
    </row>
    <row r="621667" spans="12:12">
      <c r="L621667" s="127"/>
    </row>
    <row r="621668" spans="12:12">
      <c r="L621668" s="127"/>
    </row>
    <row r="621669" spans="12:12">
      <c r="L621669" s="127"/>
    </row>
    <row r="621670" spans="12:12">
      <c r="L621670" s="127"/>
    </row>
    <row r="621671" spans="12:12">
      <c r="L621671" s="127"/>
    </row>
    <row r="621672" spans="12:12">
      <c r="L621672" s="127"/>
    </row>
    <row r="621673" spans="12:12">
      <c r="L621673" s="127"/>
    </row>
    <row r="621674" spans="12:12">
      <c r="L621674" s="127"/>
    </row>
    <row r="621675" spans="12:12">
      <c r="L621675" s="127"/>
    </row>
    <row r="621676" spans="12:12">
      <c r="L621676" s="127"/>
    </row>
    <row r="621677" spans="12:12">
      <c r="L621677" s="127"/>
    </row>
    <row r="621678" spans="12:12">
      <c r="L621678" s="127"/>
    </row>
    <row r="621679" spans="12:12">
      <c r="L621679" s="127"/>
    </row>
    <row r="621680" spans="12:12">
      <c r="L621680" s="127"/>
    </row>
    <row r="621681" spans="12:12">
      <c r="L621681" s="127"/>
    </row>
    <row r="621682" spans="12:12">
      <c r="L621682" s="127"/>
    </row>
    <row r="621683" spans="12:12">
      <c r="L621683" s="127"/>
    </row>
    <row r="621684" spans="12:12">
      <c r="L621684" s="127"/>
    </row>
    <row r="621685" spans="12:12">
      <c r="L621685" s="127"/>
    </row>
    <row r="621686" spans="12:12">
      <c r="L621686" s="127"/>
    </row>
    <row r="621687" spans="12:12">
      <c r="L621687" s="127"/>
    </row>
    <row r="621688" spans="12:12">
      <c r="L621688" s="127"/>
    </row>
    <row r="621689" spans="12:12">
      <c r="L621689" s="127"/>
    </row>
    <row r="621690" spans="12:12">
      <c r="L621690" s="127"/>
    </row>
    <row r="621691" spans="12:12">
      <c r="L621691" s="127"/>
    </row>
    <row r="621692" spans="12:12">
      <c r="L621692" s="127"/>
    </row>
    <row r="621693" spans="12:12">
      <c r="L621693" s="127"/>
    </row>
    <row r="621694" spans="12:12">
      <c r="L621694" s="127"/>
    </row>
    <row r="621695" spans="12:12">
      <c r="L621695" s="127"/>
    </row>
    <row r="621696" spans="12:12">
      <c r="L621696" s="127"/>
    </row>
    <row r="621697" spans="12:12">
      <c r="L621697" s="127"/>
    </row>
    <row r="621698" spans="12:12">
      <c r="L621698" s="127"/>
    </row>
    <row r="621699" spans="12:12">
      <c r="L621699" s="127"/>
    </row>
    <row r="621700" spans="12:12">
      <c r="L621700" s="127"/>
    </row>
    <row r="621701" spans="12:12">
      <c r="L621701" s="127"/>
    </row>
    <row r="621702" spans="12:12">
      <c r="L621702" s="127"/>
    </row>
    <row r="621703" spans="12:12">
      <c r="L621703" s="127"/>
    </row>
    <row r="621704" spans="12:12">
      <c r="L621704" s="127"/>
    </row>
    <row r="621705" spans="12:12">
      <c r="L621705" s="127"/>
    </row>
    <row r="621706" spans="12:12">
      <c r="L621706" s="127"/>
    </row>
    <row r="621707" spans="12:12">
      <c r="L621707" s="127"/>
    </row>
    <row r="621708" spans="12:12">
      <c r="L621708" s="127"/>
    </row>
    <row r="621709" spans="12:12">
      <c r="L621709" s="127"/>
    </row>
    <row r="621710" spans="12:12">
      <c r="L621710" s="127"/>
    </row>
    <row r="621711" spans="12:12">
      <c r="L621711" s="127"/>
    </row>
    <row r="621712" spans="12:12">
      <c r="L621712" s="127"/>
    </row>
    <row r="621713" spans="12:12">
      <c r="L621713" s="127"/>
    </row>
    <row r="621714" spans="12:12">
      <c r="L621714" s="127"/>
    </row>
    <row r="621715" spans="12:12">
      <c r="L621715" s="127"/>
    </row>
    <row r="621716" spans="12:12">
      <c r="L621716" s="127"/>
    </row>
    <row r="621717" spans="12:12">
      <c r="L621717" s="127"/>
    </row>
    <row r="621718" spans="12:12">
      <c r="L621718" s="127"/>
    </row>
    <row r="621719" spans="12:12">
      <c r="L621719" s="127"/>
    </row>
    <row r="621720" spans="12:12">
      <c r="L621720" s="127"/>
    </row>
    <row r="621721" spans="12:12">
      <c r="L621721" s="127"/>
    </row>
    <row r="621722" spans="12:12">
      <c r="L621722" s="127"/>
    </row>
    <row r="621723" spans="12:12">
      <c r="L621723" s="127"/>
    </row>
    <row r="621724" spans="12:12">
      <c r="L621724" s="127"/>
    </row>
    <row r="621725" spans="12:12">
      <c r="L621725" s="127"/>
    </row>
    <row r="621726" spans="12:12">
      <c r="L621726" s="127"/>
    </row>
    <row r="621727" spans="12:12">
      <c r="L621727" s="127"/>
    </row>
    <row r="621728" spans="12:12">
      <c r="L621728" s="127"/>
    </row>
    <row r="621729" spans="12:12">
      <c r="L621729" s="127"/>
    </row>
    <row r="621730" spans="12:12">
      <c r="L621730" s="127"/>
    </row>
    <row r="621731" spans="12:12">
      <c r="L621731" s="127"/>
    </row>
    <row r="621732" spans="12:12">
      <c r="L621732" s="127"/>
    </row>
    <row r="621733" spans="12:12">
      <c r="L621733" s="127"/>
    </row>
    <row r="621734" spans="12:12">
      <c r="L621734" s="127"/>
    </row>
    <row r="621735" spans="12:12">
      <c r="L621735" s="127"/>
    </row>
    <row r="621736" spans="12:12">
      <c r="L621736" s="127"/>
    </row>
    <row r="621737" spans="12:12">
      <c r="L621737" s="127"/>
    </row>
    <row r="621738" spans="12:12">
      <c r="L621738" s="127"/>
    </row>
    <row r="621739" spans="12:12">
      <c r="L621739" s="127"/>
    </row>
    <row r="621740" spans="12:12">
      <c r="L621740" s="127"/>
    </row>
    <row r="621741" spans="12:12">
      <c r="L621741" s="127"/>
    </row>
    <row r="621742" spans="12:12">
      <c r="L621742" s="127"/>
    </row>
    <row r="621743" spans="12:12">
      <c r="L621743" s="127"/>
    </row>
    <row r="621744" spans="12:12">
      <c r="L621744" s="127"/>
    </row>
    <row r="621745" spans="12:12">
      <c r="L621745" s="127"/>
    </row>
    <row r="621746" spans="12:12">
      <c r="L621746" s="127"/>
    </row>
    <row r="621747" spans="12:12">
      <c r="L621747" s="127"/>
    </row>
    <row r="621748" spans="12:12">
      <c r="L621748" s="127"/>
    </row>
    <row r="621749" spans="12:12">
      <c r="L621749" s="127"/>
    </row>
    <row r="621750" spans="12:12">
      <c r="L621750" s="127"/>
    </row>
    <row r="621751" spans="12:12">
      <c r="L621751" s="127"/>
    </row>
    <row r="621752" spans="12:12">
      <c r="L621752" s="127"/>
    </row>
    <row r="621753" spans="12:12">
      <c r="L621753" s="127"/>
    </row>
    <row r="621754" spans="12:12">
      <c r="L621754" s="127"/>
    </row>
    <row r="621755" spans="12:12">
      <c r="L621755" s="127"/>
    </row>
    <row r="621756" spans="12:12">
      <c r="L621756" s="127"/>
    </row>
    <row r="621757" spans="12:12">
      <c r="L621757" s="127"/>
    </row>
    <row r="621758" spans="12:12">
      <c r="L621758" s="127"/>
    </row>
    <row r="621759" spans="12:12">
      <c r="L621759" s="127"/>
    </row>
    <row r="621760" spans="12:12">
      <c r="L621760" s="127"/>
    </row>
    <row r="621761" spans="12:12">
      <c r="L621761" s="127"/>
    </row>
    <row r="621762" spans="12:12">
      <c r="L621762" s="127"/>
    </row>
    <row r="621763" spans="12:12">
      <c r="L621763" s="127"/>
    </row>
    <row r="621764" spans="12:12">
      <c r="L621764" s="127"/>
    </row>
    <row r="621765" spans="12:12">
      <c r="L621765" s="127"/>
    </row>
    <row r="621766" spans="12:12">
      <c r="L621766" s="127"/>
    </row>
    <row r="621767" spans="12:12">
      <c r="L621767" s="127"/>
    </row>
    <row r="621768" spans="12:12">
      <c r="L621768" s="127"/>
    </row>
    <row r="621769" spans="12:12">
      <c r="L621769" s="127"/>
    </row>
    <row r="621770" spans="12:12">
      <c r="L621770" s="127"/>
    </row>
    <row r="621771" spans="12:12">
      <c r="L621771" s="127"/>
    </row>
    <row r="621772" spans="12:12">
      <c r="L621772" s="127"/>
    </row>
    <row r="621773" spans="12:12">
      <c r="L621773" s="127"/>
    </row>
    <row r="621774" spans="12:12">
      <c r="L621774" s="127"/>
    </row>
    <row r="621775" spans="12:12">
      <c r="L621775" s="127"/>
    </row>
    <row r="621776" spans="12:12">
      <c r="L621776" s="127"/>
    </row>
    <row r="621777" spans="12:12">
      <c r="L621777" s="127"/>
    </row>
    <row r="621778" spans="12:12">
      <c r="L621778" s="127"/>
    </row>
    <row r="621779" spans="12:12">
      <c r="L621779" s="127"/>
    </row>
    <row r="621780" spans="12:12">
      <c r="L621780" s="127"/>
    </row>
    <row r="621781" spans="12:12">
      <c r="L621781" s="127"/>
    </row>
    <row r="621782" spans="12:12">
      <c r="L621782" s="127"/>
    </row>
    <row r="621783" spans="12:12">
      <c r="L621783" s="127"/>
    </row>
    <row r="621784" spans="12:12">
      <c r="L621784" s="127"/>
    </row>
    <row r="621785" spans="12:12">
      <c r="L621785" s="127"/>
    </row>
    <row r="621786" spans="12:12">
      <c r="L621786" s="127"/>
    </row>
    <row r="621787" spans="12:12">
      <c r="L621787" s="127"/>
    </row>
    <row r="621788" spans="12:12">
      <c r="L621788" s="127"/>
    </row>
    <row r="621789" spans="12:12">
      <c r="L621789" s="127"/>
    </row>
    <row r="621790" spans="12:12">
      <c r="L621790" s="127"/>
    </row>
    <row r="621791" spans="12:12">
      <c r="L621791" s="127"/>
    </row>
    <row r="621792" spans="12:12">
      <c r="L621792" s="127"/>
    </row>
    <row r="621793" spans="12:12">
      <c r="L621793" s="127"/>
    </row>
    <row r="621794" spans="12:12">
      <c r="L621794" s="127"/>
    </row>
    <row r="621795" spans="12:12">
      <c r="L621795" s="127"/>
    </row>
    <row r="621796" spans="12:12">
      <c r="L621796" s="127"/>
    </row>
    <row r="621797" spans="12:12">
      <c r="L621797" s="127"/>
    </row>
    <row r="621798" spans="12:12">
      <c r="L621798" s="127"/>
    </row>
    <row r="621799" spans="12:12">
      <c r="L621799" s="127"/>
    </row>
    <row r="621800" spans="12:12">
      <c r="L621800" s="127"/>
    </row>
    <row r="621801" spans="12:12">
      <c r="L621801" s="127"/>
    </row>
    <row r="621802" spans="12:12">
      <c r="L621802" s="127"/>
    </row>
    <row r="621803" spans="12:12">
      <c r="L621803" s="127"/>
    </row>
    <row r="621804" spans="12:12">
      <c r="L621804" s="127"/>
    </row>
    <row r="621805" spans="12:12">
      <c r="L621805" s="127"/>
    </row>
    <row r="621806" spans="12:12">
      <c r="L621806" s="127"/>
    </row>
    <row r="621807" spans="12:12">
      <c r="L621807" s="127"/>
    </row>
    <row r="621808" spans="12:12">
      <c r="L621808" s="127"/>
    </row>
    <row r="621809" spans="12:12">
      <c r="L621809" s="127"/>
    </row>
    <row r="621810" spans="12:12">
      <c r="L621810" s="127"/>
    </row>
    <row r="621811" spans="12:12">
      <c r="L621811" s="127"/>
    </row>
    <row r="621812" spans="12:12">
      <c r="L621812" s="127"/>
    </row>
    <row r="621813" spans="12:12">
      <c r="L621813" s="127"/>
    </row>
    <row r="621814" spans="12:12">
      <c r="L621814" s="127"/>
    </row>
    <row r="621815" spans="12:12">
      <c r="L621815" s="127"/>
    </row>
    <row r="621816" spans="12:12">
      <c r="L621816" s="127"/>
    </row>
    <row r="621817" spans="12:12">
      <c r="L621817" s="127"/>
    </row>
    <row r="621818" spans="12:12">
      <c r="L621818" s="127"/>
    </row>
    <row r="621819" spans="12:12">
      <c r="L621819" s="127"/>
    </row>
    <row r="621820" spans="12:12">
      <c r="L621820" s="127"/>
    </row>
    <row r="621821" spans="12:12">
      <c r="L621821" s="127"/>
    </row>
    <row r="621822" spans="12:12">
      <c r="L621822" s="127"/>
    </row>
    <row r="621823" spans="12:12">
      <c r="L621823" s="127"/>
    </row>
    <row r="621824" spans="12:12">
      <c r="L621824" s="127"/>
    </row>
    <row r="621825" spans="12:12">
      <c r="L621825" s="127"/>
    </row>
    <row r="621826" spans="12:12">
      <c r="L621826" s="127"/>
    </row>
    <row r="621827" spans="12:12">
      <c r="L621827" s="127"/>
    </row>
    <row r="621828" spans="12:12">
      <c r="L621828" s="127"/>
    </row>
    <row r="621829" spans="12:12">
      <c r="L621829" s="127"/>
    </row>
    <row r="621830" spans="12:12">
      <c r="L621830" s="127"/>
    </row>
    <row r="621831" spans="12:12">
      <c r="L621831" s="127"/>
    </row>
    <row r="621832" spans="12:12">
      <c r="L621832" s="127"/>
    </row>
    <row r="621833" spans="12:12">
      <c r="L621833" s="127"/>
    </row>
    <row r="621834" spans="12:12">
      <c r="L621834" s="127"/>
    </row>
    <row r="621835" spans="12:12">
      <c r="L621835" s="127"/>
    </row>
    <row r="621836" spans="12:12">
      <c r="L621836" s="127"/>
    </row>
    <row r="621837" spans="12:12">
      <c r="L621837" s="127"/>
    </row>
    <row r="621838" spans="12:12">
      <c r="L621838" s="127"/>
    </row>
    <row r="621839" spans="12:12">
      <c r="L621839" s="127"/>
    </row>
    <row r="621840" spans="12:12">
      <c r="L621840" s="127"/>
    </row>
    <row r="621841" spans="12:12">
      <c r="L621841" s="127"/>
    </row>
    <row r="621842" spans="12:12">
      <c r="L621842" s="127"/>
    </row>
    <row r="621843" spans="12:12">
      <c r="L621843" s="127"/>
    </row>
    <row r="621844" spans="12:12">
      <c r="L621844" s="127"/>
    </row>
    <row r="621845" spans="12:12">
      <c r="L621845" s="127"/>
    </row>
    <row r="621846" spans="12:12">
      <c r="L621846" s="127"/>
    </row>
    <row r="621847" spans="12:12">
      <c r="L621847" s="127"/>
    </row>
    <row r="621848" spans="12:12">
      <c r="L621848" s="127"/>
    </row>
    <row r="621849" spans="12:12">
      <c r="L621849" s="127"/>
    </row>
    <row r="621850" spans="12:12">
      <c r="L621850" s="127"/>
    </row>
    <row r="621851" spans="12:12">
      <c r="L621851" s="127"/>
    </row>
    <row r="621852" spans="12:12">
      <c r="L621852" s="127"/>
    </row>
    <row r="621853" spans="12:12">
      <c r="L621853" s="127"/>
    </row>
    <row r="621854" spans="12:12">
      <c r="L621854" s="127"/>
    </row>
    <row r="621855" spans="12:12">
      <c r="L621855" s="127"/>
    </row>
    <row r="621856" spans="12:12">
      <c r="L621856" s="127"/>
    </row>
    <row r="621857" spans="12:12">
      <c r="L621857" s="127"/>
    </row>
    <row r="621858" spans="12:12">
      <c r="L621858" s="127"/>
    </row>
    <row r="621859" spans="12:12">
      <c r="L621859" s="127"/>
    </row>
    <row r="621860" spans="12:12">
      <c r="L621860" s="127"/>
    </row>
    <row r="621861" spans="12:12">
      <c r="L621861" s="127"/>
    </row>
    <row r="621862" spans="12:12">
      <c r="L621862" s="127"/>
    </row>
    <row r="621863" spans="12:12">
      <c r="L621863" s="127"/>
    </row>
    <row r="621864" spans="12:12">
      <c r="L621864" s="127"/>
    </row>
    <row r="621865" spans="12:12">
      <c r="L621865" s="127"/>
    </row>
    <row r="621866" spans="12:12">
      <c r="L621866" s="127"/>
    </row>
    <row r="621867" spans="12:12">
      <c r="L621867" s="127"/>
    </row>
    <row r="621868" spans="12:12">
      <c r="L621868" s="127"/>
    </row>
    <row r="621869" spans="12:12">
      <c r="L621869" s="127"/>
    </row>
    <row r="621870" spans="12:12">
      <c r="L621870" s="127"/>
    </row>
    <row r="621871" spans="12:12">
      <c r="L621871" s="127"/>
    </row>
    <row r="621872" spans="12:12">
      <c r="L621872" s="127"/>
    </row>
    <row r="621873" spans="12:12">
      <c r="L621873" s="127"/>
    </row>
    <row r="621874" spans="12:12">
      <c r="L621874" s="127"/>
    </row>
    <row r="621875" spans="12:12">
      <c r="L621875" s="127"/>
    </row>
    <row r="621876" spans="12:12">
      <c r="L621876" s="127"/>
    </row>
    <row r="621877" spans="12:12">
      <c r="L621877" s="127"/>
    </row>
    <row r="621878" spans="12:12">
      <c r="L621878" s="127"/>
    </row>
    <row r="621879" spans="12:12">
      <c r="L621879" s="127"/>
    </row>
    <row r="621880" spans="12:12">
      <c r="L621880" s="127"/>
    </row>
    <row r="621881" spans="12:12">
      <c r="L621881" s="127"/>
    </row>
    <row r="621882" spans="12:12">
      <c r="L621882" s="127"/>
    </row>
    <row r="621883" spans="12:12">
      <c r="L621883" s="127"/>
    </row>
    <row r="621884" spans="12:12">
      <c r="L621884" s="127"/>
    </row>
    <row r="621885" spans="12:12">
      <c r="L621885" s="127"/>
    </row>
    <row r="621886" spans="12:12">
      <c r="L621886" s="127"/>
    </row>
    <row r="621887" spans="12:12">
      <c r="L621887" s="127"/>
    </row>
    <row r="621888" spans="12:12">
      <c r="L621888" s="127"/>
    </row>
    <row r="621889" spans="12:12">
      <c r="L621889" s="127"/>
    </row>
    <row r="621890" spans="12:12">
      <c r="L621890" s="127"/>
    </row>
    <row r="621891" spans="12:12">
      <c r="L621891" s="127"/>
    </row>
    <row r="621892" spans="12:12">
      <c r="L621892" s="127"/>
    </row>
    <row r="621893" spans="12:12">
      <c r="L621893" s="127"/>
    </row>
    <row r="621894" spans="12:12">
      <c r="L621894" s="127"/>
    </row>
    <row r="621895" spans="12:12">
      <c r="L621895" s="127"/>
    </row>
    <row r="621896" spans="12:12">
      <c r="L621896" s="127"/>
    </row>
    <row r="621897" spans="12:12">
      <c r="L621897" s="127"/>
    </row>
    <row r="621898" spans="12:12">
      <c r="L621898" s="127"/>
    </row>
    <row r="621899" spans="12:12">
      <c r="L621899" s="127"/>
    </row>
    <row r="621900" spans="12:12">
      <c r="L621900" s="127"/>
    </row>
    <row r="621901" spans="12:12">
      <c r="L621901" s="127"/>
    </row>
    <row r="621902" spans="12:12">
      <c r="L621902" s="127"/>
    </row>
    <row r="621903" spans="12:12">
      <c r="L621903" s="127"/>
    </row>
    <row r="621904" spans="12:12">
      <c r="L621904" s="127"/>
    </row>
    <row r="621905" spans="12:12">
      <c r="L621905" s="127"/>
    </row>
    <row r="621906" spans="12:12">
      <c r="L621906" s="127"/>
    </row>
    <row r="621907" spans="12:12">
      <c r="L621907" s="127"/>
    </row>
    <row r="621908" spans="12:12">
      <c r="L621908" s="127"/>
    </row>
    <row r="621909" spans="12:12">
      <c r="L621909" s="127"/>
    </row>
    <row r="621910" spans="12:12">
      <c r="L621910" s="127"/>
    </row>
    <row r="621911" spans="12:12">
      <c r="L621911" s="127"/>
    </row>
    <row r="621912" spans="12:12">
      <c r="L621912" s="127"/>
    </row>
    <row r="621913" spans="12:12">
      <c r="L621913" s="127"/>
    </row>
    <row r="621914" spans="12:12">
      <c r="L621914" s="127"/>
    </row>
    <row r="621915" spans="12:12">
      <c r="L621915" s="127"/>
    </row>
    <row r="621916" spans="12:12">
      <c r="L621916" s="127"/>
    </row>
    <row r="621917" spans="12:12">
      <c r="L621917" s="127"/>
    </row>
    <row r="621918" spans="12:12">
      <c r="L621918" s="127"/>
    </row>
    <row r="621919" spans="12:12">
      <c r="L621919" s="127"/>
    </row>
    <row r="621920" spans="12:12">
      <c r="L621920" s="127"/>
    </row>
    <row r="621921" spans="12:12">
      <c r="L621921" s="127"/>
    </row>
    <row r="621922" spans="12:12">
      <c r="L621922" s="127"/>
    </row>
    <row r="621923" spans="12:12">
      <c r="L621923" s="127"/>
    </row>
    <row r="621924" spans="12:12">
      <c r="L621924" s="127"/>
    </row>
    <row r="621925" spans="12:12">
      <c r="L621925" s="127"/>
    </row>
    <row r="621926" spans="12:12">
      <c r="L621926" s="127"/>
    </row>
    <row r="621927" spans="12:12">
      <c r="L621927" s="127"/>
    </row>
    <row r="621928" spans="12:12">
      <c r="L621928" s="127"/>
    </row>
    <row r="621929" spans="12:12">
      <c r="L621929" s="127"/>
    </row>
    <row r="621930" spans="12:12">
      <c r="L621930" s="127"/>
    </row>
    <row r="621931" spans="12:12">
      <c r="L621931" s="127"/>
    </row>
    <row r="621932" spans="12:12">
      <c r="L621932" s="127"/>
    </row>
    <row r="621933" spans="12:12">
      <c r="L621933" s="127"/>
    </row>
    <row r="621934" spans="12:12">
      <c r="L621934" s="127"/>
    </row>
    <row r="621935" spans="12:12">
      <c r="L621935" s="127"/>
    </row>
    <row r="621936" spans="12:12">
      <c r="L621936" s="127"/>
    </row>
    <row r="621937" spans="12:12">
      <c r="L621937" s="127"/>
    </row>
    <row r="621938" spans="12:12">
      <c r="L621938" s="127"/>
    </row>
    <row r="621939" spans="12:12">
      <c r="L621939" s="127"/>
    </row>
    <row r="621940" spans="12:12">
      <c r="L621940" s="127"/>
    </row>
    <row r="621941" spans="12:12">
      <c r="L621941" s="127"/>
    </row>
    <row r="621942" spans="12:12">
      <c r="L621942" s="127"/>
    </row>
    <row r="621943" spans="12:12">
      <c r="L621943" s="127"/>
    </row>
    <row r="621944" spans="12:12">
      <c r="L621944" s="127"/>
    </row>
    <row r="621945" spans="12:12">
      <c r="L621945" s="127"/>
    </row>
    <row r="621946" spans="12:12">
      <c r="L621946" s="127"/>
    </row>
    <row r="621947" spans="12:12">
      <c r="L621947" s="127"/>
    </row>
    <row r="621948" spans="12:12">
      <c r="L621948" s="127"/>
    </row>
    <row r="621949" spans="12:12">
      <c r="L621949" s="127"/>
    </row>
    <row r="621950" spans="12:12">
      <c r="L621950" s="127"/>
    </row>
    <row r="621951" spans="12:12">
      <c r="L621951" s="127"/>
    </row>
    <row r="621952" spans="12:12">
      <c r="L621952" s="127"/>
    </row>
    <row r="621953" spans="12:12">
      <c r="L621953" s="127"/>
    </row>
    <row r="621954" spans="12:12">
      <c r="L621954" s="127"/>
    </row>
    <row r="621955" spans="12:12">
      <c r="L621955" s="127"/>
    </row>
    <row r="621956" spans="12:12">
      <c r="L621956" s="127"/>
    </row>
    <row r="621957" spans="12:12">
      <c r="L621957" s="127"/>
    </row>
    <row r="621958" spans="12:12">
      <c r="L621958" s="127"/>
    </row>
    <row r="621959" spans="12:12">
      <c r="L621959" s="127"/>
    </row>
    <row r="621960" spans="12:12">
      <c r="L621960" s="127"/>
    </row>
    <row r="621961" spans="12:12">
      <c r="L621961" s="127"/>
    </row>
    <row r="621962" spans="12:12">
      <c r="L621962" s="127"/>
    </row>
    <row r="621963" spans="12:12">
      <c r="L621963" s="127"/>
    </row>
    <row r="621964" spans="12:12">
      <c r="L621964" s="127"/>
    </row>
    <row r="621965" spans="12:12">
      <c r="L621965" s="127"/>
    </row>
    <row r="621966" spans="12:12">
      <c r="L621966" s="127"/>
    </row>
    <row r="621967" spans="12:12">
      <c r="L621967" s="127"/>
    </row>
    <row r="621968" spans="12:12">
      <c r="L621968" s="127"/>
    </row>
    <row r="621969" spans="12:12">
      <c r="L621969" s="127"/>
    </row>
    <row r="621970" spans="12:12">
      <c r="L621970" s="127"/>
    </row>
    <row r="621971" spans="12:12">
      <c r="L621971" s="127"/>
    </row>
    <row r="621972" spans="12:12">
      <c r="L621972" s="127"/>
    </row>
    <row r="621973" spans="12:12">
      <c r="L621973" s="127"/>
    </row>
    <row r="621974" spans="12:12">
      <c r="L621974" s="127"/>
    </row>
    <row r="621975" spans="12:12">
      <c r="L621975" s="127"/>
    </row>
    <row r="621976" spans="12:12">
      <c r="L621976" s="127"/>
    </row>
    <row r="621977" spans="12:12">
      <c r="L621977" s="127"/>
    </row>
    <row r="621978" spans="12:12">
      <c r="L621978" s="127"/>
    </row>
    <row r="621979" spans="12:12">
      <c r="L621979" s="127"/>
    </row>
    <row r="621980" spans="12:12">
      <c r="L621980" s="127"/>
    </row>
    <row r="621981" spans="12:12">
      <c r="L621981" s="127"/>
    </row>
    <row r="621982" spans="12:12">
      <c r="L621982" s="127"/>
    </row>
    <row r="621983" spans="12:12">
      <c r="L621983" s="127"/>
    </row>
    <row r="621984" spans="12:12">
      <c r="L621984" s="127"/>
    </row>
    <row r="621985" spans="12:12">
      <c r="L621985" s="127"/>
    </row>
    <row r="621986" spans="12:12">
      <c r="L621986" s="127"/>
    </row>
    <row r="621987" spans="12:12">
      <c r="L621987" s="127"/>
    </row>
    <row r="621988" spans="12:12">
      <c r="L621988" s="127"/>
    </row>
    <row r="621989" spans="12:12">
      <c r="L621989" s="127"/>
    </row>
    <row r="621990" spans="12:12">
      <c r="L621990" s="127"/>
    </row>
    <row r="621991" spans="12:12">
      <c r="L621991" s="127"/>
    </row>
    <row r="621992" spans="12:12">
      <c r="L621992" s="127"/>
    </row>
    <row r="621993" spans="12:12">
      <c r="L621993" s="127"/>
    </row>
    <row r="621994" spans="12:12">
      <c r="L621994" s="127"/>
    </row>
    <row r="621995" spans="12:12">
      <c r="L621995" s="127"/>
    </row>
    <row r="621996" spans="12:12">
      <c r="L621996" s="127"/>
    </row>
    <row r="621997" spans="12:12">
      <c r="L621997" s="127"/>
    </row>
    <row r="621998" spans="12:12">
      <c r="L621998" s="127"/>
    </row>
    <row r="621999" spans="12:12">
      <c r="L621999" s="127"/>
    </row>
    <row r="622000" spans="12:12">
      <c r="L622000" s="127"/>
    </row>
    <row r="622001" spans="12:12">
      <c r="L622001" s="127"/>
    </row>
    <row r="622002" spans="12:12">
      <c r="L622002" s="127"/>
    </row>
    <row r="622003" spans="12:12">
      <c r="L622003" s="127"/>
    </row>
    <row r="622004" spans="12:12">
      <c r="L622004" s="127"/>
    </row>
    <row r="622005" spans="12:12">
      <c r="L622005" s="127"/>
    </row>
    <row r="622006" spans="12:12">
      <c r="L622006" s="127"/>
    </row>
    <row r="622007" spans="12:12">
      <c r="L622007" s="127"/>
    </row>
    <row r="622008" spans="12:12">
      <c r="L622008" s="127"/>
    </row>
    <row r="622009" spans="12:12">
      <c r="L622009" s="127"/>
    </row>
    <row r="622010" spans="12:12">
      <c r="L622010" s="127"/>
    </row>
    <row r="622011" spans="12:12">
      <c r="L622011" s="127"/>
    </row>
    <row r="622012" spans="12:12">
      <c r="L622012" s="127"/>
    </row>
    <row r="622013" spans="12:12">
      <c r="L622013" s="127"/>
    </row>
    <row r="622014" spans="12:12">
      <c r="L622014" s="127"/>
    </row>
    <row r="622015" spans="12:12">
      <c r="L622015" s="127"/>
    </row>
    <row r="622016" spans="12:12">
      <c r="L622016" s="127"/>
    </row>
    <row r="622017" spans="12:12">
      <c r="L622017" s="127"/>
    </row>
    <row r="622018" spans="12:12">
      <c r="L622018" s="127"/>
    </row>
    <row r="622019" spans="12:12">
      <c r="L622019" s="127"/>
    </row>
    <row r="622020" spans="12:12">
      <c r="L622020" s="127"/>
    </row>
    <row r="622021" spans="12:12">
      <c r="L622021" s="127"/>
    </row>
    <row r="622022" spans="12:12">
      <c r="L622022" s="127"/>
    </row>
    <row r="622023" spans="12:12">
      <c r="L622023" s="127"/>
    </row>
    <row r="622024" spans="12:12">
      <c r="L622024" s="127"/>
    </row>
    <row r="622025" spans="12:12">
      <c r="L622025" s="127"/>
    </row>
    <row r="622026" spans="12:12">
      <c r="L622026" s="127"/>
    </row>
    <row r="622027" spans="12:12">
      <c r="L622027" s="127"/>
    </row>
    <row r="622028" spans="12:12">
      <c r="L622028" s="127"/>
    </row>
    <row r="622029" spans="12:12">
      <c r="L622029" s="127"/>
    </row>
    <row r="622030" spans="12:12">
      <c r="L622030" s="127"/>
    </row>
    <row r="622031" spans="12:12">
      <c r="L622031" s="127"/>
    </row>
    <row r="622032" spans="12:12">
      <c r="L622032" s="127"/>
    </row>
    <row r="622033" spans="12:12">
      <c r="L622033" s="127"/>
    </row>
    <row r="622034" spans="12:12">
      <c r="L622034" s="127"/>
    </row>
    <row r="622035" spans="12:12">
      <c r="L622035" s="127"/>
    </row>
    <row r="622036" spans="12:12">
      <c r="L622036" s="127"/>
    </row>
    <row r="622037" spans="12:12">
      <c r="L622037" s="127"/>
    </row>
    <row r="622038" spans="12:12">
      <c r="L622038" s="127"/>
    </row>
    <row r="622039" spans="12:12">
      <c r="L622039" s="127"/>
    </row>
    <row r="622040" spans="12:12">
      <c r="L622040" s="127"/>
    </row>
    <row r="622041" spans="12:12">
      <c r="L622041" s="127"/>
    </row>
    <row r="622042" spans="12:12">
      <c r="L622042" s="127"/>
    </row>
    <row r="622043" spans="12:12">
      <c r="L622043" s="127"/>
    </row>
    <row r="622044" spans="12:12">
      <c r="L622044" s="127"/>
    </row>
    <row r="622045" spans="12:12">
      <c r="L622045" s="127"/>
    </row>
    <row r="622046" spans="12:12">
      <c r="L622046" s="127"/>
    </row>
    <row r="622047" spans="12:12">
      <c r="L622047" s="127"/>
    </row>
    <row r="622048" spans="12:12">
      <c r="L622048" s="127"/>
    </row>
    <row r="622049" spans="12:12">
      <c r="L622049" s="127"/>
    </row>
    <row r="622050" spans="12:12">
      <c r="L622050" s="127"/>
    </row>
    <row r="622051" spans="12:12">
      <c r="L622051" s="127"/>
    </row>
    <row r="622052" spans="12:12">
      <c r="L622052" s="127"/>
    </row>
    <row r="622053" spans="12:12">
      <c r="L622053" s="127"/>
    </row>
    <row r="622054" spans="12:12">
      <c r="L622054" s="127"/>
    </row>
    <row r="622055" spans="12:12">
      <c r="L622055" s="127"/>
    </row>
    <row r="622056" spans="12:12">
      <c r="L622056" s="127"/>
    </row>
    <row r="622057" spans="12:12">
      <c r="L622057" s="127"/>
    </row>
    <row r="622058" spans="12:12">
      <c r="L622058" s="127"/>
    </row>
    <row r="622059" spans="12:12">
      <c r="L622059" s="127"/>
    </row>
    <row r="622060" spans="12:12">
      <c r="L622060" s="127"/>
    </row>
    <row r="622061" spans="12:12">
      <c r="L622061" s="127"/>
    </row>
    <row r="622062" spans="12:12">
      <c r="L622062" s="127"/>
    </row>
    <row r="622063" spans="12:12">
      <c r="L622063" s="127"/>
    </row>
    <row r="622064" spans="12:12">
      <c r="L622064" s="127"/>
    </row>
    <row r="622065" spans="12:12">
      <c r="L622065" s="127"/>
    </row>
    <row r="622066" spans="12:12">
      <c r="L622066" s="127"/>
    </row>
    <row r="622067" spans="12:12">
      <c r="L622067" s="127"/>
    </row>
    <row r="622068" spans="12:12">
      <c r="L622068" s="127"/>
    </row>
    <row r="622069" spans="12:12">
      <c r="L622069" s="127"/>
    </row>
    <row r="622070" spans="12:12">
      <c r="L622070" s="127"/>
    </row>
    <row r="622071" spans="12:12">
      <c r="L622071" s="127"/>
    </row>
    <row r="622072" spans="12:12">
      <c r="L622072" s="127"/>
    </row>
    <row r="622073" spans="12:12">
      <c r="L622073" s="127"/>
    </row>
    <row r="622074" spans="12:12">
      <c r="L622074" s="127"/>
    </row>
    <row r="622075" spans="12:12">
      <c r="L622075" s="127"/>
    </row>
    <row r="622076" spans="12:12">
      <c r="L622076" s="127"/>
    </row>
    <row r="622077" spans="12:12">
      <c r="L622077" s="127"/>
    </row>
    <row r="622078" spans="12:12">
      <c r="L622078" s="127"/>
    </row>
    <row r="622079" spans="12:12">
      <c r="L622079" s="127"/>
    </row>
    <row r="622080" spans="12:12">
      <c r="L622080" s="127"/>
    </row>
    <row r="622081" spans="12:12">
      <c r="L622081" s="127"/>
    </row>
    <row r="622082" spans="12:12">
      <c r="L622082" s="127"/>
    </row>
    <row r="622083" spans="12:12">
      <c r="L622083" s="127"/>
    </row>
    <row r="622084" spans="12:12">
      <c r="L622084" s="127"/>
    </row>
    <row r="622085" spans="12:12">
      <c r="L622085" s="127"/>
    </row>
    <row r="622086" spans="12:12">
      <c r="L622086" s="127"/>
    </row>
    <row r="622087" spans="12:12">
      <c r="L622087" s="127"/>
    </row>
    <row r="622088" spans="12:12">
      <c r="L622088" s="127"/>
    </row>
    <row r="622089" spans="12:12">
      <c r="L622089" s="127"/>
    </row>
    <row r="622090" spans="12:12">
      <c r="L622090" s="127"/>
    </row>
    <row r="622091" spans="12:12">
      <c r="L622091" s="127"/>
    </row>
    <row r="622092" spans="12:12">
      <c r="L622092" s="127"/>
    </row>
    <row r="622093" spans="12:12">
      <c r="L622093" s="127"/>
    </row>
    <row r="622094" spans="12:12">
      <c r="L622094" s="127"/>
    </row>
    <row r="622095" spans="12:12">
      <c r="L622095" s="127"/>
    </row>
    <row r="622096" spans="12:12">
      <c r="L622096" s="127"/>
    </row>
    <row r="622097" spans="12:12">
      <c r="L622097" s="127"/>
    </row>
    <row r="622098" spans="12:12">
      <c r="L622098" s="127"/>
    </row>
    <row r="622099" spans="12:12">
      <c r="L622099" s="127"/>
    </row>
    <row r="622100" spans="12:12">
      <c r="L622100" s="127"/>
    </row>
    <row r="622101" spans="12:12">
      <c r="L622101" s="127"/>
    </row>
    <row r="622102" spans="12:12">
      <c r="L622102" s="127"/>
    </row>
    <row r="622103" spans="12:12">
      <c r="L622103" s="127"/>
    </row>
    <row r="622104" spans="12:12">
      <c r="L622104" s="127"/>
    </row>
    <row r="622105" spans="12:12">
      <c r="L622105" s="127"/>
    </row>
    <row r="622106" spans="12:12">
      <c r="L622106" s="127"/>
    </row>
    <row r="622107" spans="12:12">
      <c r="L622107" s="127"/>
    </row>
    <row r="622108" spans="12:12">
      <c r="L622108" s="127"/>
    </row>
    <row r="622109" spans="12:12">
      <c r="L622109" s="127"/>
    </row>
    <row r="622110" spans="12:12">
      <c r="L622110" s="127"/>
    </row>
    <row r="622111" spans="12:12">
      <c r="L622111" s="127"/>
    </row>
    <row r="622112" spans="12:12">
      <c r="L622112" s="127"/>
    </row>
    <row r="622113" spans="12:12">
      <c r="L622113" s="127"/>
    </row>
    <row r="622114" spans="12:12">
      <c r="L622114" s="127"/>
    </row>
    <row r="622115" spans="12:12">
      <c r="L622115" s="127"/>
    </row>
    <row r="622116" spans="12:12">
      <c r="L622116" s="127"/>
    </row>
    <row r="622117" spans="12:12">
      <c r="L622117" s="127"/>
    </row>
    <row r="622118" spans="12:12">
      <c r="L622118" s="127"/>
    </row>
    <row r="622119" spans="12:12">
      <c r="L622119" s="127"/>
    </row>
    <row r="622120" spans="12:12">
      <c r="L622120" s="127"/>
    </row>
    <row r="622121" spans="12:12">
      <c r="L622121" s="127"/>
    </row>
    <row r="622122" spans="12:12">
      <c r="L622122" s="127"/>
    </row>
    <row r="622123" spans="12:12">
      <c r="L622123" s="127"/>
    </row>
    <row r="622124" spans="12:12">
      <c r="L622124" s="127"/>
    </row>
    <row r="622125" spans="12:12">
      <c r="L622125" s="127"/>
    </row>
    <row r="622126" spans="12:12">
      <c r="L622126" s="127"/>
    </row>
    <row r="622127" spans="12:12">
      <c r="L622127" s="127"/>
    </row>
    <row r="622128" spans="12:12">
      <c r="L622128" s="127"/>
    </row>
    <row r="622129" spans="12:12">
      <c r="L622129" s="127"/>
    </row>
    <row r="622130" spans="12:12">
      <c r="L622130" s="127"/>
    </row>
    <row r="622131" spans="12:12">
      <c r="L622131" s="127"/>
    </row>
    <row r="622132" spans="12:12">
      <c r="L622132" s="127"/>
    </row>
    <row r="622133" spans="12:12">
      <c r="L622133" s="127"/>
    </row>
    <row r="622134" spans="12:12">
      <c r="L622134" s="127"/>
    </row>
    <row r="622135" spans="12:12">
      <c r="L622135" s="127"/>
    </row>
    <row r="622136" spans="12:12">
      <c r="L622136" s="127"/>
    </row>
    <row r="622137" spans="12:12">
      <c r="L622137" s="127"/>
    </row>
    <row r="622138" spans="12:12">
      <c r="L622138" s="127"/>
    </row>
    <row r="622139" spans="12:12">
      <c r="L622139" s="127"/>
    </row>
    <row r="622140" spans="12:12">
      <c r="L622140" s="127"/>
    </row>
    <row r="622141" spans="12:12">
      <c r="L622141" s="127"/>
    </row>
    <row r="622142" spans="12:12">
      <c r="L622142" s="127"/>
    </row>
    <row r="622143" spans="12:12">
      <c r="L622143" s="127"/>
    </row>
    <row r="622144" spans="12:12">
      <c r="L622144" s="127"/>
    </row>
    <row r="622145" spans="12:12">
      <c r="L622145" s="127"/>
    </row>
    <row r="622146" spans="12:12">
      <c r="L622146" s="127"/>
    </row>
    <row r="622147" spans="12:12">
      <c r="L622147" s="127"/>
    </row>
    <row r="622148" spans="12:12">
      <c r="L622148" s="127"/>
    </row>
    <row r="622149" spans="12:12">
      <c r="L622149" s="127"/>
    </row>
    <row r="622150" spans="12:12">
      <c r="L622150" s="127"/>
    </row>
    <row r="622151" spans="12:12">
      <c r="L622151" s="127"/>
    </row>
    <row r="622152" spans="12:12">
      <c r="L622152" s="127"/>
    </row>
    <row r="622153" spans="12:12">
      <c r="L622153" s="127"/>
    </row>
    <row r="622154" spans="12:12">
      <c r="L622154" s="127"/>
    </row>
    <row r="622155" spans="12:12">
      <c r="L622155" s="127"/>
    </row>
    <row r="622156" spans="12:12">
      <c r="L622156" s="127"/>
    </row>
    <row r="622157" spans="12:12">
      <c r="L622157" s="127"/>
    </row>
    <row r="622158" spans="12:12">
      <c r="L622158" s="127"/>
    </row>
    <row r="622159" spans="12:12">
      <c r="L622159" s="127"/>
    </row>
    <row r="622160" spans="12:12">
      <c r="L622160" s="127"/>
    </row>
    <row r="622161" spans="12:12">
      <c r="L622161" s="127"/>
    </row>
    <row r="622162" spans="12:12">
      <c r="L622162" s="127"/>
    </row>
    <row r="622163" spans="12:12">
      <c r="L622163" s="127"/>
    </row>
    <row r="622164" spans="12:12">
      <c r="L622164" s="127"/>
    </row>
    <row r="622165" spans="12:12">
      <c r="L622165" s="127"/>
    </row>
    <row r="622166" spans="12:12">
      <c r="L622166" s="127"/>
    </row>
    <row r="622167" spans="12:12">
      <c r="L622167" s="127"/>
    </row>
    <row r="622168" spans="12:12">
      <c r="L622168" s="127"/>
    </row>
    <row r="622169" spans="12:12">
      <c r="L622169" s="127"/>
    </row>
    <row r="622170" spans="12:12">
      <c r="L622170" s="127"/>
    </row>
    <row r="622171" spans="12:12">
      <c r="L622171" s="127"/>
    </row>
    <row r="622172" spans="12:12">
      <c r="L622172" s="127"/>
    </row>
    <row r="622173" spans="12:12">
      <c r="L622173" s="127"/>
    </row>
    <row r="622174" spans="12:12">
      <c r="L622174" s="127"/>
    </row>
    <row r="622175" spans="12:12">
      <c r="L622175" s="127"/>
    </row>
    <row r="622176" spans="12:12">
      <c r="L622176" s="127"/>
    </row>
    <row r="622177" spans="12:12">
      <c r="L622177" s="127"/>
    </row>
    <row r="622178" spans="12:12">
      <c r="L622178" s="127"/>
    </row>
    <row r="622179" spans="12:12">
      <c r="L622179" s="127"/>
    </row>
    <row r="622180" spans="12:12">
      <c r="L622180" s="127"/>
    </row>
    <row r="622181" spans="12:12">
      <c r="L622181" s="127"/>
    </row>
    <row r="622182" spans="12:12">
      <c r="L622182" s="127"/>
    </row>
    <row r="622183" spans="12:12">
      <c r="L622183" s="127"/>
    </row>
    <row r="622184" spans="12:12">
      <c r="L622184" s="127"/>
    </row>
    <row r="622185" spans="12:12">
      <c r="L622185" s="127"/>
    </row>
    <row r="622186" spans="12:12">
      <c r="L622186" s="127"/>
    </row>
    <row r="622187" spans="12:12">
      <c r="L622187" s="127"/>
    </row>
    <row r="622188" spans="12:12">
      <c r="L622188" s="127"/>
    </row>
    <row r="622189" spans="12:12">
      <c r="L622189" s="127"/>
    </row>
    <row r="622190" spans="12:12">
      <c r="L622190" s="127"/>
    </row>
    <row r="622191" spans="12:12">
      <c r="L622191" s="127"/>
    </row>
    <row r="622192" spans="12:12">
      <c r="L622192" s="127"/>
    </row>
    <row r="622193" spans="12:12">
      <c r="L622193" s="127"/>
    </row>
    <row r="622194" spans="12:12">
      <c r="L622194" s="127"/>
    </row>
    <row r="622195" spans="12:12">
      <c r="L622195" s="127"/>
    </row>
    <row r="622196" spans="12:12">
      <c r="L622196" s="127"/>
    </row>
    <row r="622197" spans="12:12">
      <c r="L622197" s="127"/>
    </row>
    <row r="622198" spans="12:12">
      <c r="L622198" s="127"/>
    </row>
    <row r="622199" spans="12:12">
      <c r="L622199" s="127"/>
    </row>
    <row r="622200" spans="12:12">
      <c r="L622200" s="127"/>
    </row>
    <row r="622201" spans="12:12">
      <c r="L622201" s="127"/>
    </row>
    <row r="622202" spans="12:12">
      <c r="L622202" s="127"/>
    </row>
    <row r="622203" spans="12:12">
      <c r="L622203" s="127"/>
    </row>
    <row r="622204" spans="12:12">
      <c r="L622204" s="127"/>
    </row>
    <row r="622205" spans="12:12">
      <c r="L622205" s="127"/>
    </row>
    <row r="622206" spans="12:12">
      <c r="L622206" s="127"/>
    </row>
    <row r="622207" spans="12:12">
      <c r="L622207" s="127"/>
    </row>
    <row r="622208" spans="12:12">
      <c r="L622208" s="127"/>
    </row>
    <row r="622209" spans="12:12">
      <c r="L622209" s="127"/>
    </row>
    <row r="622210" spans="12:12">
      <c r="L622210" s="127"/>
    </row>
    <row r="622211" spans="12:12">
      <c r="L622211" s="127"/>
    </row>
    <row r="622212" spans="12:12">
      <c r="L622212" s="127"/>
    </row>
    <row r="622213" spans="12:12">
      <c r="L622213" s="127"/>
    </row>
    <row r="622214" spans="12:12">
      <c r="L622214" s="127"/>
    </row>
    <row r="622215" spans="12:12">
      <c r="L622215" s="127"/>
    </row>
    <row r="622216" spans="12:12">
      <c r="L622216" s="127"/>
    </row>
    <row r="622217" spans="12:12">
      <c r="L622217" s="127"/>
    </row>
    <row r="622218" spans="12:12">
      <c r="L622218" s="127"/>
    </row>
    <row r="622219" spans="12:12">
      <c r="L622219" s="127"/>
    </row>
    <row r="622220" spans="12:12">
      <c r="L622220" s="127"/>
    </row>
    <row r="622221" spans="12:12">
      <c r="L622221" s="127"/>
    </row>
    <row r="622222" spans="12:12">
      <c r="L622222" s="127"/>
    </row>
    <row r="622223" spans="12:12">
      <c r="L622223" s="127"/>
    </row>
    <row r="622224" spans="12:12">
      <c r="L622224" s="127"/>
    </row>
    <row r="622225" spans="12:12">
      <c r="L622225" s="127"/>
    </row>
    <row r="622226" spans="12:12">
      <c r="L622226" s="127"/>
    </row>
    <row r="622227" spans="12:12">
      <c r="L622227" s="127"/>
    </row>
    <row r="622228" spans="12:12">
      <c r="L622228" s="127"/>
    </row>
    <row r="622229" spans="12:12">
      <c r="L622229" s="127"/>
    </row>
    <row r="622230" spans="12:12">
      <c r="L622230" s="127"/>
    </row>
    <row r="622231" spans="12:12">
      <c r="L622231" s="127"/>
    </row>
    <row r="622232" spans="12:12">
      <c r="L622232" s="127"/>
    </row>
    <row r="622233" spans="12:12">
      <c r="L622233" s="127"/>
    </row>
    <row r="622234" spans="12:12">
      <c r="L622234" s="127"/>
    </row>
    <row r="622235" spans="12:12">
      <c r="L622235" s="127"/>
    </row>
    <row r="622236" spans="12:12">
      <c r="L622236" s="127"/>
    </row>
    <row r="622237" spans="12:12">
      <c r="L622237" s="127"/>
    </row>
    <row r="622238" spans="12:12">
      <c r="L622238" s="127"/>
    </row>
    <row r="622239" spans="12:12">
      <c r="L622239" s="127"/>
    </row>
    <row r="622240" spans="12:12">
      <c r="L622240" s="127"/>
    </row>
    <row r="622241" spans="12:12">
      <c r="L622241" s="127"/>
    </row>
    <row r="622242" spans="12:12">
      <c r="L622242" s="127"/>
    </row>
    <row r="622243" spans="12:12">
      <c r="L622243" s="127"/>
    </row>
    <row r="622244" spans="12:12">
      <c r="L622244" s="127"/>
    </row>
    <row r="622245" spans="12:12">
      <c r="L622245" s="127"/>
    </row>
    <row r="622246" spans="12:12">
      <c r="L622246" s="127"/>
    </row>
    <row r="622247" spans="12:12">
      <c r="L622247" s="127"/>
    </row>
    <row r="622248" spans="12:12">
      <c r="L622248" s="127"/>
    </row>
    <row r="622249" spans="12:12">
      <c r="L622249" s="127"/>
    </row>
    <row r="622250" spans="12:12">
      <c r="L622250" s="127"/>
    </row>
    <row r="622251" spans="12:12">
      <c r="L622251" s="127"/>
    </row>
    <row r="622252" spans="12:12">
      <c r="L622252" s="127"/>
    </row>
    <row r="622253" spans="12:12">
      <c r="L622253" s="127"/>
    </row>
    <row r="622254" spans="12:12">
      <c r="L622254" s="127"/>
    </row>
    <row r="622255" spans="12:12">
      <c r="L622255" s="127"/>
    </row>
    <row r="622256" spans="12:12">
      <c r="L622256" s="127"/>
    </row>
    <row r="622257" spans="12:12">
      <c r="L622257" s="127"/>
    </row>
    <row r="622258" spans="12:12">
      <c r="L622258" s="127"/>
    </row>
    <row r="622259" spans="12:12">
      <c r="L622259" s="127"/>
    </row>
    <row r="622260" spans="12:12">
      <c r="L622260" s="127"/>
    </row>
    <row r="622261" spans="12:12">
      <c r="L622261" s="127"/>
    </row>
    <row r="622262" spans="12:12">
      <c r="L622262" s="127"/>
    </row>
    <row r="622263" spans="12:12">
      <c r="L622263" s="127"/>
    </row>
    <row r="622264" spans="12:12">
      <c r="L622264" s="127"/>
    </row>
    <row r="622265" spans="12:12">
      <c r="L622265" s="127"/>
    </row>
    <row r="622266" spans="12:12">
      <c r="L622266" s="127"/>
    </row>
    <row r="622267" spans="12:12">
      <c r="L622267" s="127"/>
    </row>
    <row r="622268" spans="12:12">
      <c r="L622268" s="127"/>
    </row>
    <row r="622269" spans="12:12">
      <c r="L622269" s="127"/>
    </row>
    <row r="622270" spans="12:12">
      <c r="L622270" s="127"/>
    </row>
    <row r="622271" spans="12:12">
      <c r="L622271" s="127"/>
    </row>
    <row r="622272" spans="12:12">
      <c r="L622272" s="127"/>
    </row>
    <row r="622273" spans="12:12">
      <c r="L622273" s="127"/>
    </row>
    <row r="622274" spans="12:12">
      <c r="L622274" s="127"/>
    </row>
    <row r="622275" spans="12:12">
      <c r="L622275" s="127"/>
    </row>
    <row r="622276" spans="12:12">
      <c r="L622276" s="127"/>
    </row>
    <row r="622277" spans="12:12">
      <c r="L622277" s="127"/>
    </row>
    <row r="622278" spans="12:12">
      <c r="L622278" s="127"/>
    </row>
    <row r="622279" spans="12:12">
      <c r="L622279" s="127"/>
    </row>
    <row r="622280" spans="12:12">
      <c r="L622280" s="127"/>
    </row>
    <row r="622281" spans="12:12">
      <c r="L622281" s="127"/>
    </row>
    <row r="622282" spans="12:12">
      <c r="L622282" s="127"/>
    </row>
    <row r="622283" spans="12:12">
      <c r="L622283" s="127"/>
    </row>
    <row r="622284" spans="12:12">
      <c r="L622284" s="127"/>
    </row>
    <row r="622285" spans="12:12">
      <c r="L622285" s="127"/>
    </row>
    <row r="622286" spans="12:12">
      <c r="L622286" s="127"/>
    </row>
    <row r="622287" spans="12:12">
      <c r="L622287" s="127"/>
    </row>
    <row r="622288" spans="12:12">
      <c r="L622288" s="127"/>
    </row>
    <row r="622289" spans="12:12">
      <c r="L622289" s="127"/>
    </row>
    <row r="622290" spans="12:12">
      <c r="L622290" s="127"/>
    </row>
    <row r="622291" spans="12:12">
      <c r="L622291" s="127"/>
    </row>
    <row r="622292" spans="12:12">
      <c r="L622292" s="127"/>
    </row>
    <row r="622293" spans="12:12">
      <c r="L622293" s="127"/>
    </row>
    <row r="622294" spans="12:12">
      <c r="L622294" s="127"/>
    </row>
    <row r="622295" spans="12:12">
      <c r="L622295" s="127"/>
    </row>
    <row r="622296" spans="12:12">
      <c r="L622296" s="127"/>
    </row>
    <row r="622297" spans="12:12">
      <c r="L622297" s="127"/>
    </row>
    <row r="622298" spans="12:12">
      <c r="L622298" s="127"/>
    </row>
    <row r="622299" spans="12:12">
      <c r="L622299" s="127"/>
    </row>
    <row r="622300" spans="12:12">
      <c r="L622300" s="127"/>
    </row>
    <row r="622301" spans="12:12">
      <c r="L622301" s="127"/>
    </row>
    <row r="622302" spans="12:12">
      <c r="L622302" s="127"/>
    </row>
    <row r="622303" spans="12:12">
      <c r="L622303" s="127"/>
    </row>
    <row r="622304" spans="12:12">
      <c r="L622304" s="127"/>
    </row>
    <row r="622305" spans="12:12">
      <c r="L622305" s="127"/>
    </row>
    <row r="622306" spans="12:12">
      <c r="L622306" s="127"/>
    </row>
    <row r="622307" spans="12:12">
      <c r="L622307" s="127"/>
    </row>
    <row r="622308" spans="12:12">
      <c r="L622308" s="127"/>
    </row>
    <row r="622309" spans="12:12">
      <c r="L622309" s="127"/>
    </row>
    <row r="622310" spans="12:12">
      <c r="L622310" s="127"/>
    </row>
    <row r="622311" spans="12:12">
      <c r="L622311" s="127"/>
    </row>
    <row r="622312" spans="12:12">
      <c r="L622312" s="127"/>
    </row>
    <row r="622313" spans="12:12">
      <c r="L622313" s="127"/>
    </row>
    <row r="622314" spans="12:12">
      <c r="L622314" s="127"/>
    </row>
    <row r="622315" spans="12:12">
      <c r="L622315" s="127"/>
    </row>
    <row r="622316" spans="12:12">
      <c r="L622316" s="127"/>
    </row>
    <row r="622317" spans="12:12">
      <c r="L622317" s="127"/>
    </row>
    <row r="622318" spans="12:12">
      <c r="L622318" s="127"/>
    </row>
    <row r="622319" spans="12:12">
      <c r="L622319" s="127"/>
    </row>
    <row r="622320" spans="12:12">
      <c r="L622320" s="127"/>
    </row>
    <row r="622321" spans="12:12">
      <c r="L622321" s="127"/>
    </row>
    <row r="622322" spans="12:12">
      <c r="L622322" s="127"/>
    </row>
    <row r="622323" spans="12:12">
      <c r="L622323" s="127"/>
    </row>
    <row r="622324" spans="12:12">
      <c r="L622324" s="127"/>
    </row>
    <row r="622325" spans="12:12">
      <c r="L622325" s="127"/>
    </row>
    <row r="622326" spans="12:12">
      <c r="L622326" s="127"/>
    </row>
    <row r="622327" spans="12:12">
      <c r="L622327" s="127"/>
    </row>
    <row r="622328" spans="12:12">
      <c r="L622328" s="127"/>
    </row>
    <row r="622329" spans="12:12">
      <c r="L622329" s="127"/>
    </row>
    <row r="622330" spans="12:12">
      <c r="L622330" s="127"/>
    </row>
    <row r="622331" spans="12:12">
      <c r="L622331" s="127"/>
    </row>
    <row r="622332" spans="12:12">
      <c r="L622332" s="127"/>
    </row>
    <row r="622333" spans="12:12">
      <c r="L622333" s="127"/>
    </row>
    <row r="622334" spans="12:12">
      <c r="L622334" s="127"/>
    </row>
    <row r="622335" spans="12:12">
      <c r="L622335" s="127"/>
    </row>
    <row r="622336" spans="12:12">
      <c r="L622336" s="127"/>
    </row>
    <row r="622337" spans="12:12">
      <c r="L622337" s="127"/>
    </row>
    <row r="622338" spans="12:12">
      <c r="L622338" s="127"/>
    </row>
    <row r="622339" spans="12:12">
      <c r="L622339" s="127"/>
    </row>
    <row r="622340" spans="12:12">
      <c r="L622340" s="127"/>
    </row>
    <row r="622341" spans="12:12">
      <c r="L622341" s="127"/>
    </row>
    <row r="622342" spans="12:12">
      <c r="L622342" s="127"/>
    </row>
    <row r="622343" spans="12:12">
      <c r="L622343" s="127"/>
    </row>
    <row r="622344" spans="12:12">
      <c r="L622344" s="127"/>
    </row>
    <row r="622345" spans="12:12">
      <c r="L622345" s="127"/>
    </row>
    <row r="622346" spans="12:12">
      <c r="L622346" s="127"/>
    </row>
    <row r="622347" spans="12:12">
      <c r="L622347" s="127"/>
    </row>
    <row r="622348" spans="12:12">
      <c r="L622348" s="127"/>
    </row>
    <row r="622349" spans="12:12">
      <c r="L622349" s="127"/>
    </row>
    <row r="622350" spans="12:12">
      <c r="L622350" s="127"/>
    </row>
    <row r="622351" spans="12:12">
      <c r="L622351" s="127"/>
    </row>
    <row r="622352" spans="12:12">
      <c r="L622352" s="127"/>
    </row>
    <row r="622353" spans="12:12">
      <c r="L622353" s="127"/>
    </row>
    <row r="622354" spans="12:12">
      <c r="L622354" s="127"/>
    </row>
    <row r="622355" spans="12:12">
      <c r="L622355" s="127"/>
    </row>
    <row r="622356" spans="12:12">
      <c r="L622356" s="127"/>
    </row>
    <row r="622357" spans="12:12">
      <c r="L622357" s="127"/>
    </row>
    <row r="622358" spans="12:12">
      <c r="L622358" s="127"/>
    </row>
    <row r="622359" spans="12:12">
      <c r="L622359" s="127"/>
    </row>
    <row r="622360" spans="12:12">
      <c r="L622360" s="127"/>
    </row>
    <row r="622361" spans="12:12">
      <c r="L622361" s="127"/>
    </row>
    <row r="622362" spans="12:12">
      <c r="L622362" s="127"/>
    </row>
    <row r="622363" spans="12:12">
      <c r="L622363" s="127"/>
    </row>
    <row r="622364" spans="12:12">
      <c r="L622364" s="127"/>
    </row>
    <row r="622365" spans="12:12">
      <c r="L622365" s="127"/>
    </row>
    <row r="622366" spans="12:12">
      <c r="L622366" s="127"/>
    </row>
    <row r="622367" spans="12:12">
      <c r="L622367" s="127"/>
    </row>
    <row r="622368" spans="12:12">
      <c r="L622368" s="127"/>
    </row>
    <row r="622369" spans="12:12">
      <c r="L622369" s="127"/>
    </row>
    <row r="622370" spans="12:12">
      <c r="L622370" s="127"/>
    </row>
    <row r="622371" spans="12:12">
      <c r="L622371" s="127"/>
    </row>
    <row r="622372" spans="12:12">
      <c r="L622372" s="127"/>
    </row>
    <row r="622373" spans="12:12">
      <c r="L622373" s="127"/>
    </row>
    <row r="622374" spans="12:12">
      <c r="L622374" s="127"/>
    </row>
    <row r="622375" spans="12:12">
      <c r="L622375" s="127"/>
    </row>
    <row r="622376" spans="12:12">
      <c r="L622376" s="127"/>
    </row>
    <row r="622377" spans="12:12">
      <c r="L622377" s="127"/>
    </row>
    <row r="622378" spans="12:12">
      <c r="L622378" s="127"/>
    </row>
    <row r="622379" spans="12:12">
      <c r="L622379" s="127"/>
    </row>
    <row r="622380" spans="12:12">
      <c r="L622380" s="127"/>
    </row>
    <row r="622381" spans="12:12">
      <c r="L622381" s="127"/>
    </row>
    <row r="622382" spans="12:12">
      <c r="L622382" s="127"/>
    </row>
    <row r="622383" spans="12:12">
      <c r="L622383" s="127"/>
    </row>
    <row r="622384" spans="12:12">
      <c r="L622384" s="127"/>
    </row>
    <row r="622385" spans="12:12">
      <c r="L622385" s="127"/>
    </row>
    <row r="622386" spans="12:12">
      <c r="L622386" s="127"/>
    </row>
    <row r="622387" spans="12:12">
      <c r="L622387" s="127"/>
    </row>
    <row r="622388" spans="12:12">
      <c r="L622388" s="127"/>
    </row>
    <row r="622389" spans="12:12">
      <c r="L622389" s="127"/>
    </row>
    <row r="622390" spans="12:12">
      <c r="L622390" s="127"/>
    </row>
    <row r="622391" spans="12:12">
      <c r="L622391" s="127"/>
    </row>
    <row r="622392" spans="12:12">
      <c r="L622392" s="127"/>
    </row>
    <row r="622393" spans="12:12">
      <c r="L622393" s="127"/>
    </row>
    <row r="622394" spans="12:12">
      <c r="L622394" s="127"/>
    </row>
    <row r="622395" spans="12:12">
      <c r="L622395" s="127"/>
    </row>
    <row r="622396" spans="12:12">
      <c r="L622396" s="127"/>
    </row>
    <row r="622397" spans="12:12">
      <c r="L622397" s="127"/>
    </row>
    <row r="622398" spans="12:12">
      <c r="L622398" s="127"/>
    </row>
    <row r="622399" spans="12:12">
      <c r="L622399" s="127"/>
    </row>
    <row r="622400" spans="12:12">
      <c r="L622400" s="127"/>
    </row>
    <row r="622401" spans="12:12">
      <c r="L622401" s="127"/>
    </row>
    <row r="622402" spans="12:12">
      <c r="L622402" s="127"/>
    </row>
    <row r="622403" spans="12:12">
      <c r="L622403" s="127"/>
    </row>
    <row r="622404" spans="12:12">
      <c r="L622404" s="127"/>
    </row>
    <row r="622405" spans="12:12">
      <c r="L622405" s="127"/>
    </row>
    <row r="622406" spans="12:12">
      <c r="L622406" s="127"/>
    </row>
    <row r="622407" spans="12:12">
      <c r="L622407" s="127"/>
    </row>
    <row r="622408" spans="12:12">
      <c r="L622408" s="127"/>
    </row>
    <row r="622409" spans="12:12">
      <c r="L622409" s="127"/>
    </row>
    <row r="622410" spans="12:12">
      <c r="L622410" s="127"/>
    </row>
    <row r="622411" spans="12:12">
      <c r="L622411" s="127"/>
    </row>
    <row r="622412" spans="12:12">
      <c r="L622412" s="127"/>
    </row>
    <row r="622413" spans="12:12">
      <c r="L622413" s="127"/>
    </row>
    <row r="622414" spans="12:12">
      <c r="L622414" s="127"/>
    </row>
    <row r="622415" spans="12:12">
      <c r="L622415" s="127"/>
    </row>
    <row r="622416" spans="12:12">
      <c r="L622416" s="127"/>
    </row>
    <row r="622417" spans="12:12">
      <c r="L622417" s="127"/>
    </row>
    <row r="622418" spans="12:12">
      <c r="L622418" s="127"/>
    </row>
    <row r="622419" spans="12:12">
      <c r="L622419" s="127"/>
    </row>
    <row r="622420" spans="12:12">
      <c r="L622420" s="127"/>
    </row>
    <row r="622421" spans="12:12">
      <c r="L622421" s="127"/>
    </row>
    <row r="622422" spans="12:12">
      <c r="L622422" s="127"/>
    </row>
    <row r="622423" spans="12:12">
      <c r="L622423" s="127"/>
    </row>
    <row r="622424" spans="12:12">
      <c r="L622424" s="127"/>
    </row>
    <row r="622425" spans="12:12">
      <c r="L622425" s="127"/>
    </row>
    <row r="622426" spans="12:12">
      <c r="L622426" s="127"/>
    </row>
    <row r="622427" spans="12:12">
      <c r="L622427" s="127"/>
    </row>
    <row r="622428" spans="12:12">
      <c r="L622428" s="127"/>
    </row>
    <row r="622429" spans="12:12">
      <c r="L622429" s="127"/>
    </row>
    <row r="622430" spans="12:12">
      <c r="L622430" s="127"/>
    </row>
    <row r="622431" spans="12:12">
      <c r="L622431" s="127"/>
    </row>
    <row r="622432" spans="12:12">
      <c r="L622432" s="127"/>
    </row>
    <row r="622433" spans="12:12">
      <c r="L622433" s="127"/>
    </row>
    <row r="622434" spans="12:12">
      <c r="L622434" s="127"/>
    </row>
    <row r="622435" spans="12:12">
      <c r="L622435" s="127"/>
    </row>
    <row r="622436" spans="12:12">
      <c r="L622436" s="127"/>
    </row>
    <row r="622437" spans="12:12">
      <c r="L622437" s="127"/>
    </row>
    <row r="622438" spans="12:12">
      <c r="L622438" s="127"/>
    </row>
    <row r="622439" spans="12:12">
      <c r="L622439" s="127"/>
    </row>
    <row r="622440" spans="12:12">
      <c r="L622440" s="127"/>
    </row>
    <row r="622441" spans="12:12">
      <c r="L622441" s="127"/>
    </row>
    <row r="622442" spans="12:12">
      <c r="L622442" s="127"/>
    </row>
    <row r="622443" spans="12:12">
      <c r="L622443" s="127"/>
    </row>
    <row r="622444" spans="12:12">
      <c r="L622444" s="127"/>
    </row>
    <row r="622445" spans="12:12">
      <c r="L622445" s="127"/>
    </row>
    <row r="622446" spans="12:12">
      <c r="L622446" s="127"/>
    </row>
    <row r="622447" spans="12:12">
      <c r="L622447" s="127"/>
    </row>
    <row r="622448" spans="12:12">
      <c r="L622448" s="127"/>
    </row>
    <row r="622449" spans="12:12">
      <c r="L622449" s="127"/>
    </row>
    <row r="622450" spans="12:12">
      <c r="L622450" s="127"/>
    </row>
    <row r="622451" spans="12:12">
      <c r="L622451" s="127"/>
    </row>
    <row r="622452" spans="12:12">
      <c r="L622452" s="127"/>
    </row>
    <row r="622453" spans="12:12">
      <c r="L622453" s="127"/>
    </row>
    <row r="622454" spans="12:12">
      <c r="L622454" s="127"/>
    </row>
    <row r="622455" spans="12:12">
      <c r="L622455" s="127"/>
    </row>
    <row r="622456" spans="12:12">
      <c r="L622456" s="127"/>
    </row>
    <row r="622457" spans="12:12">
      <c r="L622457" s="127"/>
    </row>
    <row r="622458" spans="12:12">
      <c r="L622458" s="127"/>
    </row>
    <row r="622459" spans="12:12">
      <c r="L622459" s="127"/>
    </row>
    <row r="622460" spans="12:12">
      <c r="L622460" s="127"/>
    </row>
    <row r="622461" spans="12:12">
      <c r="L622461" s="127"/>
    </row>
    <row r="622462" spans="12:12">
      <c r="L622462" s="127"/>
    </row>
    <row r="622463" spans="12:12">
      <c r="L622463" s="127"/>
    </row>
    <row r="622464" spans="12:12">
      <c r="L622464" s="127"/>
    </row>
    <row r="622465" spans="12:12">
      <c r="L622465" s="127"/>
    </row>
    <row r="622466" spans="12:12">
      <c r="L622466" s="127"/>
    </row>
    <row r="622467" spans="12:12">
      <c r="L622467" s="127"/>
    </row>
    <row r="622468" spans="12:12">
      <c r="L622468" s="127"/>
    </row>
    <row r="622469" spans="12:12">
      <c r="L622469" s="127"/>
    </row>
    <row r="622470" spans="12:12">
      <c r="L622470" s="127"/>
    </row>
    <row r="622471" spans="12:12">
      <c r="L622471" s="127"/>
    </row>
    <row r="622472" spans="12:12">
      <c r="L622472" s="127"/>
    </row>
    <row r="622473" spans="12:12">
      <c r="L622473" s="127"/>
    </row>
    <row r="622474" spans="12:12">
      <c r="L622474" s="127"/>
    </row>
    <row r="622475" spans="12:12">
      <c r="L622475" s="127"/>
    </row>
    <row r="622476" spans="12:12">
      <c r="L622476" s="127"/>
    </row>
    <row r="622477" spans="12:12">
      <c r="L622477" s="127"/>
    </row>
    <row r="622478" spans="12:12">
      <c r="L622478" s="127"/>
    </row>
    <row r="622479" spans="12:12">
      <c r="L622479" s="127"/>
    </row>
    <row r="622480" spans="12:12">
      <c r="L622480" s="127"/>
    </row>
    <row r="622481" spans="12:12">
      <c r="L622481" s="127"/>
    </row>
    <row r="622482" spans="12:12">
      <c r="L622482" s="127"/>
    </row>
    <row r="622483" spans="12:12">
      <c r="L622483" s="127"/>
    </row>
    <row r="622484" spans="12:12">
      <c r="L622484" s="127"/>
    </row>
    <row r="622485" spans="12:12">
      <c r="L622485" s="127"/>
    </row>
    <row r="622486" spans="12:12">
      <c r="L622486" s="127"/>
    </row>
    <row r="622487" spans="12:12">
      <c r="L622487" s="127"/>
    </row>
    <row r="622488" spans="12:12">
      <c r="L622488" s="127"/>
    </row>
    <row r="622489" spans="12:12">
      <c r="L622489" s="127"/>
    </row>
    <row r="622490" spans="12:12">
      <c r="L622490" s="127"/>
    </row>
    <row r="622491" spans="12:12">
      <c r="L622491" s="127"/>
    </row>
    <row r="622492" spans="12:12">
      <c r="L622492" s="127"/>
    </row>
    <row r="622493" spans="12:12">
      <c r="L622493" s="127"/>
    </row>
    <row r="622494" spans="12:12">
      <c r="L622494" s="127"/>
    </row>
    <row r="622495" spans="12:12">
      <c r="L622495" s="127"/>
    </row>
    <row r="622496" spans="12:12">
      <c r="L622496" s="127"/>
    </row>
    <row r="622497" spans="12:12">
      <c r="L622497" s="127"/>
    </row>
    <row r="622498" spans="12:12">
      <c r="L622498" s="127"/>
    </row>
    <row r="622499" spans="12:12">
      <c r="L622499" s="127"/>
    </row>
    <row r="622500" spans="12:12">
      <c r="L622500" s="127"/>
    </row>
    <row r="622501" spans="12:12">
      <c r="L622501" s="127"/>
    </row>
    <row r="622502" spans="12:12">
      <c r="L622502" s="127"/>
    </row>
    <row r="622503" spans="12:12">
      <c r="L622503" s="127"/>
    </row>
    <row r="622504" spans="12:12">
      <c r="L622504" s="127"/>
    </row>
    <row r="622505" spans="12:12">
      <c r="L622505" s="127"/>
    </row>
    <row r="622506" spans="12:12">
      <c r="L622506" s="127"/>
    </row>
    <row r="622507" spans="12:12">
      <c r="L622507" s="127"/>
    </row>
    <row r="622508" spans="12:12">
      <c r="L622508" s="127"/>
    </row>
    <row r="622509" spans="12:12">
      <c r="L622509" s="127"/>
    </row>
    <row r="622510" spans="12:12">
      <c r="L622510" s="127"/>
    </row>
    <row r="622511" spans="12:12">
      <c r="L622511" s="127"/>
    </row>
    <row r="622512" spans="12:12">
      <c r="L622512" s="127"/>
    </row>
    <row r="622513" spans="12:12">
      <c r="L622513" s="127"/>
    </row>
    <row r="622514" spans="12:12">
      <c r="L622514" s="127"/>
    </row>
    <row r="622515" spans="12:12">
      <c r="L622515" s="127"/>
    </row>
    <row r="622516" spans="12:12">
      <c r="L622516" s="127"/>
    </row>
    <row r="622517" spans="12:12">
      <c r="L622517" s="127"/>
    </row>
    <row r="622518" spans="12:12">
      <c r="L622518" s="127"/>
    </row>
    <row r="622519" spans="12:12">
      <c r="L622519" s="127"/>
    </row>
    <row r="622520" spans="12:12">
      <c r="L622520" s="127"/>
    </row>
    <row r="622521" spans="12:12">
      <c r="L622521" s="127"/>
    </row>
    <row r="622522" spans="12:12">
      <c r="L622522" s="127"/>
    </row>
    <row r="622523" spans="12:12">
      <c r="L622523" s="127"/>
    </row>
    <row r="622524" spans="12:12">
      <c r="L622524" s="127"/>
    </row>
    <row r="622525" spans="12:12">
      <c r="L622525" s="127"/>
    </row>
    <row r="622526" spans="12:12">
      <c r="L622526" s="127"/>
    </row>
    <row r="622527" spans="12:12">
      <c r="L622527" s="127"/>
    </row>
    <row r="622528" spans="12:12">
      <c r="L622528" s="127"/>
    </row>
    <row r="622529" spans="12:12">
      <c r="L622529" s="127"/>
    </row>
    <row r="622530" spans="12:12">
      <c r="L622530" s="127"/>
    </row>
    <row r="622531" spans="12:12">
      <c r="L622531" s="127"/>
    </row>
    <row r="622532" spans="12:12">
      <c r="L622532" s="127"/>
    </row>
    <row r="622533" spans="12:12">
      <c r="L622533" s="127"/>
    </row>
    <row r="622534" spans="12:12">
      <c r="L622534" s="127"/>
    </row>
    <row r="622535" spans="12:12">
      <c r="L622535" s="127"/>
    </row>
    <row r="622536" spans="12:12">
      <c r="L622536" s="127"/>
    </row>
    <row r="622537" spans="12:12">
      <c r="L622537" s="127"/>
    </row>
    <row r="622538" spans="12:12">
      <c r="L622538" s="127"/>
    </row>
    <row r="622539" spans="12:12">
      <c r="L622539" s="127"/>
    </row>
    <row r="622540" spans="12:12">
      <c r="L622540" s="127"/>
    </row>
    <row r="622541" spans="12:12">
      <c r="L622541" s="127"/>
    </row>
    <row r="622542" spans="12:12">
      <c r="L622542" s="127"/>
    </row>
    <row r="622543" spans="12:12">
      <c r="L622543" s="127"/>
    </row>
    <row r="622544" spans="12:12">
      <c r="L622544" s="127"/>
    </row>
    <row r="622545" spans="12:12">
      <c r="L622545" s="127"/>
    </row>
    <row r="622546" spans="12:12">
      <c r="L622546" s="127"/>
    </row>
    <row r="622547" spans="12:12">
      <c r="L622547" s="127"/>
    </row>
    <row r="622548" spans="12:12">
      <c r="L622548" s="127"/>
    </row>
    <row r="622549" spans="12:12">
      <c r="L622549" s="127"/>
    </row>
    <row r="622550" spans="12:12">
      <c r="L622550" s="127"/>
    </row>
    <row r="622551" spans="12:12">
      <c r="L622551" s="127"/>
    </row>
    <row r="622552" spans="12:12">
      <c r="L622552" s="127"/>
    </row>
    <row r="622553" spans="12:12">
      <c r="L622553" s="127"/>
    </row>
    <row r="622554" spans="12:12">
      <c r="L622554" s="127"/>
    </row>
    <row r="622555" spans="12:12">
      <c r="L622555" s="127"/>
    </row>
    <row r="622556" spans="12:12">
      <c r="L622556" s="127"/>
    </row>
    <row r="622557" spans="12:12">
      <c r="L622557" s="127"/>
    </row>
    <row r="622558" spans="12:12">
      <c r="L622558" s="127"/>
    </row>
    <row r="622559" spans="12:12">
      <c r="L622559" s="127"/>
    </row>
    <row r="622560" spans="12:12">
      <c r="L622560" s="127"/>
    </row>
    <row r="622561" spans="12:12">
      <c r="L622561" s="127"/>
    </row>
    <row r="622562" spans="12:12">
      <c r="L622562" s="127"/>
    </row>
    <row r="622563" spans="12:12">
      <c r="L622563" s="127"/>
    </row>
    <row r="622564" spans="12:12">
      <c r="L622564" s="127"/>
    </row>
    <row r="622565" spans="12:12">
      <c r="L622565" s="127"/>
    </row>
    <row r="622566" spans="12:12">
      <c r="L622566" s="127"/>
    </row>
    <row r="622567" spans="12:12">
      <c r="L622567" s="127"/>
    </row>
    <row r="622568" spans="12:12">
      <c r="L622568" s="127"/>
    </row>
    <row r="622569" spans="12:12">
      <c r="L622569" s="127"/>
    </row>
    <row r="622570" spans="12:12">
      <c r="L622570" s="127"/>
    </row>
    <row r="622571" spans="12:12">
      <c r="L622571" s="127"/>
    </row>
    <row r="622572" spans="12:12">
      <c r="L622572" s="127"/>
    </row>
    <row r="622573" spans="12:12">
      <c r="L622573" s="127"/>
    </row>
    <row r="622574" spans="12:12">
      <c r="L622574" s="127"/>
    </row>
    <row r="622575" spans="12:12">
      <c r="L622575" s="127"/>
    </row>
    <row r="622576" spans="12:12">
      <c r="L622576" s="127"/>
    </row>
    <row r="622577" spans="12:12">
      <c r="L622577" s="127"/>
    </row>
    <row r="622578" spans="12:12">
      <c r="L622578" s="127"/>
    </row>
    <row r="622579" spans="12:12">
      <c r="L622579" s="127"/>
    </row>
    <row r="622580" spans="12:12">
      <c r="L622580" s="127"/>
    </row>
    <row r="622581" spans="12:12">
      <c r="L622581" s="127"/>
    </row>
    <row r="622582" spans="12:12">
      <c r="L622582" s="127"/>
    </row>
    <row r="622583" spans="12:12">
      <c r="L622583" s="127"/>
    </row>
    <row r="622584" spans="12:12">
      <c r="L622584" s="127"/>
    </row>
    <row r="622585" spans="12:12">
      <c r="L622585" s="127"/>
    </row>
    <row r="622586" spans="12:12">
      <c r="L622586" s="127"/>
    </row>
    <row r="622587" spans="12:12">
      <c r="L622587" s="127"/>
    </row>
    <row r="622588" spans="12:12">
      <c r="L622588" s="127"/>
    </row>
    <row r="622589" spans="12:12">
      <c r="L622589" s="127"/>
    </row>
    <row r="622590" spans="12:12">
      <c r="L622590" s="127"/>
    </row>
    <row r="622591" spans="12:12">
      <c r="L622591" s="127"/>
    </row>
    <row r="622592" spans="12:12">
      <c r="L622592" s="127"/>
    </row>
    <row r="622593" spans="12:12">
      <c r="L622593" s="127"/>
    </row>
    <row r="622594" spans="12:12">
      <c r="L622594" s="127"/>
    </row>
    <row r="622595" spans="12:12">
      <c r="L622595" s="127"/>
    </row>
    <row r="622596" spans="12:12">
      <c r="L622596" s="127"/>
    </row>
    <row r="622597" spans="12:12">
      <c r="L622597" s="127"/>
    </row>
    <row r="622598" spans="12:12">
      <c r="L622598" s="127"/>
    </row>
    <row r="622599" spans="12:12">
      <c r="L622599" s="127"/>
    </row>
    <row r="622600" spans="12:12">
      <c r="L622600" s="127"/>
    </row>
    <row r="622601" spans="12:12">
      <c r="L622601" s="127"/>
    </row>
    <row r="622602" spans="12:12">
      <c r="L622602" s="127"/>
    </row>
    <row r="622603" spans="12:12">
      <c r="L622603" s="127"/>
    </row>
    <row r="622604" spans="12:12">
      <c r="L622604" s="127"/>
    </row>
    <row r="622605" spans="12:12">
      <c r="L622605" s="127"/>
    </row>
    <row r="622606" spans="12:12">
      <c r="L622606" s="127"/>
    </row>
    <row r="622607" spans="12:12">
      <c r="L622607" s="127"/>
    </row>
    <row r="622608" spans="12:12">
      <c r="L622608" s="127"/>
    </row>
    <row r="622609" spans="12:12">
      <c r="L622609" s="127"/>
    </row>
    <row r="622610" spans="12:12">
      <c r="L622610" s="127"/>
    </row>
    <row r="622611" spans="12:12">
      <c r="L622611" s="127"/>
    </row>
    <row r="622612" spans="12:12">
      <c r="L622612" s="127"/>
    </row>
    <row r="622613" spans="12:12">
      <c r="L622613" s="127"/>
    </row>
    <row r="622614" spans="12:12">
      <c r="L622614" s="127"/>
    </row>
    <row r="622615" spans="12:12">
      <c r="L622615" s="127"/>
    </row>
    <row r="622616" spans="12:12">
      <c r="L622616" s="127"/>
    </row>
    <row r="622617" spans="12:12">
      <c r="L622617" s="127"/>
    </row>
    <row r="622618" spans="12:12">
      <c r="L622618" s="127"/>
    </row>
    <row r="622619" spans="12:12">
      <c r="L622619" s="127"/>
    </row>
    <row r="622620" spans="12:12">
      <c r="L622620" s="127"/>
    </row>
    <row r="622621" spans="12:12">
      <c r="L622621" s="127"/>
    </row>
    <row r="622622" spans="12:12">
      <c r="L622622" s="127"/>
    </row>
    <row r="622623" spans="12:12">
      <c r="L622623" s="127"/>
    </row>
    <row r="622624" spans="12:12">
      <c r="L622624" s="127"/>
    </row>
    <row r="622625" spans="12:12">
      <c r="L622625" s="127"/>
    </row>
    <row r="622626" spans="12:12">
      <c r="L622626" s="127"/>
    </row>
    <row r="622627" spans="12:12">
      <c r="L622627" s="127"/>
    </row>
    <row r="622628" spans="12:12">
      <c r="L622628" s="127"/>
    </row>
    <row r="622629" spans="12:12">
      <c r="L622629" s="127"/>
    </row>
    <row r="622630" spans="12:12">
      <c r="L622630" s="127"/>
    </row>
    <row r="622631" spans="12:12">
      <c r="L622631" s="127"/>
    </row>
    <row r="622632" spans="12:12">
      <c r="L622632" s="127"/>
    </row>
    <row r="622633" spans="12:12">
      <c r="L622633" s="127"/>
    </row>
    <row r="622634" spans="12:12">
      <c r="L622634" s="127"/>
    </row>
    <row r="622635" spans="12:12">
      <c r="L622635" s="127"/>
    </row>
    <row r="622636" spans="12:12">
      <c r="L622636" s="127"/>
    </row>
    <row r="622637" spans="12:12">
      <c r="L622637" s="127"/>
    </row>
    <row r="622638" spans="12:12">
      <c r="L622638" s="127"/>
    </row>
    <row r="622639" spans="12:12">
      <c r="L622639" s="127"/>
    </row>
    <row r="622640" spans="12:12">
      <c r="L622640" s="127"/>
    </row>
    <row r="622641" spans="12:12">
      <c r="L622641" s="127"/>
    </row>
    <row r="622642" spans="12:12">
      <c r="L622642" s="127"/>
    </row>
    <row r="622643" spans="12:12">
      <c r="L622643" s="127"/>
    </row>
    <row r="622644" spans="12:12">
      <c r="L622644" s="127"/>
    </row>
    <row r="622645" spans="12:12">
      <c r="L622645" s="127"/>
    </row>
    <row r="622646" spans="12:12">
      <c r="L622646" s="127"/>
    </row>
    <row r="622647" spans="12:12">
      <c r="L622647" s="127"/>
    </row>
    <row r="622648" spans="12:12">
      <c r="L622648" s="127"/>
    </row>
    <row r="622649" spans="12:12">
      <c r="L622649" s="127"/>
    </row>
    <row r="622650" spans="12:12">
      <c r="L622650" s="127"/>
    </row>
    <row r="622651" spans="12:12">
      <c r="L622651" s="127"/>
    </row>
    <row r="622652" spans="12:12">
      <c r="L622652" s="127"/>
    </row>
    <row r="622653" spans="12:12">
      <c r="L622653" s="127"/>
    </row>
    <row r="622654" spans="12:12">
      <c r="L622654" s="127"/>
    </row>
    <row r="622655" spans="12:12">
      <c r="L622655" s="127"/>
    </row>
    <row r="622656" spans="12:12">
      <c r="L622656" s="127"/>
    </row>
    <row r="622657" spans="12:12">
      <c r="L622657" s="127"/>
    </row>
    <row r="622658" spans="12:12">
      <c r="L622658" s="127"/>
    </row>
    <row r="622659" spans="12:12">
      <c r="L622659" s="127"/>
    </row>
    <row r="622660" spans="12:12">
      <c r="L622660" s="127"/>
    </row>
    <row r="622661" spans="12:12">
      <c r="L622661" s="127"/>
    </row>
    <row r="622662" spans="12:12">
      <c r="L622662" s="127"/>
    </row>
    <row r="622663" spans="12:12">
      <c r="L622663" s="127"/>
    </row>
    <row r="622664" spans="12:12">
      <c r="L622664" s="127"/>
    </row>
    <row r="622665" spans="12:12">
      <c r="L622665" s="127"/>
    </row>
    <row r="622666" spans="12:12">
      <c r="L622666" s="127"/>
    </row>
    <row r="622667" spans="12:12">
      <c r="L622667" s="127"/>
    </row>
    <row r="622668" spans="12:12">
      <c r="L622668" s="127"/>
    </row>
    <row r="622669" spans="12:12">
      <c r="L622669" s="127"/>
    </row>
    <row r="622670" spans="12:12">
      <c r="L622670" s="127"/>
    </row>
    <row r="622671" spans="12:12">
      <c r="L622671" s="127"/>
    </row>
    <row r="622672" spans="12:12">
      <c r="L622672" s="127"/>
    </row>
    <row r="622673" spans="12:12">
      <c r="L622673" s="127"/>
    </row>
    <row r="622674" spans="12:12">
      <c r="L622674" s="127"/>
    </row>
    <row r="622675" spans="12:12">
      <c r="L622675" s="127"/>
    </row>
    <row r="622676" spans="12:12">
      <c r="L622676" s="127"/>
    </row>
    <row r="622677" spans="12:12">
      <c r="L622677" s="127"/>
    </row>
    <row r="622678" spans="12:12">
      <c r="L622678" s="127"/>
    </row>
    <row r="622679" spans="12:12">
      <c r="L622679" s="127"/>
    </row>
    <row r="622680" spans="12:12">
      <c r="L622680" s="127"/>
    </row>
    <row r="622681" spans="12:12">
      <c r="L622681" s="127"/>
    </row>
    <row r="622682" spans="12:12">
      <c r="L622682" s="127"/>
    </row>
    <row r="622683" spans="12:12">
      <c r="L622683" s="127"/>
    </row>
    <row r="622684" spans="12:12">
      <c r="L622684" s="127"/>
    </row>
    <row r="622685" spans="12:12">
      <c r="L622685" s="127"/>
    </row>
    <row r="622686" spans="12:12">
      <c r="L622686" s="127"/>
    </row>
    <row r="622687" spans="12:12">
      <c r="L622687" s="127"/>
    </row>
    <row r="622688" spans="12:12">
      <c r="L622688" s="127"/>
    </row>
    <row r="622689" spans="12:12">
      <c r="L622689" s="127"/>
    </row>
    <row r="622690" spans="12:12">
      <c r="L622690" s="127"/>
    </row>
    <row r="622691" spans="12:12">
      <c r="L622691" s="127"/>
    </row>
    <row r="622692" spans="12:12">
      <c r="L622692" s="127"/>
    </row>
    <row r="622693" spans="12:12">
      <c r="L622693" s="127"/>
    </row>
    <row r="622694" spans="12:12">
      <c r="L622694" s="127"/>
    </row>
    <row r="622695" spans="12:12">
      <c r="L622695" s="127"/>
    </row>
    <row r="622696" spans="12:12">
      <c r="L622696" s="127"/>
    </row>
    <row r="622697" spans="12:12">
      <c r="L622697" s="127"/>
    </row>
    <row r="622698" spans="12:12">
      <c r="L622698" s="127"/>
    </row>
    <row r="622699" spans="12:12">
      <c r="L622699" s="127"/>
    </row>
    <row r="622700" spans="12:12">
      <c r="L622700" s="127"/>
    </row>
    <row r="622701" spans="12:12">
      <c r="L622701" s="127"/>
    </row>
    <row r="622702" spans="12:12">
      <c r="L622702" s="127"/>
    </row>
    <row r="622703" spans="12:12">
      <c r="L622703" s="127"/>
    </row>
    <row r="622704" spans="12:12">
      <c r="L622704" s="127"/>
    </row>
    <row r="622705" spans="12:12">
      <c r="L622705" s="127"/>
    </row>
    <row r="622706" spans="12:12">
      <c r="L622706" s="127"/>
    </row>
    <row r="622707" spans="12:12">
      <c r="L622707" s="127"/>
    </row>
    <row r="622708" spans="12:12">
      <c r="L622708" s="127"/>
    </row>
    <row r="622709" spans="12:12">
      <c r="L622709" s="127"/>
    </row>
    <row r="622710" spans="12:12">
      <c r="L622710" s="127"/>
    </row>
    <row r="622711" spans="12:12">
      <c r="L622711" s="127"/>
    </row>
    <row r="622712" spans="12:12">
      <c r="L622712" s="127"/>
    </row>
    <row r="622713" spans="12:12">
      <c r="L622713" s="127"/>
    </row>
    <row r="622714" spans="12:12">
      <c r="L622714" s="127"/>
    </row>
    <row r="622715" spans="12:12">
      <c r="L622715" s="127"/>
    </row>
    <row r="622716" spans="12:12">
      <c r="L622716" s="127"/>
    </row>
    <row r="622717" spans="12:12">
      <c r="L622717" s="127"/>
    </row>
    <row r="622718" spans="12:12">
      <c r="L622718" s="127"/>
    </row>
    <row r="622719" spans="12:12">
      <c r="L622719" s="127"/>
    </row>
    <row r="622720" spans="12:12">
      <c r="L622720" s="127"/>
    </row>
    <row r="622721" spans="12:12">
      <c r="L622721" s="127"/>
    </row>
    <row r="622722" spans="12:12">
      <c r="L622722" s="127"/>
    </row>
    <row r="622723" spans="12:12">
      <c r="L622723" s="127"/>
    </row>
    <row r="622724" spans="12:12">
      <c r="L622724" s="127"/>
    </row>
    <row r="622725" spans="12:12">
      <c r="L622725" s="127"/>
    </row>
    <row r="622726" spans="12:12">
      <c r="L622726" s="127"/>
    </row>
    <row r="622727" spans="12:12">
      <c r="L622727" s="127"/>
    </row>
    <row r="622728" spans="12:12">
      <c r="L622728" s="127"/>
    </row>
    <row r="622729" spans="12:12">
      <c r="L622729" s="127"/>
    </row>
    <row r="622730" spans="12:12">
      <c r="L622730" s="127"/>
    </row>
    <row r="622731" spans="12:12">
      <c r="L622731" s="127"/>
    </row>
    <row r="622732" spans="12:12">
      <c r="L622732" s="127"/>
    </row>
    <row r="622733" spans="12:12">
      <c r="L622733" s="127"/>
    </row>
    <row r="622734" spans="12:12">
      <c r="L622734" s="127"/>
    </row>
    <row r="622735" spans="12:12">
      <c r="L622735" s="127"/>
    </row>
    <row r="622736" spans="12:12">
      <c r="L622736" s="127"/>
    </row>
    <row r="622737" spans="12:12">
      <c r="L622737" s="127"/>
    </row>
    <row r="622738" spans="12:12">
      <c r="L622738" s="127"/>
    </row>
    <row r="622739" spans="12:12">
      <c r="L622739" s="127"/>
    </row>
    <row r="622740" spans="12:12">
      <c r="L622740" s="127"/>
    </row>
    <row r="622741" spans="12:12">
      <c r="L622741" s="127"/>
    </row>
    <row r="622742" spans="12:12">
      <c r="L622742" s="127"/>
    </row>
    <row r="622743" spans="12:12">
      <c r="L622743" s="127"/>
    </row>
    <row r="622744" spans="12:12">
      <c r="L622744" s="127"/>
    </row>
    <row r="622745" spans="12:12">
      <c r="L622745" s="127"/>
    </row>
    <row r="622746" spans="12:12">
      <c r="L622746" s="127"/>
    </row>
    <row r="622747" spans="12:12">
      <c r="L622747" s="127"/>
    </row>
    <row r="622748" spans="12:12">
      <c r="L622748" s="127"/>
    </row>
    <row r="622749" spans="12:12">
      <c r="L622749" s="127"/>
    </row>
    <row r="622750" spans="12:12">
      <c r="L622750" s="127"/>
    </row>
    <row r="622751" spans="12:12">
      <c r="L622751" s="127"/>
    </row>
    <row r="622752" spans="12:12">
      <c r="L622752" s="127"/>
    </row>
    <row r="622753" spans="12:12">
      <c r="L622753" s="127"/>
    </row>
    <row r="622754" spans="12:12">
      <c r="L622754" s="127"/>
    </row>
    <row r="622755" spans="12:12">
      <c r="L622755" s="127"/>
    </row>
    <row r="622756" spans="12:12">
      <c r="L622756" s="127"/>
    </row>
    <row r="622757" spans="12:12">
      <c r="L622757" s="127"/>
    </row>
    <row r="622758" spans="12:12">
      <c r="L622758" s="127"/>
    </row>
    <row r="622759" spans="12:12">
      <c r="L622759" s="127"/>
    </row>
    <row r="622760" spans="12:12">
      <c r="L622760" s="127"/>
    </row>
    <row r="622761" spans="12:12">
      <c r="L622761" s="127"/>
    </row>
    <row r="622762" spans="12:12">
      <c r="L622762" s="127"/>
    </row>
    <row r="622763" spans="12:12">
      <c r="L622763" s="127"/>
    </row>
    <row r="622764" spans="12:12">
      <c r="L622764" s="127"/>
    </row>
    <row r="622765" spans="12:12">
      <c r="L622765" s="127"/>
    </row>
    <row r="622766" spans="12:12">
      <c r="L622766" s="127"/>
    </row>
    <row r="622767" spans="12:12">
      <c r="L622767" s="127"/>
    </row>
    <row r="622768" spans="12:12">
      <c r="L622768" s="127"/>
    </row>
    <row r="622769" spans="12:12">
      <c r="L622769" s="127"/>
    </row>
    <row r="622770" spans="12:12">
      <c r="L622770" s="127"/>
    </row>
    <row r="622771" spans="12:12">
      <c r="L622771" s="127"/>
    </row>
    <row r="622772" spans="12:12">
      <c r="L622772" s="127"/>
    </row>
    <row r="622773" spans="12:12">
      <c r="L622773" s="127"/>
    </row>
    <row r="622774" spans="12:12">
      <c r="L622774" s="127"/>
    </row>
    <row r="622775" spans="12:12">
      <c r="L622775" s="127"/>
    </row>
    <row r="622776" spans="12:12">
      <c r="L622776" s="127"/>
    </row>
    <row r="622777" spans="12:12">
      <c r="L622777" s="127"/>
    </row>
    <row r="622778" spans="12:12">
      <c r="L622778" s="127"/>
    </row>
    <row r="622779" spans="12:12">
      <c r="L622779" s="127"/>
    </row>
    <row r="622780" spans="12:12">
      <c r="L622780" s="127"/>
    </row>
    <row r="622781" spans="12:12">
      <c r="L622781" s="127"/>
    </row>
    <row r="622782" spans="12:12">
      <c r="L622782" s="127"/>
    </row>
    <row r="622783" spans="12:12">
      <c r="L622783" s="127"/>
    </row>
    <row r="622784" spans="12:12">
      <c r="L622784" s="127"/>
    </row>
    <row r="622785" spans="12:12">
      <c r="L622785" s="127"/>
    </row>
    <row r="622786" spans="12:12">
      <c r="L622786" s="127"/>
    </row>
    <row r="622787" spans="12:12">
      <c r="L622787" s="127"/>
    </row>
    <row r="622788" spans="12:12">
      <c r="L622788" s="127"/>
    </row>
    <row r="622789" spans="12:12">
      <c r="L622789" s="127"/>
    </row>
    <row r="622790" spans="12:12">
      <c r="L622790" s="127"/>
    </row>
    <row r="622791" spans="12:12">
      <c r="L622791" s="127"/>
    </row>
    <row r="622792" spans="12:12">
      <c r="L622792" s="127"/>
    </row>
    <row r="622793" spans="12:12">
      <c r="L622793" s="127"/>
    </row>
    <row r="622794" spans="12:12">
      <c r="L622794" s="127"/>
    </row>
    <row r="622795" spans="12:12">
      <c r="L622795" s="127"/>
    </row>
    <row r="622796" spans="12:12">
      <c r="L622796" s="127"/>
    </row>
    <row r="622797" spans="12:12">
      <c r="L622797" s="127"/>
    </row>
    <row r="622798" spans="12:12">
      <c r="L622798" s="127"/>
    </row>
    <row r="622799" spans="12:12">
      <c r="L622799" s="127"/>
    </row>
    <row r="622800" spans="12:12">
      <c r="L622800" s="127"/>
    </row>
    <row r="622801" spans="12:12">
      <c r="L622801" s="127"/>
    </row>
    <row r="622802" spans="12:12">
      <c r="L622802" s="127"/>
    </row>
    <row r="622803" spans="12:12">
      <c r="L622803" s="127"/>
    </row>
    <row r="622804" spans="12:12">
      <c r="L622804" s="127"/>
    </row>
    <row r="622805" spans="12:12">
      <c r="L622805" s="127"/>
    </row>
    <row r="622806" spans="12:12">
      <c r="L622806" s="127"/>
    </row>
    <row r="622807" spans="12:12">
      <c r="L622807" s="127"/>
    </row>
    <row r="622808" spans="12:12">
      <c r="L622808" s="127"/>
    </row>
    <row r="622809" spans="12:12">
      <c r="L622809" s="127"/>
    </row>
    <row r="622810" spans="12:12">
      <c r="L622810" s="127"/>
    </row>
    <row r="622811" spans="12:12">
      <c r="L622811" s="127"/>
    </row>
    <row r="622812" spans="12:12">
      <c r="L622812" s="127"/>
    </row>
    <row r="622813" spans="12:12">
      <c r="L622813" s="127"/>
    </row>
    <row r="622814" spans="12:12">
      <c r="L622814" s="127"/>
    </row>
    <row r="622815" spans="12:12">
      <c r="L622815" s="127"/>
    </row>
    <row r="622816" spans="12:12">
      <c r="L622816" s="127"/>
    </row>
    <row r="622817" spans="12:12">
      <c r="L622817" s="127"/>
    </row>
    <row r="622818" spans="12:12">
      <c r="L622818" s="127"/>
    </row>
    <row r="622819" spans="12:12">
      <c r="L622819" s="127"/>
    </row>
    <row r="622820" spans="12:12">
      <c r="L622820" s="127"/>
    </row>
    <row r="622821" spans="12:12">
      <c r="L622821" s="127"/>
    </row>
    <row r="622822" spans="12:12">
      <c r="L622822" s="127"/>
    </row>
    <row r="622823" spans="12:12">
      <c r="L622823" s="127"/>
    </row>
    <row r="622824" spans="12:12">
      <c r="L622824" s="127"/>
    </row>
    <row r="622825" spans="12:12">
      <c r="L622825" s="127"/>
    </row>
    <row r="622826" spans="12:12">
      <c r="L622826" s="127"/>
    </row>
    <row r="622827" spans="12:12">
      <c r="L622827" s="127"/>
    </row>
    <row r="622828" spans="12:12">
      <c r="L622828" s="127"/>
    </row>
    <row r="622829" spans="12:12">
      <c r="L622829" s="127"/>
    </row>
    <row r="622830" spans="12:12">
      <c r="L622830" s="127"/>
    </row>
    <row r="622831" spans="12:12">
      <c r="L622831" s="127"/>
    </row>
    <row r="622832" spans="12:12">
      <c r="L622832" s="127"/>
    </row>
    <row r="622833" spans="12:12">
      <c r="L622833" s="127"/>
    </row>
    <row r="622834" spans="12:12">
      <c r="L622834" s="127"/>
    </row>
    <row r="622835" spans="12:12">
      <c r="L622835" s="127"/>
    </row>
    <row r="622836" spans="12:12">
      <c r="L622836" s="127"/>
    </row>
    <row r="622837" spans="12:12">
      <c r="L622837" s="127"/>
    </row>
    <row r="622838" spans="12:12">
      <c r="L622838" s="127"/>
    </row>
    <row r="622839" spans="12:12">
      <c r="L622839" s="127"/>
    </row>
    <row r="622840" spans="12:12">
      <c r="L622840" s="127"/>
    </row>
    <row r="622841" spans="12:12">
      <c r="L622841" s="127"/>
    </row>
    <row r="622842" spans="12:12">
      <c r="L622842" s="127"/>
    </row>
    <row r="622843" spans="12:12">
      <c r="L622843" s="127"/>
    </row>
    <row r="622844" spans="12:12">
      <c r="L622844" s="127"/>
    </row>
    <row r="622845" spans="12:12">
      <c r="L622845" s="127"/>
    </row>
    <row r="622846" spans="12:12">
      <c r="L622846" s="127"/>
    </row>
    <row r="622847" spans="12:12">
      <c r="L622847" s="127"/>
    </row>
    <row r="622848" spans="12:12">
      <c r="L622848" s="127"/>
    </row>
    <row r="622849" spans="12:12">
      <c r="L622849" s="127"/>
    </row>
    <row r="622850" spans="12:12">
      <c r="L622850" s="127"/>
    </row>
    <row r="622851" spans="12:12">
      <c r="L622851" s="127"/>
    </row>
    <row r="622852" spans="12:12">
      <c r="L622852" s="127"/>
    </row>
    <row r="622853" spans="12:12">
      <c r="L622853" s="127"/>
    </row>
    <row r="622854" spans="12:12">
      <c r="L622854" s="127"/>
    </row>
    <row r="622855" spans="12:12">
      <c r="L622855" s="127"/>
    </row>
    <row r="622856" spans="12:12">
      <c r="L622856" s="127"/>
    </row>
    <row r="622857" spans="12:12">
      <c r="L622857" s="127"/>
    </row>
    <row r="622858" spans="12:12">
      <c r="L622858" s="127"/>
    </row>
    <row r="622859" spans="12:12">
      <c r="L622859" s="127"/>
    </row>
    <row r="622860" spans="12:12">
      <c r="L622860" s="127"/>
    </row>
    <row r="622861" spans="12:12">
      <c r="L622861" s="127"/>
    </row>
    <row r="622862" spans="12:12">
      <c r="L622862" s="127"/>
    </row>
    <row r="622863" spans="12:12">
      <c r="L622863" s="127"/>
    </row>
    <row r="622864" spans="12:12">
      <c r="L622864" s="127"/>
    </row>
    <row r="622865" spans="12:12">
      <c r="L622865" s="127"/>
    </row>
    <row r="622866" spans="12:12">
      <c r="L622866" s="127"/>
    </row>
    <row r="622867" spans="12:12">
      <c r="L622867" s="127"/>
    </row>
    <row r="622868" spans="12:12">
      <c r="L622868" s="127"/>
    </row>
    <row r="622869" spans="12:12">
      <c r="L622869" s="127"/>
    </row>
    <row r="622870" spans="12:12">
      <c r="L622870" s="127"/>
    </row>
    <row r="622871" spans="12:12">
      <c r="L622871" s="127"/>
    </row>
    <row r="622872" spans="12:12">
      <c r="L622872" s="127"/>
    </row>
    <row r="622873" spans="12:12">
      <c r="L622873" s="127"/>
    </row>
    <row r="622874" spans="12:12">
      <c r="L622874" s="127"/>
    </row>
    <row r="622875" spans="12:12">
      <c r="L622875" s="127"/>
    </row>
    <row r="622876" spans="12:12">
      <c r="L622876" s="127"/>
    </row>
    <row r="622877" spans="12:12">
      <c r="L622877" s="127"/>
    </row>
    <row r="622878" spans="12:12">
      <c r="L622878" s="127"/>
    </row>
    <row r="622879" spans="12:12">
      <c r="L622879" s="127"/>
    </row>
    <row r="622880" spans="12:12">
      <c r="L622880" s="127"/>
    </row>
    <row r="622881" spans="12:12">
      <c r="L622881" s="127"/>
    </row>
    <row r="622882" spans="12:12">
      <c r="L622882" s="127"/>
    </row>
    <row r="622883" spans="12:12">
      <c r="L622883" s="127"/>
    </row>
    <row r="622884" spans="12:12">
      <c r="L622884" s="127"/>
    </row>
    <row r="622885" spans="12:12">
      <c r="L622885" s="127"/>
    </row>
    <row r="622886" spans="12:12">
      <c r="L622886" s="127"/>
    </row>
    <row r="622887" spans="12:12">
      <c r="L622887" s="127"/>
    </row>
    <row r="622888" spans="12:12">
      <c r="L622888" s="127"/>
    </row>
    <row r="622889" spans="12:12">
      <c r="L622889" s="127"/>
    </row>
    <row r="622890" spans="12:12">
      <c r="L622890" s="127"/>
    </row>
    <row r="622891" spans="12:12">
      <c r="L622891" s="127"/>
    </row>
    <row r="622892" spans="12:12">
      <c r="L622892" s="127"/>
    </row>
    <row r="622893" spans="12:12">
      <c r="L622893" s="127"/>
    </row>
    <row r="622894" spans="12:12">
      <c r="L622894" s="127"/>
    </row>
    <row r="622895" spans="12:12">
      <c r="L622895" s="127"/>
    </row>
    <row r="622896" spans="12:12">
      <c r="L622896" s="127"/>
    </row>
    <row r="622897" spans="12:12">
      <c r="L622897" s="127"/>
    </row>
    <row r="622898" spans="12:12">
      <c r="L622898" s="127"/>
    </row>
    <row r="622899" spans="12:12">
      <c r="L622899" s="127"/>
    </row>
    <row r="622900" spans="12:12">
      <c r="L622900" s="127"/>
    </row>
    <row r="622901" spans="12:12">
      <c r="L622901" s="127"/>
    </row>
    <row r="622902" spans="12:12">
      <c r="L622902" s="127"/>
    </row>
    <row r="622903" spans="12:12">
      <c r="L622903" s="127"/>
    </row>
    <row r="622904" spans="12:12">
      <c r="L622904" s="127"/>
    </row>
    <row r="622905" spans="12:12">
      <c r="L622905" s="127"/>
    </row>
    <row r="622906" spans="12:12">
      <c r="L622906" s="127"/>
    </row>
    <row r="622907" spans="12:12">
      <c r="L622907" s="127"/>
    </row>
    <row r="622908" spans="12:12">
      <c r="L622908" s="127"/>
    </row>
    <row r="622909" spans="12:12">
      <c r="L622909" s="127"/>
    </row>
    <row r="622910" spans="12:12">
      <c r="L622910" s="127"/>
    </row>
    <row r="622911" spans="12:12">
      <c r="L622911" s="127"/>
    </row>
    <row r="622912" spans="12:12">
      <c r="L622912" s="127"/>
    </row>
    <row r="622913" spans="12:12">
      <c r="L622913" s="127"/>
    </row>
    <row r="622914" spans="12:12">
      <c r="L622914" s="127"/>
    </row>
    <row r="622915" spans="12:12">
      <c r="L622915" s="127"/>
    </row>
    <row r="622916" spans="12:12">
      <c r="L622916" s="127"/>
    </row>
    <row r="622917" spans="12:12">
      <c r="L622917" s="127"/>
    </row>
    <row r="622918" spans="12:12">
      <c r="L622918" s="127"/>
    </row>
    <row r="622919" spans="12:12">
      <c r="L622919" s="127"/>
    </row>
    <row r="622920" spans="12:12">
      <c r="L622920" s="127"/>
    </row>
    <row r="622921" spans="12:12">
      <c r="L622921" s="127"/>
    </row>
    <row r="622922" spans="12:12">
      <c r="L622922" s="127"/>
    </row>
    <row r="622923" spans="12:12">
      <c r="L622923" s="127"/>
    </row>
    <row r="622924" spans="12:12">
      <c r="L622924" s="127"/>
    </row>
    <row r="622925" spans="12:12">
      <c r="L622925" s="127"/>
    </row>
    <row r="622926" spans="12:12">
      <c r="L622926" s="127"/>
    </row>
    <row r="622927" spans="12:12">
      <c r="L622927" s="127"/>
    </row>
    <row r="622928" spans="12:12">
      <c r="L622928" s="127"/>
    </row>
    <row r="622929" spans="12:12">
      <c r="L622929" s="127"/>
    </row>
    <row r="622930" spans="12:12">
      <c r="L622930" s="127"/>
    </row>
    <row r="622931" spans="12:12">
      <c r="L622931" s="127"/>
    </row>
    <row r="622932" spans="12:12">
      <c r="L622932" s="127"/>
    </row>
    <row r="622933" spans="12:12">
      <c r="L622933" s="127"/>
    </row>
    <row r="622934" spans="12:12">
      <c r="L622934" s="127"/>
    </row>
    <row r="622935" spans="12:12">
      <c r="L622935" s="127"/>
    </row>
    <row r="622936" spans="12:12">
      <c r="L622936" s="127"/>
    </row>
    <row r="622937" spans="12:12">
      <c r="L622937" s="127"/>
    </row>
    <row r="622938" spans="12:12">
      <c r="L622938" s="127"/>
    </row>
    <row r="622939" spans="12:12">
      <c r="L622939" s="127"/>
    </row>
    <row r="622940" spans="12:12">
      <c r="L622940" s="127"/>
    </row>
    <row r="622941" spans="12:12">
      <c r="L622941" s="127"/>
    </row>
    <row r="622942" spans="12:12">
      <c r="L622942" s="127"/>
    </row>
    <row r="622943" spans="12:12">
      <c r="L622943" s="127"/>
    </row>
    <row r="622944" spans="12:12">
      <c r="L622944" s="127"/>
    </row>
    <row r="622945" spans="12:12">
      <c r="L622945" s="127"/>
    </row>
    <row r="622946" spans="12:12">
      <c r="L622946" s="127"/>
    </row>
    <row r="622947" spans="12:12">
      <c r="L622947" s="127"/>
    </row>
    <row r="622948" spans="12:12">
      <c r="L622948" s="127"/>
    </row>
    <row r="622949" spans="12:12">
      <c r="L622949" s="127"/>
    </row>
    <row r="622950" spans="12:12">
      <c r="L622950" s="127"/>
    </row>
    <row r="622951" spans="12:12">
      <c r="L622951" s="127"/>
    </row>
    <row r="622952" spans="12:12">
      <c r="L622952" s="127"/>
    </row>
    <row r="622953" spans="12:12">
      <c r="L622953" s="127"/>
    </row>
    <row r="622954" spans="12:12">
      <c r="L622954" s="127"/>
    </row>
    <row r="622955" spans="12:12">
      <c r="L622955" s="127"/>
    </row>
    <row r="622956" spans="12:12">
      <c r="L622956" s="127"/>
    </row>
    <row r="622957" spans="12:12">
      <c r="L622957" s="127"/>
    </row>
    <row r="622958" spans="12:12">
      <c r="L622958" s="127"/>
    </row>
    <row r="622959" spans="12:12">
      <c r="L622959" s="127"/>
    </row>
    <row r="622960" spans="12:12">
      <c r="L622960" s="127"/>
    </row>
    <row r="622961" spans="12:12">
      <c r="L622961" s="127"/>
    </row>
    <row r="622962" spans="12:12">
      <c r="L622962" s="127"/>
    </row>
    <row r="622963" spans="12:12">
      <c r="L622963" s="127"/>
    </row>
    <row r="622964" spans="12:12">
      <c r="L622964" s="127"/>
    </row>
    <row r="622965" spans="12:12">
      <c r="L622965" s="127"/>
    </row>
    <row r="622966" spans="12:12">
      <c r="L622966" s="127"/>
    </row>
    <row r="622967" spans="12:12">
      <c r="L622967" s="127"/>
    </row>
    <row r="622968" spans="12:12">
      <c r="L622968" s="127"/>
    </row>
    <row r="622969" spans="12:12">
      <c r="L622969" s="127"/>
    </row>
    <row r="622970" spans="12:12">
      <c r="L622970" s="127"/>
    </row>
    <row r="622971" spans="12:12">
      <c r="L622971" s="127"/>
    </row>
    <row r="622972" spans="12:12">
      <c r="L622972" s="127"/>
    </row>
    <row r="622973" spans="12:12">
      <c r="L622973" s="127"/>
    </row>
    <row r="622974" spans="12:12">
      <c r="L622974" s="127"/>
    </row>
    <row r="622975" spans="12:12">
      <c r="L622975" s="127"/>
    </row>
    <row r="622976" spans="12:12">
      <c r="L622976" s="127"/>
    </row>
    <row r="622977" spans="12:12">
      <c r="L622977" s="127"/>
    </row>
    <row r="622978" spans="12:12">
      <c r="L622978" s="127"/>
    </row>
    <row r="622979" spans="12:12">
      <c r="L622979" s="127"/>
    </row>
    <row r="622980" spans="12:12">
      <c r="L622980" s="127"/>
    </row>
    <row r="622981" spans="12:12">
      <c r="L622981" s="127"/>
    </row>
    <row r="622982" spans="12:12">
      <c r="L622982" s="127"/>
    </row>
    <row r="622983" spans="12:12">
      <c r="L622983" s="127"/>
    </row>
    <row r="622984" spans="12:12">
      <c r="L622984" s="127"/>
    </row>
    <row r="622985" spans="12:12">
      <c r="L622985" s="127"/>
    </row>
    <row r="622986" spans="12:12">
      <c r="L622986" s="127"/>
    </row>
    <row r="622987" spans="12:12">
      <c r="L622987" s="127"/>
    </row>
    <row r="622988" spans="12:12">
      <c r="L622988" s="127"/>
    </row>
    <row r="622989" spans="12:12">
      <c r="L622989" s="127"/>
    </row>
    <row r="622990" spans="12:12">
      <c r="L622990" s="127"/>
    </row>
    <row r="622991" spans="12:12">
      <c r="L622991" s="127"/>
    </row>
    <row r="622992" spans="12:12">
      <c r="L622992" s="127"/>
    </row>
    <row r="622993" spans="12:12">
      <c r="L622993" s="127"/>
    </row>
    <row r="622994" spans="12:12">
      <c r="L622994" s="127"/>
    </row>
    <row r="622995" spans="12:12">
      <c r="L622995" s="127"/>
    </row>
    <row r="622996" spans="12:12">
      <c r="L622996" s="127"/>
    </row>
    <row r="622997" spans="12:12">
      <c r="L622997" s="127"/>
    </row>
    <row r="622998" spans="12:12">
      <c r="L622998" s="127"/>
    </row>
    <row r="622999" spans="12:12">
      <c r="L622999" s="127"/>
    </row>
    <row r="623000" spans="12:12">
      <c r="L623000" s="127"/>
    </row>
    <row r="623001" spans="12:12">
      <c r="L623001" s="127"/>
    </row>
    <row r="623002" spans="12:12">
      <c r="L623002" s="127"/>
    </row>
    <row r="623003" spans="12:12">
      <c r="L623003" s="127"/>
    </row>
    <row r="623004" spans="12:12">
      <c r="L623004" s="127"/>
    </row>
    <row r="623005" spans="12:12">
      <c r="L623005" s="127"/>
    </row>
    <row r="623006" spans="12:12">
      <c r="L623006" s="127"/>
    </row>
    <row r="623007" spans="12:12">
      <c r="L623007" s="127"/>
    </row>
    <row r="623008" spans="12:12">
      <c r="L623008" s="127"/>
    </row>
    <row r="623009" spans="12:12">
      <c r="L623009" s="127"/>
    </row>
    <row r="623010" spans="12:12">
      <c r="L623010" s="127"/>
    </row>
    <row r="623011" spans="12:12">
      <c r="L623011" s="127"/>
    </row>
    <row r="623012" spans="12:12">
      <c r="L623012" s="127"/>
    </row>
    <row r="623013" spans="12:12">
      <c r="L623013" s="127"/>
    </row>
    <row r="623014" spans="12:12">
      <c r="L623014" s="127"/>
    </row>
    <row r="623015" spans="12:12">
      <c r="L623015" s="127"/>
    </row>
    <row r="623016" spans="12:12">
      <c r="L623016" s="127"/>
    </row>
    <row r="623017" spans="12:12">
      <c r="L623017" s="127"/>
    </row>
    <row r="623018" spans="12:12">
      <c r="L623018" s="127"/>
    </row>
    <row r="623019" spans="12:12">
      <c r="L623019" s="127"/>
    </row>
    <row r="623020" spans="12:12">
      <c r="L623020" s="127"/>
    </row>
    <row r="623021" spans="12:12">
      <c r="L623021" s="127"/>
    </row>
    <row r="623022" spans="12:12">
      <c r="L623022" s="127"/>
    </row>
    <row r="623023" spans="12:12">
      <c r="L623023" s="127"/>
    </row>
    <row r="623024" spans="12:12">
      <c r="L623024" s="127"/>
    </row>
    <row r="623025" spans="12:12">
      <c r="L623025" s="127"/>
    </row>
    <row r="623026" spans="12:12">
      <c r="L623026" s="127"/>
    </row>
    <row r="623027" spans="12:12">
      <c r="L623027" s="127"/>
    </row>
    <row r="623028" spans="12:12">
      <c r="L623028" s="127"/>
    </row>
    <row r="623029" spans="12:12">
      <c r="L623029" s="127"/>
    </row>
    <row r="623030" spans="12:12">
      <c r="L623030" s="127"/>
    </row>
    <row r="623031" spans="12:12">
      <c r="L623031" s="127"/>
    </row>
    <row r="623032" spans="12:12">
      <c r="L623032" s="127"/>
    </row>
    <row r="623033" spans="12:12">
      <c r="L623033" s="127"/>
    </row>
    <row r="623034" spans="12:12">
      <c r="L623034" s="127"/>
    </row>
    <row r="623035" spans="12:12">
      <c r="L623035" s="127"/>
    </row>
    <row r="623036" spans="12:12">
      <c r="L623036" s="127"/>
    </row>
    <row r="623037" spans="12:12">
      <c r="L623037" s="127"/>
    </row>
    <row r="623038" spans="12:12">
      <c r="L623038" s="127"/>
    </row>
    <row r="623039" spans="12:12">
      <c r="L623039" s="127"/>
    </row>
    <row r="623040" spans="12:12">
      <c r="L623040" s="127"/>
    </row>
    <row r="623041" spans="12:12">
      <c r="L623041" s="127"/>
    </row>
    <row r="623042" spans="12:12">
      <c r="L623042" s="127"/>
    </row>
    <row r="623043" spans="12:12">
      <c r="L623043" s="127"/>
    </row>
    <row r="623044" spans="12:12">
      <c r="L623044" s="127"/>
    </row>
    <row r="623045" spans="12:12">
      <c r="L623045" s="127"/>
    </row>
    <row r="623046" spans="12:12">
      <c r="L623046" s="127"/>
    </row>
    <row r="623047" spans="12:12">
      <c r="L623047" s="127"/>
    </row>
    <row r="623048" spans="12:12">
      <c r="L623048" s="127"/>
    </row>
    <row r="623049" spans="12:12">
      <c r="L623049" s="127"/>
    </row>
    <row r="623050" spans="12:12">
      <c r="L623050" s="127"/>
    </row>
    <row r="623051" spans="12:12">
      <c r="L623051" s="127"/>
    </row>
    <row r="623052" spans="12:12">
      <c r="L623052" s="127"/>
    </row>
    <row r="623053" spans="12:12">
      <c r="L623053" s="127"/>
    </row>
    <row r="623054" spans="12:12">
      <c r="L623054" s="127"/>
    </row>
    <row r="623055" spans="12:12">
      <c r="L623055" s="127"/>
    </row>
    <row r="623056" spans="12:12">
      <c r="L623056" s="127"/>
    </row>
    <row r="623057" spans="12:12">
      <c r="L623057" s="127"/>
    </row>
    <row r="623058" spans="12:12">
      <c r="L623058" s="127"/>
    </row>
    <row r="623059" spans="12:12">
      <c r="L623059" s="127"/>
    </row>
    <row r="623060" spans="12:12">
      <c r="L623060" s="127"/>
    </row>
    <row r="623061" spans="12:12">
      <c r="L623061" s="127"/>
    </row>
    <row r="623062" spans="12:12">
      <c r="L623062" s="127"/>
    </row>
    <row r="623063" spans="12:12">
      <c r="L623063" s="127"/>
    </row>
    <row r="623064" spans="12:12">
      <c r="L623064" s="127"/>
    </row>
    <row r="623065" spans="12:12">
      <c r="L623065" s="127"/>
    </row>
    <row r="623066" spans="12:12">
      <c r="L623066" s="127"/>
    </row>
    <row r="623067" spans="12:12">
      <c r="L623067" s="127"/>
    </row>
    <row r="623068" spans="12:12">
      <c r="L623068" s="127"/>
    </row>
    <row r="623069" spans="12:12">
      <c r="L623069" s="127"/>
    </row>
    <row r="623070" spans="12:12">
      <c r="L623070" s="127"/>
    </row>
    <row r="623071" spans="12:12">
      <c r="L623071" s="127"/>
    </row>
    <row r="623072" spans="12:12">
      <c r="L623072" s="127"/>
    </row>
    <row r="623073" spans="12:12">
      <c r="L623073" s="127"/>
    </row>
    <row r="623074" spans="12:12">
      <c r="L623074" s="127"/>
    </row>
    <row r="623075" spans="12:12">
      <c r="L623075" s="127"/>
    </row>
    <row r="623076" spans="12:12">
      <c r="L623076" s="127"/>
    </row>
    <row r="623077" spans="12:12">
      <c r="L623077" s="127"/>
    </row>
    <row r="623078" spans="12:12">
      <c r="L623078" s="127"/>
    </row>
    <row r="623079" spans="12:12">
      <c r="L623079" s="127"/>
    </row>
    <row r="623080" spans="12:12">
      <c r="L623080" s="127"/>
    </row>
    <row r="623081" spans="12:12">
      <c r="L623081" s="127"/>
    </row>
    <row r="623082" spans="12:12">
      <c r="L623082" s="127"/>
    </row>
    <row r="623083" spans="12:12">
      <c r="L623083" s="127"/>
    </row>
    <row r="623084" spans="12:12">
      <c r="L623084" s="127"/>
    </row>
    <row r="623085" spans="12:12">
      <c r="L623085" s="127"/>
    </row>
    <row r="623086" spans="12:12">
      <c r="L623086" s="127"/>
    </row>
    <row r="623087" spans="12:12">
      <c r="L623087" s="127"/>
    </row>
    <row r="623088" spans="12:12">
      <c r="L623088" s="127"/>
    </row>
    <row r="623089" spans="12:12">
      <c r="L623089" s="127"/>
    </row>
    <row r="623090" spans="12:12">
      <c r="L623090" s="127"/>
    </row>
    <row r="623091" spans="12:12">
      <c r="L623091" s="127"/>
    </row>
    <row r="623092" spans="12:12">
      <c r="L623092" s="127"/>
    </row>
    <row r="623093" spans="12:12">
      <c r="L623093" s="127"/>
    </row>
    <row r="623094" spans="12:12">
      <c r="L623094" s="127"/>
    </row>
    <row r="623095" spans="12:12">
      <c r="L623095" s="127"/>
    </row>
    <row r="623096" spans="12:12">
      <c r="L623096" s="127"/>
    </row>
    <row r="623097" spans="12:12">
      <c r="L623097" s="127"/>
    </row>
    <row r="623098" spans="12:12">
      <c r="L623098" s="127"/>
    </row>
    <row r="623099" spans="12:12">
      <c r="L623099" s="127"/>
    </row>
    <row r="623100" spans="12:12">
      <c r="L623100" s="127"/>
    </row>
    <row r="623101" spans="12:12">
      <c r="L623101" s="127"/>
    </row>
    <row r="623102" spans="12:12">
      <c r="L623102" s="127"/>
    </row>
    <row r="623103" spans="12:12">
      <c r="L623103" s="127"/>
    </row>
    <row r="623104" spans="12:12">
      <c r="L623104" s="127"/>
    </row>
    <row r="623105" spans="12:12">
      <c r="L623105" s="127"/>
    </row>
    <row r="623106" spans="12:12">
      <c r="L623106" s="127"/>
    </row>
    <row r="623107" spans="12:12">
      <c r="L623107" s="127"/>
    </row>
    <row r="623108" spans="12:12">
      <c r="L623108" s="127"/>
    </row>
    <row r="623109" spans="12:12">
      <c r="L623109" s="127"/>
    </row>
    <row r="623110" spans="12:12">
      <c r="L623110" s="127"/>
    </row>
    <row r="623111" spans="12:12">
      <c r="L623111" s="127"/>
    </row>
    <row r="623112" spans="12:12">
      <c r="L623112" s="127"/>
    </row>
    <row r="623113" spans="12:12">
      <c r="L623113" s="127"/>
    </row>
    <row r="623114" spans="12:12">
      <c r="L623114" s="127"/>
    </row>
    <row r="623115" spans="12:12">
      <c r="L623115" s="127"/>
    </row>
    <row r="623116" spans="12:12">
      <c r="L623116" s="127"/>
    </row>
    <row r="623117" spans="12:12">
      <c r="L623117" s="127"/>
    </row>
    <row r="623118" spans="12:12">
      <c r="L623118" s="127"/>
    </row>
    <row r="623119" spans="12:12">
      <c r="L623119" s="127"/>
    </row>
    <row r="623120" spans="12:12">
      <c r="L623120" s="127"/>
    </row>
    <row r="623121" spans="12:12">
      <c r="L623121" s="127"/>
    </row>
    <row r="623122" spans="12:12">
      <c r="L623122" s="127"/>
    </row>
    <row r="623123" spans="12:12">
      <c r="L623123" s="127"/>
    </row>
    <row r="623124" spans="12:12">
      <c r="L623124" s="127"/>
    </row>
    <row r="623125" spans="12:12">
      <c r="L623125" s="127"/>
    </row>
    <row r="623126" spans="12:12">
      <c r="L623126" s="127"/>
    </row>
    <row r="623127" spans="12:12">
      <c r="L623127" s="127"/>
    </row>
    <row r="623128" spans="12:12">
      <c r="L623128" s="127"/>
    </row>
    <row r="623129" spans="12:12">
      <c r="L623129" s="127"/>
    </row>
    <row r="623130" spans="12:12">
      <c r="L623130" s="127"/>
    </row>
    <row r="623131" spans="12:12">
      <c r="L623131" s="127"/>
    </row>
    <row r="623132" spans="12:12">
      <c r="L623132" s="127"/>
    </row>
    <row r="623133" spans="12:12">
      <c r="L623133" s="127"/>
    </row>
    <row r="623134" spans="12:12">
      <c r="L623134" s="127"/>
    </row>
    <row r="623135" spans="12:12">
      <c r="L623135" s="127"/>
    </row>
    <row r="623136" spans="12:12">
      <c r="L623136" s="127"/>
    </row>
    <row r="623137" spans="12:12">
      <c r="L623137" s="127"/>
    </row>
    <row r="623138" spans="12:12">
      <c r="L623138" s="127"/>
    </row>
    <row r="623139" spans="12:12">
      <c r="L623139" s="127"/>
    </row>
    <row r="623140" spans="12:12">
      <c r="L623140" s="127"/>
    </row>
    <row r="623141" spans="12:12">
      <c r="L623141" s="127"/>
    </row>
    <row r="623142" spans="12:12">
      <c r="L623142" s="127"/>
    </row>
    <row r="623143" spans="12:12">
      <c r="L623143" s="127"/>
    </row>
    <row r="623144" spans="12:12">
      <c r="L623144" s="127"/>
    </row>
    <row r="623145" spans="12:12">
      <c r="L623145" s="127"/>
    </row>
    <row r="623146" spans="12:12">
      <c r="L623146" s="127"/>
    </row>
    <row r="623147" spans="12:12">
      <c r="L623147" s="127"/>
    </row>
    <row r="623148" spans="12:12">
      <c r="L623148" s="127"/>
    </row>
    <row r="623149" spans="12:12">
      <c r="L623149" s="127"/>
    </row>
    <row r="623150" spans="12:12">
      <c r="L623150" s="127"/>
    </row>
    <row r="623151" spans="12:12">
      <c r="L623151" s="127"/>
    </row>
    <row r="623152" spans="12:12">
      <c r="L623152" s="127"/>
    </row>
    <row r="623153" spans="12:12">
      <c r="L623153" s="127"/>
    </row>
    <row r="623154" spans="12:12">
      <c r="L623154" s="127"/>
    </row>
    <row r="623155" spans="12:12">
      <c r="L623155" s="127"/>
    </row>
    <row r="623156" spans="12:12">
      <c r="L623156" s="127"/>
    </row>
    <row r="623157" spans="12:12">
      <c r="L623157" s="127"/>
    </row>
    <row r="623158" spans="12:12">
      <c r="L623158" s="127"/>
    </row>
    <row r="623159" spans="12:12">
      <c r="L623159" s="127"/>
    </row>
    <row r="623160" spans="12:12">
      <c r="L623160" s="127"/>
    </row>
    <row r="623161" spans="12:12">
      <c r="L623161" s="127"/>
    </row>
    <row r="623162" spans="12:12">
      <c r="L623162" s="127"/>
    </row>
    <row r="623163" spans="12:12">
      <c r="L623163" s="127"/>
    </row>
    <row r="623164" spans="12:12">
      <c r="L623164" s="127"/>
    </row>
    <row r="623165" spans="12:12">
      <c r="L623165" s="127"/>
    </row>
    <row r="623166" spans="12:12">
      <c r="L623166" s="127"/>
    </row>
    <row r="623167" spans="12:12">
      <c r="L623167" s="127"/>
    </row>
    <row r="623168" spans="12:12">
      <c r="L623168" s="127"/>
    </row>
    <row r="623169" spans="12:12">
      <c r="L623169" s="127"/>
    </row>
    <row r="623170" spans="12:12">
      <c r="L623170" s="127"/>
    </row>
    <row r="623171" spans="12:12">
      <c r="L623171" s="127"/>
    </row>
    <row r="623172" spans="12:12">
      <c r="L623172" s="127"/>
    </row>
    <row r="623173" spans="12:12">
      <c r="L623173" s="127"/>
    </row>
    <row r="623174" spans="12:12">
      <c r="L623174" s="127"/>
    </row>
    <row r="623175" spans="12:12">
      <c r="L623175" s="127"/>
    </row>
    <row r="623176" spans="12:12">
      <c r="L623176" s="127"/>
    </row>
    <row r="623177" spans="12:12">
      <c r="L623177" s="127"/>
    </row>
    <row r="623178" spans="12:12">
      <c r="L623178" s="127"/>
    </row>
    <row r="623179" spans="12:12">
      <c r="L623179" s="127"/>
    </row>
    <row r="623180" spans="12:12">
      <c r="L623180" s="127"/>
    </row>
    <row r="623181" spans="12:12">
      <c r="L623181" s="127"/>
    </row>
    <row r="623182" spans="12:12">
      <c r="L623182" s="127"/>
    </row>
    <row r="623183" spans="12:12">
      <c r="L623183" s="127"/>
    </row>
    <row r="623184" spans="12:12">
      <c r="L623184" s="127"/>
    </row>
    <row r="623185" spans="12:12">
      <c r="L623185" s="127"/>
    </row>
    <row r="623186" spans="12:12">
      <c r="L623186" s="127"/>
    </row>
    <row r="623187" spans="12:12">
      <c r="L623187" s="127"/>
    </row>
    <row r="623188" spans="12:12">
      <c r="L623188" s="127"/>
    </row>
    <row r="623189" spans="12:12">
      <c r="L623189" s="127"/>
    </row>
    <row r="623190" spans="12:12">
      <c r="L623190" s="127"/>
    </row>
    <row r="623191" spans="12:12">
      <c r="L623191" s="127"/>
    </row>
    <row r="623192" spans="12:12">
      <c r="L623192" s="127"/>
    </row>
    <row r="623193" spans="12:12">
      <c r="L623193" s="127"/>
    </row>
    <row r="623194" spans="12:12">
      <c r="L623194" s="127"/>
    </row>
    <row r="623195" spans="12:12">
      <c r="L623195" s="127"/>
    </row>
    <row r="623196" spans="12:12">
      <c r="L623196" s="127"/>
    </row>
    <row r="623197" spans="12:12">
      <c r="L623197" s="127"/>
    </row>
    <row r="623198" spans="12:12">
      <c r="L623198" s="127"/>
    </row>
    <row r="623199" spans="12:12">
      <c r="L623199" s="127"/>
    </row>
    <row r="623200" spans="12:12">
      <c r="L623200" s="127"/>
    </row>
    <row r="623201" spans="12:12">
      <c r="L623201" s="127"/>
    </row>
    <row r="623202" spans="12:12">
      <c r="L623202" s="127"/>
    </row>
    <row r="623203" spans="12:12">
      <c r="L623203" s="127"/>
    </row>
    <row r="623204" spans="12:12">
      <c r="L623204" s="127"/>
    </row>
    <row r="623205" spans="12:12">
      <c r="L623205" s="127"/>
    </row>
    <row r="623206" spans="12:12">
      <c r="L623206" s="127"/>
    </row>
    <row r="623207" spans="12:12">
      <c r="L623207" s="127"/>
    </row>
    <row r="623208" spans="12:12">
      <c r="L623208" s="127"/>
    </row>
    <row r="623209" spans="12:12">
      <c r="L623209" s="127"/>
    </row>
    <row r="623210" spans="12:12">
      <c r="L623210" s="127"/>
    </row>
    <row r="623211" spans="12:12">
      <c r="L623211" s="127"/>
    </row>
    <row r="623212" spans="12:12">
      <c r="L623212" s="127"/>
    </row>
    <row r="623213" spans="12:12">
      <c r="L623213" s="127"/>
    </row>
    <row r="623214" spans="12:12">
      <c r="L623214" s="127"/>
    </row>
    <row r="623215" spans="12:12">
      <c r="L623215" s="127"/>
    </row>
    <row r="623216" spans="12:12">
      <c r="L623216" s="127"/>
    </row>
    <row r="623217" spans="12:12">
      <c r="L623217" s="127"/>
    </row>
    <row r="623218" spans="12:12">
      <c r="L623218" s="127"/>
    </row>
    <row r="623219" spans="12:12">
      <c r="L623219" s="127"/>
    </row>
    <row r="623220" spans="12:12">
      <c r="L623220" s="127"/>
    </row>
    <row r="623221" spans="12:12">
      <c r="L623221" s="127"/>
    </row>
    <row r="623222" spans="12:12">
      <c r="L623222" s="127"/>
    </row>
    <row r="623223" spans="12:12">
      <c r="L623223" s="127"/>
    </row>
    <row r="623224" spans="12:12">
      <c r="L623224" s="127"/>
    </row>
    <row r="623225" spans="12:12">
      <c r="L623225" s="127"/>
    </row>
    <row r="623226" spans="12:12">
      <c r="L623226" s="127"/>
    </row>
    <row r="623227" spans="12:12">
      <c r="L623227" s="127"/>
    </row>
    <row r="623228" spans="12:12">
      <c r="L623228" s="127"/>
    </row>
    <row r="623229" spans="12:12">
      <c r="L623229" s="127"/>
    </row>
    <row r="623230" spans="12:12">
      <c r="L623230" s="127"/>
    </row>
    <row r="623231" spans="12:12">
      <c r="L623231" s="127"/>
    </row>
    <row r="623232" spans="12:12">
      <c r="L623232" s="127"/>
    </row>
    <row r="623233" spans="12:12">
      <c r="L623233" s="127"/>
    </row>
    <row r="623234" spans="12:12">
      <c r="L623234" s="127"/>
    </row>
    <row r="623235" spans="12:12">
      <c r="L623235" s="127"/>
    </row>
    <row r="623236" spans="12:12">
      <c r="L623236" s="127"/>
    </row>
    <row r="623237" spans="12:12">
      <c r="L623237" s="127"/>
    </row>
    <row r="623238" spans="12:12">
      <c r="L623238" s="127"/>
    </row>
    <row r="623239" spans="12:12">
      <c r="L623239" s="127"/>
    </row>
    <row r="623240" spans="12:12">
      <c r="L623240" s="127"/>
    </row>
    <row r="623241" spans="12:12">
      <c r="L623241" s="127"/>
    </row>
    <row r="623242" spans="12:12">
      <c r="L623242" s="127"/>
    </row>
    <row r="623243" spans="12:12">
      <c r="L623243" s="127"/>
    </row>
    <row r="623244" spans="12:12">
      <c r="L623244" s="127"/>
    </row>
    <row r="623245" spans="12:12">
      <c r="L623245" s="127"/>
    </row>
    <row r="623246" spans="12:12">
      <c r="L623246" s="127"/>
    </row>
    <row r="623247" spans="12:12">
      <c r="L623247" s="127"/>
    </row>
    <row r="623248" spans="12:12">
      <c r="L623248" s="127"/>
    </row>
    <row r="623249" spans="12:12">
      <c r="L623249" s="127"/>
    </row>
    <row r="623250" spans="12:12">
      <c r="L623250" s="127"/>
    </row>
    <row r="623251" spans="12:12">
      <c r="L623251" s="127"/>
    </row>
    <row r="623252" spans="12:12">
      <c r="L623252" s="127"/>
    </row>
    <row r="623253" spans="12:12">
      <c r="L623253" s="127"/>
    </row>
    <row r="623254" spans="12:12">
      <c r="L623254" s="127"/>
    </row>
    <row r="623255" spans="12:12">
      <c r="L623255" s="127"/>
    </row>
    <row r="623256" spans="12:12">
      <c r="L623256" s="127"/>
    </row>
    <row r="623257" spans="12:12">
      <c r="L623257" s="127"/>
    </row>
    <row r="623258" spans="12:12">
      <c r="L623258" s="127"/>
    </row>
    <row r="623259" spans="12:12">
      <c r="L623259" s="127"/>
    </row>
    <row r="623260" spans="12:12">
      <c r="L623260" s="127"/>
    </row>
    <row r="623261" spans="12:12">
      <c r="L623261" s="127"/>
    </row>
    <row r="623262" spans="12:12">
      <c r="L623262" s="127"/>
    </row>
    <row r="623263" spans="12:12">
      <c r="L623263" s="127"/>
    </row>
    <row r="623264" spans="12:12">
      <c r="L623264" s="127"/>
    </row>
    <row r="623265" spans="12:12">
      <c r="L623265" s="127"/>
    </row>
    <row r="623266" spans="12:12">
      <c r="L623266" s="127"/>
    </row>
    <row r="623267" spans="12:12">
      <c r="L623267" s="127"/>
    </row>
    <row r="623268" spans="12:12">
      <c r="L623268" s="127"/>
    </row>
    <row r="623269" spans="12:12">
      <c r="L623269" s="127"/>
    </row>
    <row r="623270" spans="12:12">
      <c r="L623270" s="127"/>
    </row>
    <row r="623271" spans="12:12">
      <c r="L623271" s="127"/>
    </row>
    <row r="623272" spans="12:12">
      <c r="L623272" s="127"/>
    </row>
    <row r="623273" spans="12:12">
      <c r="L623273" s="127"/>
    </row>
    <row r="623274" spans="12:12">
      <c r="L623274" s="127"/>
    </row>
    <row r="623275" spans="12:12">
      <c r="L623275" s="127"/>
    </row>
    <row r="623276" spans="12:12">
      <c r="L623276" s="127"/>
    </row>
    <row r="623277" spans="12:12">
      <c r="L623277" s="127"/>
    </row>
    <row r="623278" spans="12:12">
      <c r="L623278" s="127"/>
    </row>
    <row r="623279" spans="12:12">
      <c r="L623279" s="127"/>
    </row>
    <row r="623280" spans="12:12">
      <c r="L623280" s="127"/>
    </row>
    <row r="623281" spans="12:12">
      <c r="L623281" s="127"/>
    </row>
    <row r="623282" spans="12:12">
      <c r="L623282" s="127"/>
    </row>
    <row r="623283" spans="12:12">
      <c r="L623283" s="127"/>
    </row>
    <row r="623284" spans="12:12">
      <c r="L623284" s="127"/>
    </row>
    <row r="623285" spans="12:12">
      <c r="L623285" s="127"/>
    </row>
    <row r="623286" spans="12:12">
      <c r="L623286" s="127"/>
    </row>
    <row r="623287" spans="12:12">
      <c r="L623287" s="127"/>
    </row>
    <row r="623288" spans="12:12">
      <c r="L623288" s="127"/>
    </row>
    <row r="623289" spans="12:12">
      <c r="L623289" s="127"/>
    </row>
    <row r="623290" spans="12:12">
      <c r="L623290" s="127"/>
    </row>
    <row r="623291" spans="12:12">
      <c r="L623291" s="127"/>
    </row>
    <row r="623292" spans="12:12">
      <c r="L623292" s="127"/>
    </row>
    <row r="623293" spans="12:12">
      <c r="L623293" s="127"/>
    </row>
    <row r="623294" spans="12:12">
      <c r="L623294" s="127"/>
    </row>
    <row r="623295" spans="12:12">
      <c r="L623295" s="127"/>
    </row>
    <row r="623296" spans="12:12">
      <c r="L623296" s="127"/>
    </row>
    <row r="623297" spans="12:12">
      <c r="L623297" s="127"/>
    </row>
    <row r="623298" spans="12:12">
      <c r="L623298" s="127"/>
    </row>
    <row r="623299" spans="12:12">
      <c r="L623299" s="127"/>
    </row>
    <row r="623300" spans="12:12">
      <c r="L623300" s="127"/>
    </row>
    <row r="623301" spans="12:12">
      <c r="L623301" s="127"/>
    </row>
    <row r="623302" spans="12:12">
      <c r="L623302" s="127"/>
    </row>
    <row r="623303" spans="12:12">
      <c r="L623303" s="127"/>
    </row>
    <row r="623304" spans="12:12">
      <c r="L623304" s="127"/>
    </row>
    <row r="623305" spans="12:12">
      <c r="L623305" s="127"/>
    </row>
    <row r="623306" spans="12:12">
      <c r="L623306" s="127"/>
    </row>
    <row r="623307" spans="12:12">
      <c r="L623307" s="127"/>
    </row>
    <row r="623308" spans="12:12">
      <c r="L623308" s="127"/>
    </row>
    <row r="623309" spans="12:12">
      <c r="L623309" s="127"/>
    </row>
    <row r="623310" spans="12:12">
      <c r="L623310" s="127"/>
    </row>
    <row r="623311" spans="12:12">
      <c r="L623311" s="127"/>
    </row>
    <row r="623312" spans="12:12">
      <c r="L623312" s="127"/>
    </row>
    <row r="623313" spans="12:12">
      <c r="L623313" s="127"/>
    </row>
    <row r="623314" spans="12:12">
      <c r="L623314" s="127"/>
    </row>
    <row r="623315" spans="12:12">
      <c r="L623315" s="127"/>
    </row>
    <row r="623316" spans="12:12">
      <c r="L623316" s="127"/>
    </row>
    <row r="623317" spans="12:12">
      <c r="L623317" s="127"/>
    </row>
    <row r="623318" spans="12:12">
      <c r="L623318" s="127"/>
    </row>
    <row r="623319" spans="12:12">
      <c r="L623319" s="127"/>
    </row>
    <row r="623320" spans="12:12">
      <c r="L623320" s="127"/>
    </row>
    <row r="623321" spans="12:12">
      <c r="L623321" s="127"/>
    </row>
    <row r="623322" spans="12:12">
      <c r="L623322" s="127"/>
    </row>
    <row r="623323" spans="12:12">
      <c r="L623323" s="127"/>
    </row>
    <row r="623324" spans="12:12">
      <c r="L623324" s="127"/>
    </row>
    <row r="623325" spans="12:12">
      <c r="L623325" s="127"/>
    </row>
    <row r="623326" spans="12:12">
      <c r="L623326" s="127"/>
    </row>
    <row r="623327" spans="12:12">
      <c r="L623327" s="127"/>
    </row>
    <row r="623328" spans="12:12">
      <c r="L623328" s="127"/>
    </row>
    <row r="623329" spans="12:12">
      <c r="L623329" s="127"/>
    </row>
    <row r="623330" spans="12:12">
      <c r="L623330" s="127"/>
    </row>
    <row r="623331" spans="12:12">
      <c r="L623331" s="127"/>
    </row>
    <row r="623332" spans="12:12">
      <c r="L623332" s="127"/>
    </row>
    <row r="623333" spans="12:12">
      <c r="L623333" s="127"/>
    </row>
    <row r="623334" spans="12:12">
      <c r="L623334" s="127"/>
    </row>
    <row r="623335" spans="12:12">
      <c r="L623335" s="127"/>
    </row>
    <row r="623336" spans="12:12">
      <c r="L623336" s="127"/>
    </row>
    <row r="623337" spans="12:12">
      <c r="L623337" s="127"/>
    </row>
    <row r="623338" spans="12:12">
      <c r="L623338" s="127"/>
    </row>
    <row r="623339" spans="12:12">
      <c r="L623339" s="127"/>
    </row>
    <row r="623340" spans="12:12">
      <c r="L623340" s="127"/>
    </row>
    <row r="623341" spans="12:12">
      <c r="L623341" s="127"/>
    </row>
    <row r="623342" spans="12:12">
      <c r="L623342" s="127"/>
    </row>
    <row r="623343" spans="12:12">
      <c r="L623343" s="127"/>
    </row>
    <row r="623344" spans="12:12">
      <c r="L623344" s="127"/>
    </row>
    <row r="623345" spans="12:12">
      <c r="L623345" s="127"/>
    </row>
    <row r="623346" spans="12:12">
      <c r="L623346" s="127"/>
    </row>
    <row r="623347" spans="12:12">
      <c r="L623347" s="127"/>
    </row>
    <row r="623348" spans="12:12">
      <c r="L623348" s="127"/>
    </row>
    <row r="623349" spans="12:12">
      <c r="L623349" s="127"/>
    </row>
    <row r="623350" spans="12:12">
      <c r="L623350" s="127"/>
    </row>
    <row r="623351" spans="12:12">
      <c r="L623351" s="127"/>
    </row>
    <row r="623352" spans="12:12">
      <c r="L623352" s="127"/>
    </row>
    <row r="623353" spans="12:12">
      <c r="L623353" s="127"/>
    </row>
    <row r="623354" spans="12:12">
      <c r="L623354" s="127"/>
    </row>
    <row r="623355" spans="12:12">
      <c r="L623355" s="127"/>
    </row>
    <row r="623356" spans="12:12">
      <c r="L623356" s="127"/>
    </row>
    <row r="623357" spans="12:12">
      <c r="L623357" s="127"/>
    </row>
    <row r="623358" spans="12:12">
      <c r="L623358" s="127"/>
    </row>
    <row r="623359" spans="12:12">
      <c r="L623359" s="127"/>
    </row>
    <row r="623360" spans="12:12">
      <c r="L623360" s="127"/>
    </row>
    <row r="623361" spans="12:12">
      <c r="L623361" s="127"/>
    </row>
    <row r="623362" spans="12:12">
      <c r="L623362" s="127"/>
    </row>
    <row r="623363" spans="12:12">
      <c r="L623363" s="127"/>
    </row>
    <row r="623364" spans="12:12">
      <c r="L623364" s="127"/>
    </row>
    <row r="623365" spans="12:12">
      <c r="L623365" s="127"/>
    </row>
    <row r="623366" spans="12:12">
      <c r="L623366" s="127"/>
    </row>
    <row r="623367" spans="12:12">
      <c r="L623367" s="127"/>
    </row>
    <row r="623368" spans="12:12">
      <c r="L623368" s="127"/>
    </row>
    <row r="623369" spans="12:12">
      <c r="L623369" s="127"/>
    </row>
    <row r="623370" spans="12:12">
      <c r="L623370" s="127"/>
    </row>
    <row r="623371" spans="12:12">
      <c r="L623371" s="127"/>
    </row>
    <row r="623372" spans="12:12">
      <c r="L623372" s="127"/>
    </row>
    <row r="623373" spans="12:12">
      <c r="L623373" s="127"/>
    </row>
    <row r="623374" spans="12:12">
      <c r="L623374" s="127"/>
    </row>
    <row r="623375" spans="12:12">
      <c r="L623375" s="127"/>
    </row>
    <row r="623376" spans="12:12">
      <c r="L623376" s="127"/>
    </row>
    <row r="623377" spans="12:12">
      <c r="L623377" s="127"/>
    </row>
    <row r="623378" spans="12:12">
      <c r="L623378" s="127"/>
    </row>
    <row r="623379" spans="12:12">
      <c r="L623379" s="127"/>
    </row>
    <row r="623380" spans="12:12">
      <c r="L623380" s="127"/>
    </row>
    <row r="623381" spans="12:12">
      <c r="L623381" s="127"/>
    </row>
    <row r="623382" spans="12:12">
      <c r="L623382" s="127"/>
    </row>
    <row r="623383" spans="12:12">
      <c r="L623383" s="127"/>
    </row>
    <row r="623384" spans="12:12">
      <c r="L623384" s="127"/>
    </row>
    <row r="623385" spans="12:12">
      <c r="L623385" s="127"/>
    </row>
    <row r="623386" spans="12:12">
      <c r="L623386" s="127"/>
    </row>
    <row r="623387" spans="12:12">
      <c r="L623387" s="127"/>
    </row>
    <row r="623388" spans="12:12">
      <c r="L623388" s="127"/>
    </row>
    <row r="623389" spans="12:12">
      <c r="L623389" s="127"/>
    </row>
    <row r="623390" spans="12:12">
      <c r="L623390" s="127"/>
    </row>
    <row r="623391" spans="12:12">
      <c r="L623391" s="127"/>
    </row>
    <row r="623392" spans="12:12">
      <c r="L623392" s="127"/>
    </row>
    <row r="623393" spans="12:12">
      <c r="L623393" s="127"/>
    </row>
    <row r="623394" spans="12:12">
      <c r="L623394" s="127"/>
    </row>
    <row r="623395" spans="12:12">
      <c r="L623395" s="127"/>
    </row>
    <row r="623396" spans="12:12">
      <c r="L623396" s="127"/>
    </row>
    <row r="623397" spans="12:12">
      <c r="L623397" s="127"/>
    </row>
    <row r="623398" spans="12:12">
      <c r="L623398" s="127"/>
    </row>
    <row r="623399" spans="12:12">
      <c r="L623399" s="127"/>
    </row>
    <row r="623400" spans="12:12">
      <c r="L623400" s="127"/>
    </row>
    <row r="623401" spans="12:12">
      <c r="L623401" s="127"/>
    </row>
    <row r="623402" spans="12:12">
      <c r="L623402" s="127"/>
    </row>
    <row r="623403" spans="12:12">
      <c r="L623403" s="127"/>
    </row>
    <row r="623404" spans="12:12">
      <c r="L623404" s="127"/>
    </row>
    <row r="623405" spans="12:12">
      <c r="L623405" s="127"/>
    </row>
    <row r="623406" spans="12:12">
      <c r="L623406" s="127"/>
    </row>
    <row r="623407" spans="12:12">
      <c r="L623407" s="127"/>
    </row>
    <row r="623408" spans="12:12">
      <c r="L623408" s="127"/>
    </row>
    <row r="623409" spans="12:12">
      <c r="L623409" s="127"/>
    </row>
    <row r="623410" spans="12:12">
      <c r="L623410" s="127"/>
    </row>
    <row r="623411" spans="12:12">
      <c r="L623411" s="127"/>
    </row>
    <row r="623412" spans="12:12">
      <c r="L623412" s="127"/>
    </row>
    <row r="623413" spans="12:12">
      <c r="L623413" s="127"/>
    </row>
    <row r="623414" spans="12:12">
      <c r="L623414" s="127"/>
    </row>
    <row r="623415" spans="12:12">
      <c r="L623415" s="127"/>
    </row>
    <row r="623416" spans="12:12">
      <c r="L623416" s="127"/>
    </row>
    <row r="623417" spans="12:12">
      <c r="L623417" s="127"/>
    </row>
    <row r="623418" spans="12:12">
      <c r="L623418" s="127"/>
    </row>
    <row r="623419" spans="12:12">
      <c r="L623419" s="127"/>
    </row>
    <row r="623420" spans="12:12">
      <c r="L623420" s="127"/>
    </row>
    <row r="623421" spans="12:12">
      <c r="L623421" s="127"/>
    </row>
    <row r="623422" spans="12:12">
      <c r="L623422" s="127"/>
    </row>
    <row r="623423" spans="12:12">
      <c r="L623423" s="127"/>
    </row>
    <row r="623424" spans="12:12">
      <c r="L623424" s="127"/>
    </row>
    <row r="623425" spans="12:12">
      <c r="L623425" s="127"/>
    </row>
    <row r="623426" spans="12:12">
      <c r="L623426" s="127"/>
    </row>
    <row r="623427" spans="12:12">
      <c r="L623427" s="127"/>
    </row>
    <row r="623428" spans="12:12">
      <c r="L623428" s="127"/>
    </row>
    <row r="623429" spans="12:12">
      <c r="L623429" s="127"/>
    </row>
    <row r="623430" spans="12:12">
      <c r="L623430" s="127"/>
    </row>
    <row r="623431" spans="12:12">
      <c r="L623431" s="127"/>
    </row>
    <row r="623432" spans="12:12">
      <c r="L623432" s="127"/>
    </row>
    <row r="623433" spans="12:12">
      <c r="L623433" s="127"/>
    </row>
    <row r="623434" spans="12:12">
      <c r="L623434" s="127"/>
    </row>
    <row r="623435" spans="12:12">
      <c r="L623435" s="127"/>
    </row>
    <row r="623436" spans="12:12">
      <c r="L623436" s="127"/>
    </row>
    <row r="623437" spans="12:12">
      <c r="L623437" s="127"/>
    </row>
    <row r="623438" spans="12:12">
      <c r="L623438" s="127"/>
    </row>
    <row r="623439" spans="12:12">
      <c r="L623439" s="127"/>
    </row>
    <row r="623440" spans="12:12">
      <c r="L623440" s="127"/>
    </row>
    <row r="623441" spans="12:12">
      <c r="L623441" s="127"/>
    </row>
    <row r="623442" spans="12:12">
      <c r="L623442" s="127"/>
    </row>
    <row r="623443" spans="12:12">
      <c r="L623443" s="127"/>
    </row>
    <row r="623444" spans="12:12">
      <c r="L623444" s="127"/>
    </row>
    <row r="623445" spans="12:12">
      <c r="L623445" s="127"/>
    </row>
    <row r="623446" spans="12:12">
      <c r="L623446" s="127"/>
    </row>
    <row r="623447" spans="12:12">
      <c r="L623447" s="127"/>
    </row>
    <row r="623448" spans="12:12">
      <c r="L623448" s="127"/>
    </row>
    <row r="623449" spans="12:12">
      <c r="L623449" s="127"/>
    </row>
    <row r="623450" spans="12:12">
      <c r="L623450" s="127"/>
    </row>
    <row r="623451" spans="12:12">
      <c r="L623451" s="127"/>
    </row>
    <row r="623452" spans="12:12">
      <c r="L623452" s="127"/>
    </row>
    <row r="623453" spans="12:12">
      <c r="L623453" s="127"/>
    </row>
    <row r="623454" spans="12:12">
      <c r="L623454" s="127"/>
    </row>
    <row r="623455" spans="12:12">
      <c r="L623455" s="127"/>
    </row>
    <row r="623456" spans="12:12">
      <c r="L623456" s="127"/>
    </row>
    <row r="623457" spans="12:12">
      <c r="L623457" s="127"/>
    </row>
    <row r="623458" spans="12:12">
      <c r="L623458" s="127"/>
    </row>
    <row r="623459" spans="12:12">
      <c r="L623459" s="127"/>
    </row>
    <row r="623460" spans="12:12">
      <c r="L623460" s="127"/>
    </row>
    <row r="623461" spans="12:12">
      <c r="L623461" s="127"/>
    </row>
    <row r="623462" spans="12:12">
      <c r="L623462" s="127"/>
    </row>
    <row r="623463" spans="12:12">
      <c r="L623463" s="127"/>
    </row>
    <row r="623464" spans="12:12">
      <c r="L623464" s="127"/>
    </row>
    <row r="623465" spans="12:12">
      <c r="L623465" s="127"/>
    </row>
    <row r="623466" spans="12:12">
      <c r="L623466" s="127"/>
    </row>
    <row r="623467" spans="12:12">
      <c r="L623467" s="127"/>
    </row>
    <row r="623468" spans="12:12">
      <c r="L623468" s="127"/>
    </row>
    <row r="623469" spans="12:12">
      <c r="L623469" s="127"/>
    </row>
    <row r="623470" spans="12:12">
      <c r="L623470" s="127"/>
    </row>
    <row r="623471" spans="12:12">
      <c r="L623471" s="127"/>
    </row>
    <row r="623472" spans="12:12">
      <c r="L623472" s="127"/>
    </row>
    <row r="623473" spans="12:12">
      <c r="L623473" s="127"/>
    </row>
    <row r="623474" spans="12:12">
      <c r="L623474" s="127"/>
    </row>
    <row r="623475" spans="12:12">
      <c r="L623475" s="127"/>
    </row>
    <row r="623476" spans="12:12">
      <c r="L623476" s="127"/>
    </row>
    <row r="623477" spans="12:12">
      <c r="L623477" s="127"/>
    </row>
    <row r="623478" spans="12:12">
      <c r="L623478" s="127"/>
    </row>
    <row r="623479" spans="12:12">
      <c r="L623479" s="127"/>
    </row>
    <row r="623480" spans="12:12">
      <c r="L623480" s="127"/>
    </row>
    <row r="623481" spans="12:12">
      <c r="L623481" s="127"/>
    </row>
    <row r="623482" spans="12:12">
      <c r="L623482" s="127"/>
    </row>
    <row r="623483" spans="12:12">
      <c r="L623483" s="127"/>
    </row>
    <row r="623484" spans="12:12">
      <c r="L623484" s="127"/>
    </row>
    <row r="623485" spans="12:12">
      <c r="L623485" s="127"/>
    </row>
    <row r="623486" spans="12:12">
      <c r="L623486" s="127"/>
    </row>
    <row r="623487" spans="12:12">
      <c r="L623487" s="127"/>
    </row>
    <row r="623488" spans="12:12">
      <c r="L623488" s="127"/>
    </row>
    <row r="623489" spans="12:12">
      <c r="L623489" s="127"/>
    </row>
    <row r="623490" spans="12:12">
      <c r="L623490" s="127"/>
    </row>
    <row r="623491" spans="12:12">
      <c r="L623491" s="127"/>
    </row>
    <row r="623492" spans="12:12">
      <c r="L623492" s="127"/>
    </row>
    <row r="623493" spans="12:12">
      <c r="L623493" s="127"/>
    </row>
    <row r="623494" spans="12:12">
      <c r="L623494" s="127"/>
    </row>
    <row r="623495" spans="12:12">
      <c r="L623495" s="127"/>
    </row>
    <row r="623496" spans="12:12">
      <c r="L623496" s="127"/>
    </row>
    <row r="623497" spans="12:12">
      <c r="L623497" s="127"/>
    </row>
    <row r="623498" spans="12:12">
      <c r="L623498" s="127"/>
    </row>
    <row r="623499" spans="12:12">
      <c r="L623499" s="127"/>
    </row>
    <row r="623500" spans="12:12">
      <c r="L623500" s="127"/>
    </row>
    <row r="623501" spans="12:12">
      <c r="L623501" s="127"/>
    </row>
    <row r="623502" spans="12:12">
      <c r="L623502" s="127"/>
    </row>
    <row r="623503" spans="12:12">
      <c r="L623503" s="127"/>
    </row>
    <row r="623504" spans="12:12">
      <c r="L623504" s="127"/>
    </row>
    <row r="623505" spans="12:12">
      <c r="L623505" s="127"/>
    </row>
    <row r="623506" spans="12:12">
      <c r="L623506" s="127"/>
    </row>
    <row r="623507" spans="12:12">
      <c r="L623507" s="127"/>
    </row>
    <row r="623508" spans="12:12">
      <c r="L623508" s="127"/>
    </row>
    <row r="623509" spans="12:12">
      <c r="L623509" s="127"/>
    </row>
    <row r="623510" spans="12:12">
      <c r="L623510" s="127"/>
    </row>
    <row r="623511" spans="12:12">
      <c r="L623511" s="127"/>
    </row>
    <row r="623512" spans="12:12">
      <c r="L623512" s="127"/>
    </row>
    <row r="623513" spans="12:12">
      <c r="L623513" s="127"/>
    </row>
    <row r="623514" spans="12:12">
      <c r="L623514" s="127"/>
    </row>
    <row r="623515" spans="12:12">
      <c r="L623515" s="127"/>
    </row>
    <row r="623516" spans="12:12">
      <c r="L623516" s="127"/>
    </row>
    <row r="623517" spans="12:12">
      <c r="L623517" s="127"/>
    </row>
    <row r="623518" spans="12:12">
      <c r="L623518" s="127"/>
    </row>
    <row r="623519" spans="12:12">
      <c r="L623519" s="127"/>
    </row>
    <row r="623520" spans="12:12">
      <c r="L623520" s="127"/>
    </row>
    <row r="623521" spans="12:12">
      <c r="L623521" s="127"/>
    </row>
    <row r="623522" spans="12:12">
      <c r="L623522" s="127"/>
    </row>
    <row r="623523" spans="12:12">
      <c r="L623523" s="127"/>
    </row>
    <row r="623524" spans="12:12">
      <c r="L623524" s="127"/>
    </row>
    <row r="623525" spans="12:12">
      <c r="L623525" s="127"/>
    </row>
    <row r="623526" spans="12:12">
      <c r="L623526" s="127"/>
    </row>
    <row r="623527" spans="12:12">
      <c r="L623527" s="127"/>
    </row>
    <row r="623528" spans="12:12">
      <c r="L623528" s="127"/>
    </row>
    <row r="623529" spans="12:12">
      <c r="L623529" s="127"/>
    </row>
    <row r="623530" spans="12:12">
      <c r="L623530" s="127"/>
    </row>
    <row r="623531" spans="12:12">
      <c r="L623531" s="127"/>
    </row>
    <row r="623532" spans="12:12">
      <c r="L623532" s="127"/>
    </row>
    <row r="623533" spans="12:12">
      <c r="L623533" s="127"/>
    </row>
    <row r="623534" spans="12:12">
      <c r="L623534" s="127"/>
    </row>
    <row r="623535" spans="12:12">
      <c r="L623535" s="127"/>
    </row>
    <row r="623536" spans="12:12">
      <c r="L623536" s="127"/>
    </row>
    <row r="623537" spans="12:12">
      <c r="L623537" s="127"/>
    </row>
    <row r="623538" spans="12:12">
      <c r="L623538" s="127"/>
    </row>
    <row r="623539" spans="12:12">
      <c r="L623539" s="127"/>
    </row>
    <row r="623540" spans="12:12">
      <c r="L623540" s="127"/>
    </row>
    <row r="623541" spans="12:12">
      <c r="L623541" s="127"/>
    </row>
    <row r="623542" spans="12:12">
      <c r="L623542" s="127"/>
    </row>
    <row r="623543" spans="12:12">
      <c r="L623543" s="127"/>
    </row>
    <row r="623544" spans="12:12">
      <c r="L623544" s="127"/>
    </row>
    <row r="623545" spans="12:12">
      <c r="L623545" s="127"/>
    </row>
    <row r="623546" spans="12:12">
      <c r="L623546" s="127"/>
    </row>
    <row r="623547" spans="12:12">
      <c r="L623547" s="127"/>
    </row>
    <row r="623548" spans="12:12">
      <c r="L623548" s="127"/>
    </row>
    <row r="623549" spans="12:12">
      <c r="L623549" s="127"/>
    </row>
    <row r="623550" spans="12:12">
      <c r="L623550" s="127"/>
    </row>
    <row r="623551" spans="12:12">
      <c r="L623551" s="127"/>
    </row>
    <row r="623552" spans="12:12">
      <c r="L623552" s="127"/>
    </row>
    <row r="623553" spans="12:12">
      <c r="L623553" s="127"/>
    </row>
    <row r="623554" spans="12:12">
      <c r="L623554" s="127"/>
    </row>
    <row r="623555" spans="12:12">
      <c r="L623555" s="127"/>
    </row>
    <row r="623556" spans="12:12">
      <c r="L623556" s="127"/>
    </row>
    <row r="623557" spans="12:12">
      <c r="L623557" s="127"/>
    </row>
    <row r="623558" spans="12:12">
      <c r="L623558" s="127"/>
    </row>
    <row r="623559" spans="12:12">
      <c r="L623559" s="127"/>
    </row>
    <row r="623560" spans="12:12">
      <c r="L623560" s="127"/>
    </row>
    <row r="623561" spans="12:12">
      <c r="L623561" s="127"/>
    </row>
    <row r="623562" spans="12:12">
      <c r="L623562" s="127"/>
    </row>
    <row r="623563" spans="12:12">
      <c r="L623563" s="127"/>
    </row>
    <row r="623564" spans="12:12">
      <c r="L623564" s="127"/>
    </row>
    <row r="623565" spans="12:12">
      <c r="L623565" s="127"/>
    </row>
    <row r="623566" spans="12:12">
      <c r="L623566" s="127"/>
    </row>
    <row r="623567" spans="12:12">
      <c r="L623567" s="127"/>
    </row>
    <row r="623568" spans="12:12">
      <c r="L623568" s="127"/>
    </row>
    <row r="623569" spans="12:12">
      <c r="L623569" s="127"/>
    </row>
    <row r="623570" spans="12:12">
      <c r="L623570" s="127"/>
    </row>
    <row r="623571" spans="12:12">
      <c r="L623571" s="127"/>
    </row>
    <row r="623572" spans="12:12">
      <c r="L623572" s="127"/>
    </row>
    <row r="623573" spans="12:12">
      <c r="L623573" s="127"/>
    </row>
    <row r="623574" spans="12:12">
      <c r="L623574" s="127"/>
    </row>
    <row r="623575" spans="12:12">
      <c r="L623575" s="127"/>
    </row>
    <row r="623576" spans="12:12">
      <c r="L623576" s="127"/>
    </row>
    <row r="623577" spans="12:12">
      <c r="L623577" s="127"/>
    </row>
    <row r="623578" spans="12:12">
      <c r="L623578" s="127"/>
    </row>
    <row r="623579" spans="12:12">
      <c r="L623579" s="127"/>
    </row>
    <row r="623580" spans="12:12">
      <c r="L623580" s="127"/>
    </row>
    <row r="623581" spans="12:12">
      <c r="L623581" s="127"/>
    </row>
    <row r="623582" spans="12:12">
      <c r="L623582" s="127"/>
    </row>
    <row r="623583" spans="12:12">
      <c r="L623583" s="127"/>
    </row>
    <row r="623584" spans="12:12">
      <c r="L623584" s="127"/>
    </row>
    <row r="623585" spans="12:12">
      <c r="L623585" s="127"/>
    </row>
    <row r="623586" spans="12:12">
      <c r="L623586" s="127"/>
    </row>
    <row r="623587" spans="12:12">
      <c r="L623587" s="127"/>
    </row>
    <row r="623588" spans="12:12">
      <c r="L623588" s="127"/>
    </row>
    <row r="623589" spans="12:12">
      <c r="L623589" s="127"/>
    </row>
    <row r="623590" spans="12:12">
      <c r="L623590" s="127"/>
    </row>
    <row r="623591" spans="12:12">
      <c r="L623591" s="127"/>
    </row>
    <row r="623592" spans="12:12">
      <c r="L623592" s="127"/>
    </row>
    <row r="623593" spans="12:12">
      <c r="L623593" s="127"/>
    </row>
    <row r="623594" spans="12:12">
      <c r="L623594" s="127"/>
    </row>
    <row r="623595" spans="12:12">
      <c r="L623595" s="127"/>
    </row>
    <row r="623596" spans="12:12">
      <c r="L623596" s="127"/>
    </row>
    <row r="623597" spans="12:12">
      <c r="L623597" s="127"/>
    </row>
    <row r="623598" spans="12:12">
      <c r="L623598" s="127"/>
    </row>
    <row r="623599" spans="12:12">
      <c r="L623599" s="127"/>
    </row>
    <row r="623600" spans="12:12">
      <c r="L623600" s="127"/>
    </row>
    <row r="623601" spans="12:12">
      <c r="L623601" s="127"/>
    </row>
    <row r="623602" spans="12:12">
      <c r="L623602" s="127"/>
    </row>
    <row r="623603" spans="12:12">
      <c r="L623603" s="127"/>
    </row>
    <row r="623604" spans="12:12">
      <c r="L623604" s="127"/>
    </row>
    <row r="623605" spans="12:12">
      <c r="L623605" s="127"/>
    </row>
    <row r="623606" spans="12:12">
      <c r="L623606" s="127"/>
    </row>
    <row r="623607" spans="12:12">
      <c r="L623607" s="127"/>
    </row>
    <row r="623608" spans="12:12">
      <c r="L623608" s="127"/>
    </row>
    <row r="623609" spans="12:12">
      <c r="L623609" s="127"/>
    </row>
    <row r="623610" spans="12:12">
      <c r="L623610" s="127"/>
    </row>
    <row r="623611" spans="12:12">
      <c r="L623611" s="127"/>
    </row>
    <row r="623612" spans="12:12">
      <c r="L623612" s="127"/>
    </row>
    <row r="623613" spans="12:12">
      <c r="L623613" s="127"/>
    </row>
    <row r="623614" spans="12:12">
      <c r="L623614" s="127"/>
    </row>
    <row r="623615" spans="12:12">
      <c r="L623615" s="127"/>
    </row>
    <row r="623616" spans="12:12">
      <c r="L623616" s="127"/>
    </row>
    <row r="623617" spans="12:12">
      <c r="L623617" s="127"/>
    </row>
    <row r="623618" spans="12:12">
      <c r="L623618" s="127"/>
    </row>
    <row r="623619" spans="12:12">
      <c r="L623619" s="127"/>
    </row>
    <row r="623620" spans="12:12">
      <c r="L623620" s="127"/>
    </row>
    <row r="623621" spans="12:12">
      <c r="L623621" s="127"/>
    </row>
    <row r="623622" spans="12:12">
      <c r="L623622" s="127"/>
    </row>
    <row r="623623" spans="12:12">
      <c r="L623623" s="127"/>
    </row>
    <row r="623624" spans="12:12">
      <c r="L623624" s="127"/>
    </row>
    <row r="623625" spans="12:12">
      <c r="L623625" s="127"/>
    </row>
    <row r="623626" spans="12:12">
      <c r="L623626" s="127"/>
    </row>
    <row r="623627" spans="12:12">
      <c r="L623627" s="127"/>
    </row>
    <row r="623628" spans="12:12">
      <c r="L623628" s="127"/>
    </row>
    <row r="623629" spans="12:12">
      <c r="L623629" s="127"/>
    </row>
    <row r="623630" spans="12:12">
      <c r="L623630" s="127"/>
    </row>
    <row r="623631" spans="12:12">
      <c r="L623631" s="127"/>
    </row>
    <row r="623632" spans="12:12">
      <c r="L623632" s="127"/>
    </row>
    <row r="623633" spans="12:12">
      <c r="L623633" s="127"/>
    </row>
    <row r="623634" spans="12:12">
      <c r="L623634" s="127"/>
    </row>
    <row r="623635" spans="12:12">
      <c r="L623635" s="127"/>
    </row>
    <row r="623636" spans="12:12">
      <c r="L623636" s="127"/>
    </row>
    <row r="623637" spans="12:12">
      <c r="L623637" s="127"/>
    </row>
    <row r="623638" spans="12:12">
      <c r="L623638" s="127"/>
    </row>
    <row r="623639" spans="12:12">
      <c r="L623639" s="127"/>
    </row>
    <row r="623640" spans="12:12">
      <c r="L623640" s="127"/>
    </row>
    <row r="623641" spans="12:12">
      <c r="L623641" s="127"/>
    </row>
    <row r="623642" spans="12:12">
      <c r="L623642" s="127"/>
    </row>
    <row r="623643" spans="12:12">
      <c r="L623643" s="127"/>
    </row>
    <row r="623644" spans="12:12">
      <c r="L623644" s="127"/>
    </row>
    <row r="623645" spans="12:12">
      <c r="L623645" s="127"/>
    </row>
    <row r="623646" spans="12:12">
      <c r="L623646" s="127"/>
    </row>
    <row r="623647" spans="12:12">
      <c r="L623647" s="127"/>
    </row>
    <row r="623648" spans="12:12">
      <c r="L623648" s="127"/>
    </row>
    <row r="623649" spans="12:12">
      <c r="L623649" s="127"/>
    </row>
    <row r="623650" spans="12:12">
      <c r="L623650" s="127"/>
    </row>
    <row r="623651" spans="12:12">
      <c r="L623651" s="127"/>
    </row>
    <row r="623652" spans="12:12">
      <c r="L623652" s="127"/>
    </row>
    <row r="623653" spans="12:12">
      <c r="L623653" s="127"/>
    </row>
    <row r="623654" spans="12:12">
      <c r="L623654" s="127"/>
    </row>
    <row r="623655" spans="12:12">
      <c r="L623655" s="127"/>
    </row>
    <row r="623656" spans="12:12">
      <c r="L623656" s="127"/>
    </row>
    <row r="623657" spans="12:12">
      <c r="L623657" s="127"/>
    </row>
    <row r="623658" spans="12:12">
      <c r="L623658" s="127"/>
    </row>
    <row r="623659" spans="12:12">
      <c r="L623659" s="127"/>
    </row>
    <row r="623660" spans="12:12">
      <c r="L623660" s="127"/>
    </row>
    <row r="623661" spans="12:12">
      <c r="L623661" s="127"/>
    </row>
    <row r="623662" spans="12:12">
      <c r="L623662" s="127"/>
    </row>
    <row r="623663" spans="12:12">
      <c r="L623663" s="127"/>
    </row>
    <row r="623664" spans="12:12">
      <c r="L623664" s="127"/>
    </row>
    <row r="623665" spans="12:12">
      <c r="L623665" s="127"/>
    </row>
    <row r="623666" spans="12:12">
      <c r="L623666" s="127"/>
    </row>
    <row r="623667" spans="12:12">
      <c r="L623667" s="127"/>
    </row>
    <row r="623668" spans="12:12">
      <c r="L623668" s="127"/>
    </row>
    <row r="623669" spans="12:12">
      <c r="L623669" s="127"/>
    </row>
    <row r="623670" spans="12:12">
      <c r="L623670" s="127"/>
    </row>
    <row r="623671" spans="12:12">
      <c r="L623671" s="127"/>
    </row>
    <row r="623672" spans="12:12">
      <c r="L623672" s="127"/>
    </row>
    <row r="623673" spans="12:12">
      <c r="L623673" s="127"/>
    </row>
    <row r="623674" spans="12:12">
      <c r="L623674" s="127"/>
    </row>
    <row r="623675" spans="12:12">
      <c r="L623675" s="127"/>
    </row>
    <row r="623676" spans="12:12">
      <c r="L623676" s="127"/>
    </row>
    <row r="623677" spans="12:12">
      <c r="L623677" s="127"/>
    </row>
    <row r="623678" spans="12:12">
      <c r="L623678" s="127"/>
    </row>
    <row r="623679" spans="12:12">
      <c r="L623679" s="127"/>
    </row>
    <row r="623680" spans="12:12">
      <c r="L623680" s="127"/>
    </row>
    <row r="623681" spans="12:12">
      <c r="L623681" s="127"/>
    </row>
    <row r="623682" spans="12:12">
      <c r="L623682" s="127"/>
    </row>
    <row r="623683" spans="12:12">
      <c r="L623683" s="127"/>
    </row>
    <row r="623684" spans="12:12">
      <c r="L623684" s="127"/>
    </row>
    <row r="623685" spans="12:12">
      <c r="L623685" s="127"/>
    </row>
    <row r="623686" spans="12:12">
      <c r="L623686" s="127"/>
    </row>
    <row r="623687" spans="12:12">
      <c r="L623687" s="127"/>
    </row>
    <row r="623688" spans="12:12">
      <c r="L623688" s="127"/>
    </row>
    <row r="623689" spans="12:12">
      <c r="L623689" s="127"/>
    </row>
    <row r="623690" spans="12:12">
      <c r="L623690" s="127"/>
    </row>
    <row r="623691" spans="12:12">
      <c r="L623691" s="127"/>
    </row>
    <row r="623692" spans="12:12">
      <c r="L623692" s="127"/>
    </row>
    <row r="623693" spans="12:12">
      <c r="L623693" s="127"/>
    </row>
    <row r="623694" spans="12:12">
      <c r="L623694" s="127"/>
    </row>
    <row r="623695" spans="12:12">
      <c r="L623695" s="127"/>
    </row>
    <row r="623696" spans="12:12">
      <c r="L623696" s="127"/>
    </row>
    <row r="623697" spans="12:12">
      <c r="L623697" s="127"/>
    </row>
    <row r="623698" spans="12:12">
      <c r="L623698" s="127"/>
    </row>
    <row r="623699" spans="12:12">
      <c r="L623699" s="127"/>
    </row>
    <row r="623700" spans="12:12">
      <c r="L623700" s="127"/>
    </row>
    <row r="623701" spans="12:12">
      <c r="L623701" s="127"/>
    </row>
    <row r="623702" spans="12:12">
      <c r="L623702" s="127"/>
    </row>
    <row r="623703" spans="12:12">
      <c r="L623703" s="127"/>
    </row>
    <row r="623704" spans="12:12">
      <c r="L623704" s="127"/>
    </row>
    <row r="623705" spans="12:12">
      <c r="L623705" s="127"/>
    </row>
    <row r="623706" spans="12:12">
      <c r="L623706" s="127"/>
    </row>
    <row r="623707" spans="12:12">
      <c r="L623707" s="127"/>
    </row>
    <row r="623708" spans="12:12">
      <c r="L623708" s="127"/>
    </row>
    <row r="623709" spans="12:12">
      <c r="L623709" s="127"/>
    </row>
    <row r="623710" spans="12:12">
      <c r="L623710" s="127"/>
    </row>
    <row r="623711" spans="12:12">
      <c r="L623711" s="127"/>
    </row>
    <row r="623712" spans="12:12">
      <c r="L623712" s="127"/>
    </row>
    <row r="623713" spans="12:12">
      <c r="L623713" s="127"/>
    </row>
    <row r="623714" spans="12:12">
      <c r="L623714" s="127"/>
    </row>
    <row r="623715" spans="12:12">
      <c r="L623715" s="127"/>
    </row>
    <row r="623716" spans="12:12">
      <c r="L623716" s="127"/>
    </row>
    <row r="623717" spans="12:12">
      <c r="L623717" s="127"/>
    </row>
    <row r="623718" spans="12:12">
      <c r="L623718" s="127"/>
    </row>
    <row r="623719" spans="12:12">
      <c r="L623719" s="127"/>
    </row>
    <row r="623720" spans="12:12">
      <c r="L623720" s="127"/>
    </row>
    <row r="623721" spans="12:12">
      <c r="L623721" s="127"/>
    </row>
    <row r="623722" spans="12:12">
      <c r="L623722" s="127"/>
    </row>
    <row r="623723" spans="12:12">
      <c r="L623723" s="127"/>
    </row>
    <row r="623724" spans="12:12">
      <c r="L623724" s="127"/>
    </row>
    <row r="623725" spans="12:12">
      <c r="L623725" s="127"/>
    </row>
    <row r="623726" spans="12:12">
      <c r="L623726" s="127"/>
    </row>
    <row r="623727" spans="12:12">
      <c r="L623727" s="127"/>
    </row>
    <row r="623728" spans="12:12">
      <c r="L623728" s="127"/>
    </row>
    <row r="623729" spans="12:12">
      <c r="L623729" s="127"/>
    </row>
    <row r="623730" spans="12:12">
      <c r="L623730" s="127"/>
    </row>
    <row r="623731" spans="12:12">
      <c r="L623731" s="127"/>
    </row>
    <row r="623732" spans="12:12">
      <c r="L623732" s="127"/>
    </row>
    <row r="623733" spans="12:12">
      <c r="L623733" s="127"/>
    </row>
    <row r="623734" spans="12:12">
      <c r="L623734" s="127"/>
    </row>
    <row r="623735" spans="12:12">
      <c r="L623735" s="127"/>
    </row>
    <row r="623736" spans="12:12">
      <c r="L623736" s="127"/>
    </row>
    <row r="623737" spans="12:12">
      <c r="L623737" s="127"/>
    </row>
    <row r="623738" spans="12:12">
      <c r="L623738" s="127"/>
    </row>
    <row r="623739" spans="12:12">
      <c r="L623739" s="127"/>
    </row>
    <row r="623740" spans="12:12">
      <c r="L623740" s="127"/>
    </row>
    <row r="623741" spans="12:12">
      <c r="L623741" s="127"/>
    </row>
    <row r="623742" spans="12:12">
      <c r="L623742" s="127"/>
    </row>
    <row r="623743" spans="12:12">
      <c r="L623743" s="127"/>
    </row>
    <row r="623744" spans="12:12">
      <c r="L623744" s="127"/>
    </row>
    <row r="623745" spans="12:12">
      <c r="L623745" s="127"/>
    </row>
    <row r="623746" spans="12:12">
      <c r="L623746" s="127"/>
    </row>
    <row r="623747" spans="12:12">
      <c r="L623747" s="127"/>
    </row>
    <row r="623748" spans="12:12">
      <c r="L623748" s="127"/>
    </row>
    <row r="623749" spans="12:12">
      <c r="L623749" s="127"/>
    </row>
    <row r="623750" spans="12:12">
      <c r="L623750" s="127"/>
    </row>
    <row r="623751" spans="12:12">
      <c r="L623751" s="127"/>
    </row>
    <row r="623752" spans="12:12">
      <c r="L623752" s="127"/>
    </row>
    <row r="623753" spans="12:12">
      <c r="L623753" s="127"/>
    </row>
    <row r="623754" spans="12:12">
      <c r="L623754" s="127"/>
    </row>
    <row r="623755" spans="12:12">
      <c r="L623755" s="127"/>
    </row>
    <row r="623756" spans="12:12">
      <c r="L623756" s="127"/>
    </row>
    <row r="623757" spans="12:12">
      <c r="L623757" s="127"/>
    </row>
    <row r="623758" spans="12:12">
      <c r="L623758" s="127"/>
    </row>
    <row r="623759" spans="12:12">
      <c r="L623759" s="127"/>
    </row>
    <row r="623760" spans="12:12">
      <c r="L623760" s="127"/>
    </row>
    <row r="623761" spans="12:12">
      <c r="L623761" s="127"/>
    </row>
    <row r="623762" spans="12:12">
      <c r="L623762" s="127"/>
    </row>
    <row r="623763" spans="12:12">
      <c r="L623763" s="127"/>
    </row>
    <row r="623764" spans="12:12">
      <c r="L623764" s="127"/>
    </row>
    <row r="623765" spans="12:12">
      <c r="L623765" s="127"/>
    </row>
    <row r="623766" spans="12:12">
      <c r="L623766" s="127"/>
    </row>
    <row r="623767" spans="12:12">
      <c r="L623767" s="127"/>
    </row>
    <row r="623768" spans="12:12">
      <c r="L623768" s="127"/>
    </row>
    <row r="623769" spans="12:12">
      <c r="L623769" s="127"/>
    </row>
    <row r="623770" spans="12:12">
      <c r="L623770" s="127"/>
    </row>
    <row r="623771" spans="12:12">
      <c r="L623771" s="127"/>
    </row>
    <row r="623772" spans="12:12">
      <c r="L623772" s="127"/>
    </row>
    <row r="623773" spans="12:12">
      <c r="L623773" s="127"/>
    </row>
    <row r="623774" spans="12:12">
      <c r="L623774" s="127"/>
    </row>
    <row r="623775" spans="12:12">
      <c r="L623775" s="127"/>
    </row>
    <row r="623776" spans="12:12">
      <c r="L623776" s="127"/>
    </row>
    <row r="623777" spans="12:12">
      <c r="L623777" s="127"/>
    </row>
    <row r="623778" spans="12:12">
      <c r="L623778" s="127"/>
    </row>
    <row r="623779" spans="12:12">
      <c r="L623779" s="127"/>
    </row>
    <row r="623780" spans="12:12">
      <c r="L623780" s="127"/>
    </row>
    <row r="623781" spans="12:12">
      <c r="L623781" s="127"/>
    </row>
    <row r="623782" spans="12:12">
      <c r="L623782" s="127"/>
    </row>
    <row r="623783" spans="12:12">
      <c r="L623783" s="127"/>
    </row>
    <row r="623784" spans="12:12">
      <c r="L623784" s="127"/>
    </row>
    <row r="623785" spans="12:12">
      <c r="L623785" s="127"/>
    </row>
    <row r="623786" spans="12:12">
      <c r="L623786" s="127"/>
    </row>
    <row r="623787" spans="12:12">
      <c r="L623787" s="127"/>
    </row>
    <row r="623788" spans="12:12">
      <c r="L623788" s="127"/>
    </row>
    <row r="623789" spans="12:12">
      <c r="L623789" s="127"/>
    </row>
    <row r="623790" spans="12:12">
      <c r="L623790" s="127"/>
    </row>
    <row r="623791" spans="12:12">
      <c r="L623791" s="127"/>
    </row>
    <row r="623792" spans="12:12">
      <c r="L623792" s="127"/>
    </row>
    <row r="623793" spans="12:12">
      <c r="L623793" s="127"/>
    </row>
    <row r="623794" spans="12:12">
      <c r="L623794" s="127"/>
    </row>
    <row r="623795" spans="12:12">
      <c r="L623795" s="127"/>
    </row>
    <row r="623796" spans="12:12">
      <c r="L623796" s="127"/>
    </row>
    <row r="623797" spans="12:12">
      <c r="L623797" s="127"/>
    </row>
    <row r="623798" spans="12:12">
      <c r="L623798" s="127"/>
    </row>
    <row r="623799" spans="12:12">
      <c r="L623799" s="127"/>
    </row>
    <row r="623800" spans="12:12">
      <c r="L623800" s="127"/>
    </row>
    <row r="623801" spans="12:12">
      <c r="L623801" s="127"/>
    </row>
    <row r="623802" spans="12:12">
      <c r="L623802" s="127"/>
    </row>
    <row r="623803" spans="12:12">
      <c r="L623803" s="127"/>
    </row>
    <row r="623804" spans="12:12">
      <c r="L623804" s="127"/>
    </row>
    <row r="623805" spans="12:12">
      <c r="L623805" s="127"/>
    </row>
    <row r="623806" spans="12:12">
      <c r="L623806" s="127"/>
    </row>
    <row r="623807" spans="12:12">
      <c r="L623807" s="127"/>
    </row>
    <row r="623808" spans="12:12">
      <c r="L623808" s="127"/>
    </row>
    <row r="623809" spans="12:12">
      <c r="L623809" s="127"/>
    </row>
    <row r="623810" spans="12:12">
      <c r="L623810" s="127"/>
    </row>
    <row r="623811" spans="12:12">
      <c r="L623811" s="127"/>
    </row>
    <row r="623812" spans="12:12">
      <c r="L623812" s="127"/>
    </row>
    <row r="623813" spans="12:12">
      <c r="L623813" s="127"/>
    </row>
    <row r="623814" spans="12:12">
      <c r="L623814" s="127"/>
    </row>
    <row r="623815" spans="12:12">
      <c r="L623815" s="127"/>
    </row>
    <row r="623816" spans="12:12">
      <c r="L623816" s="127"/>
    </row>
    <row r="623817" spans="12:12">
      <c r="L623817" s="127"/>
    </row>
    <row r="623818" spans="12:12">
      <c r="L623818" s="127"/>
    </row>
    <row r="623819" spans="12:12">
      <c r="L623819" s="127"/>
    </row>
    <row r="623820" spans="12:12">
      <c r="L623820" s="127"/>
    </row>
    <row r="623821" spans="12:12">
      <c r="L623821" s="127"/>
    </row>
    <row r="623822" spans="12:12">
      <c r="L623822" s="127"/>
    </row>
    <row r="623823" spans="12:12">
      <c r="L623823" s="127"/>
    </row>
    <row r="623824" spans="12:12">
      <c r="L623824" s="127"/>
    </row>
    <row r="623825" spans="12:12">
      <c r="L623825" s="127"/>
    </row>
    <row r="623826" spans="12:12">
      <c r="L623826" s="127"/>
    </row>
    <row r="623827" spans="12:12">
      <c r="L623827" s="127"/>
    </row>
    <row r="623828" spans="12:12">
      <c r="L623828" s="127"/>
    </row>
    <row r="623829" spans="12:12">
      <c r="L623829" s="127"/>
    </row>
    <row r="623830" spans="12:12">
      <c r="L623830" s="127"/>
    </row>
    <row r="623831" spans="12:12">
      <c r="L623831" s="127"/>
    </row>
    <row r="623832" spans="12:12">
      <c r="L623832" s="127"/>
    </row>
    <row r="623833" spans="12:12">
      <c r="L623833" s="127"/>
    </row>
    <row r="623834" spans="12:12">
      <c r="L623834" s="127"/>
    </row>
    <row r="623835" spans="12:12">
      <c r="L623835" s="127"/>
    </row>
    <row r="623836" spans="12:12">
      <c r="L623836" s="127"/>
    </row>
    <row r="623837" spans="12:12">
      <c r="L623837" s="127"/>
    </row>
    <row r="623838" spans="12:12">
      <c r="L623838" s="127"/>
    </row>
    <row r="623839" spans="12:12">
      <c r="L623839" s="127"/>
    </row>
    <row r="623840" spans="12:12">
      <c r="L623840" s="127"/>
    </row>
    <row r="623841" spans="12:12">
      <c r="L623841" s="127"/>
    </row>
    <row r="623842" spans="12:12">
      <c r="L623842" s="127"/>
    </row>
    <row r="623843" spans="12:12">
      <c r="L623843" s="127"/>
    </row>
    <row r="623844" spans="12:12">
      <c r="L623844" s="127"/>
    </row>
    <row r="623845" spans="12:12">
      <c r="L623845" s="127"/>
    </row>
    <row r="623846" spans="12:12">
      <c r="L623846" s="127"/>
    </row>
    <row r="623847" spans="12:12">
      <c r="L623847" s="127"/>
    </row>
    <row r="623848" spans="12:12">
      <c r="L623848" s="127"/>
    </row>
    <row r="623849" spans="12:12">
      <c r="L623849" s="127"/>
    </row>
    <row r="623850" spans="12:12">
      <c r="L623850" s="127"/>
    </row>
    <row r="623851" spans="12:12">
      <c r="L623851" s="127"/>
    </row>
    <row r="623852" spans="12:12">
      <c r="L623852" s="127"/>
    </row>
    <row r="623853" spans="12:12">
      <c r="L623853" s="127"/>
    </row>
    <row r="623854" spans="12:12">
      <c r="L623854" s="127"/>
    </row>
    <row r="623855" spans="12:12">
      <c r="L623855" s="127"/>
    </row>
    <row r="623856" spans="12:12">
      <c r="L623856" s="127"/>
    </row>
    <row r="623857" spans="12:12">
      <c r="L623857" s="127"/>
    </row>
    <row r="623858" spans="12:12">
      <c r="L623858" s="127"/>
    </row>
    <row r="623859" spans="12:12">
      <c r="L623859" s="127"/>
    </row>
    <row r="623860" spans="12:12">
      <c r="L623860" s="127"/>
    </row>
    <row r="623861" spans="12:12">
      <c r="L623861" s="127"/>
    </row>
    <row r="623862" spans="12:12">
      <c r="L623862" s="127"/>
    </row>
    <row r="623863" spans="12:12">
      <c r="L623863" s="127"/>
    </row>
    <row r="623864" spans="12:12">
      <c r="L623864" s="127"/>
    </row>
    <row r="623865" spans="12:12">
      <c r="L623865" s="127"/>
    </row>
    <row r="623866" spans="12:12">
      <c r="L623866" s="127"/>
    </row>
    <row r="623867" spans="12:12">
      <c r="L623867" s="127"/>
    </row>
    <row r="623868" spans="12:12">
      <c r="L623868" s="127"/>
    </row>
    <row r="623869" spans="12:12">
      <c r="L623869" s="127"/>
    </row>
    <row r="623870" spans="12:12">
      <c r="L623870" s="127"/>
    </row>
    <row r="623871" spans="12:12">
      <c r="L623871" s="127"/>
    </row>
    <row r="623872" spans="12:12">
      <c r="L623872" s="127"/>
    </row>
    <row r="623873" spans="12:12">
      <c r="L623873" s="127"/>
    </row>
    <row r="623874" spans="12:12">
      <c r="L623874" s="127"/>
    </row>
    <row r="623875" spans="12:12">
      <c r="L623875" s="127"/>
    </row>
    <row r="623876" spans="12:12">
      <c r="L623876" s="127"/>
    </row>
    <row r="623877" spans="12:12">
      <c r="L623877" s="127"/>
    </row>
    <row r="623878" spans="12:12">
      <c r="L623878" s="127"/>
    </row>
    <row r="623879" spans="12:12">
      <c r="L623879" s="127"/>
    </row>
    <row r="623880" spans="12:12">
      <c r="L623880" s="127"/>
    </row>
    <row r="623881" spans="12:12">
      <c r="L623881" s="127"/>
    </row>
    <row r="623882" spans="12:12">
      <c r="L623882" s="127"/>
    </row>
    <row r="623883" spans="12:12">
      <c r="L623883" s="127"/>
    </row>
    <row r="623884" spans="12:12">
      <c r="L623884" s="127"/>
    </row>
    <row r="623885" spans="12:12">
      <c r="L623885" s="127"/>
    </row>
    <row r="623886" spans="12:12">
      <c r="L623886" s="127"/>
    </row>
    <row r="623887" spans="12:12">
      <c r="L623887" s="127"/>
    </row>
    <row r="623888" spans="12:12">
      <c r="L623888" s="127"/>
    </row>
    <row r="623889" spans="12:12">
      <c r="L623889" s="127"/>
    </row>
    <row r="623890" spans="12:12">
      <c r="L623890" s="127"/>
    </row>
    <row r="623891" spans="12:12">
      <c r="L623891" s="127"/>
    </row>
    <row r="623892" spans="12:12">
      <c r="L623892" s="127"/>
    </row>
    <row r="623893" spans="12:12">
      <c r="L623893" s="127"/>
    </row>
    <row r="623894" spans="12:12">
      <c r="L623894" s="127"/>
    </row>
    <row r="623895" spans="12:12">
      <c r="L623895" s="127"/>
    </row>
    <row r="623896" spans="12:12">
      <c r="L623896" s="127"/>
    </row>
    <row r="623897" spans="12:12">
      <c r="L623897" s="127"/>
    </row>
    <row r="623898" spans="12:12">
      <c r="L623898" s="127"/>
    </row>
    <row r="623899" spans="12:12">
      <c r="L623899" s="127"/>
    </row>
    <row r="623900" spans="12:12">
      <c r="L623900" s="127"/>
    </row>
    <row r="623901" spans="12:12">
      <c r="L623901" s="127"/>
    </row>
    <row r="623902" spans="12:12">
      <c r="L623902" s="127"/>
    </row>
    <row r="623903" spans="12:12">
      <c r="L623903" s="127"/>
    </row>
    <row r="623904" spans="12:12">
      <c r="L623904" s="127"/>
    </row>
    <row r="623905" spans="12:12">
      <c r="L623905" s="127"/>
    </row>
    <row r="623906" spans="12:12">
      <c r="L623906" s="127"/>
    </row>
    <row r="623907" spans="12:12">
      <c r="L623907" s="127"/>
    </row>
    <row r="623908" spans="12:12">
      <c r="L623908" s="127"/>
    </row>
    <row r="623909" spans="12:12">
      <c r="L623909" s="127"/>
    </row>
    <row r="623910" spans="12:12">
      <c r="L623910" s="127"/>
    </row>
    <row r="623911" spans="12:12">
      <c r="L623911" s="127"/>
    </row>
    <row r="623912" spans="12:12">
      <c r="L623912" s="127"/>
    </row>
    <row r="623913" spans="12:12">
      <c r="L623913" s="127"/>
    </row>
    <row r="623914" spans="12:12">
      <c r="L623914" s="127"/>
    </row>
    <row r="623915" spans="12:12">
      <c r="L623915" s="127"/>
    </row>
    <row r="623916" spans="12:12">
      <c r="L623916" s="127"/>
    </row>
    <row r="623917" spans="12:12">
      <c r="L623917" s="127"/>
    </row>
    <row r="623918" spans="12:12">
      <c r="L623918" s="127"/>
    </row>
    <row r="623919" spans="12:12">
      <c r="L623919" s="127"/>
    </row>
    <row r="623920" spans="12:12">
      <c r="L623920" s="127"/>
    </row>
    <row r="623921" spans="12:12">
      <c r="L623921" s="127"/>
    </row>
    <row r="623922" spans="12:12">
      <c r="L623922" s="127"/>
    </row>
    <row r="623923" spans="12:12">
      <c r="L623923" s="127"/>
    </row>
    <row r="623924" spans="12:12">
      <c r="L623924" s="127"/>
    </row>
    <row r="623925" spans="12:12">
      <c r="L623925" s="127"/>
    </row>
    <row r="623926" spans="12:12">
      <c r="L623926" s="127"/>
    </row>
    <row r="623927" spans="12:12">
      <c r="L623927" s="127"/>
    </row>
    <row r="623928" spans="12:12">
      <c r="L623928" s="127"/>
    </row>
    <row r="623929" spans="12:12">
      <c r="L623929" s="127"/>
    </row>
    <row r="623930" spans="12:12">
      <c r="L623930" s="127"/>
    </row>
    <row r="623931" spans="12:12">
      <c r="L623931" s="127"/>
    </row>
    <row r="623932" spans="12:12">
      <c r="L623932" s="127"/>
    </row>
    <row r="623933" spans="12:12">
      <c r="L623933" s="127"/>
    </row>
    <row r="623934" spans="12:12">
      <c r="L623934" s="127"/>
    </row>
    <row r="623935" spans="12:12">
      <c r="L623935" s="127"/>
    </row>
    <row r="623936" spans="12:12">
      <c r="L623936" s="127"/>
    </row>
    <row r="623937" spans="12:12">
      <c r="L623937" s="127"/>
    </row>
    <row r="623938" spans="12:12">
      <c r="L623938" s="127"/>
    </row>
    <row r="623939" spans="12:12">
      <c r="L623939" s="127"/>
    </row>
    <row r="623940" spans="12:12">
      <c r="L623940" s="127"/>
    </row>
    <row r="623941" spans="12:12">
      <c r="L623941" s="127"/>
    </row>
    <row r="623942" spans="12:12">
      <c r="L623942" s="127"/>
    </row>
    <row r="623943" spans="12:12">
      <c r="L623943" s="127"/>
    </row>
    <row r="623944" spans="12:12">
      <c r="L623944" s="127"/>
    </row>
    <row r="623945" spans="12:12">
      <c r="L623945" s="127"/>
    </row>
    <row r="623946" spans="12:12">
      <c r="L623946" s="127"/>
    </row>
    <row r="623947" spans="12:12">
      <c r="L623947" s="127"/>
    </row>
    <row r="623948" spans="12:12">
      <c r="L623948" s="127"/>
    </row>
    <row r="623949" spans="12:12">
      <c r="L623949" s="127"/>
    </row>
    <row r="623950" spans="12:12">
      <c r="L623950" s="127"/>
    </row>
    <row r="623951" spans="12:12">
      <c r="L623951" s="127"/>
    </row>
    <row r="623952" spans="12:12">
      <c r="L623952" s="127"/>
    </row>
    <row r="623953" spans="12:12">
      <c r="L623953" s="127"/>
    </row>
    <row r="623954" spans="12:12">
      <c r="L623954" s="127"/>
    </row>
    <row r="623955" spans="12:12">
      <c r="L623955" s="127"/>
    </row>
    <row r="623956" spans="12:12">
      <c r="L623956" s="127"/>
    </row>
    <row r="623957" spans="12:12">
      <c r="L623957" s="127"/>
    </row>
    <row r="623958" spans="12:12">
      <c r="L623958" s="127"/>
    </row>
    <row r="623959" spans="12:12">
      <c r="L623959" s="127"/>
    </row>
    <row r="623960" spans="12:12">
      <c r="L623960" s="127"/>
    </row>
    <row r="623961" spans="12:12">
      <c r="L623961" s="127"/>
    </row>
    <row r="623962" spans="12:12">
      <c r="L623962" s="127"/>
    </row>
    <row r="623963" spans="12:12">
      <c r="L623963" s="127"/>
    </row>
    <row r="623964" spans="12:12">
      <c r="L623964" s="127"/>
    </row>
    <row r="623965" spans="12:12">
      <c r="L623965" s="127"/>
    </row>
    <row r="623966" spans="12:12">
      <c r="L623966" s="127"/>
    </row>
    <row r="623967" spans="12:12">
      <c r="L623967" s="127"/>
    </row>
    <row r="623968" spans="12:12">
      <c r="L623968" s="127"/>
    </row>
    <row r="623969" spans="12:12">
      <c r="L623969" s="127"/>
    </row>
    <row r="623970" spans="12:12">
      <c r="L623970" s="127"/>
    </row>
    <row r="623971" spans="12:12">
      <c r="L623971" s="127"/>
    </row>
    <row r="623972" spans="12:12">
      <c r="L623972" s="127"/>
    </row>
    <row r="623973" spans="12:12">
      <c r="L623973" s="127"/>
    </row>
    <row r="623974" spans="12:12">
      <c r="L623974" s="127"/>
    </row>
    <row r="623975" spans="12:12">
      <c r="L623975" s="127"/>
    </row>
    <row r="623976" spans="12:12">
      <c r="L623976" s="127"/>
    </row>
    <row r="623977" spans="12:12">
      <c r="L623977" s="127"/>
    </row>
    <row r="623978" spans="12:12">
      <c r="L623978" s="127"/>
    </row>
    <row r="623979" spans="12:12">
      <c r="L623979" s="127"/>
    </row>
    <row r="623980" spans="12:12">
      <c r="L623980" s="127"/>
    </row>
    <row r="623981" spans="12:12">
      <c r="L623981" s="127"/>
    </row>
    <row r="623982" spans="12:12">
      <c r="L623982" s="127"/>
    </row>
    <row r="623983" spans="12:12">
      <c r="L623983" s="127"/>
    </row>
    <row r="623984" spans="12:12">
      <c r="L623984" s="127"/>
    </row>
    <row r="623985" spans="12:12">
      <c r="L623985" s="127"/>
    </row>
    <row r="623986" spans="12:12">
      <c r="L623986" s="127"/>
    </row>
    <row r="623987" spans="12:12">
      <c r="L623987" s="127"/>
    </row>
    <row r="623988" spans="12:12">
      <c r="L623988" s="127"/>
    </row>
    <row r="623989" spans="12:12">
      <c r="L623989" s="127"/>
    </row>
    <row r="623990" spans="12:12">
      <c r="L623990" s="127"/>
    </row>
    <row r="623991" spans="12:12">
      <c r="L623991" s="127"/>
    </row>
    <row r="623992" spans="12:12">
      <c r="L623992" s="127"/>
    </row>
    <row r="623993" spans="12:12">
      <c r="L623993" s="127"/>
    </row>
    <row r="623994" spans="12:12">
      <c r="L623994" s="127"/>
    </row>
    <row r="623995" spans="12:12">
      <c r="L623995" s="127"/>
    </row>
    <row r="623996" spans="12:12">
      <c r="L623996" s="127"/>
    </row>
    <row r="623997" spans="12:12">
      <c r="L623997" s="127"/>
    </row>
    <row r="623998" spans="12:12">
      <c r="L623998" s="127"/>
    </row>
    <row r="623999" spans="12:12">
      <c r="L623999" s="127"/>
    </row>
    <row r="624000" spans="12:12">
      <c r="L624000" s="127"/>
    </row>
    <row r="624001" spans="12:12">
      <c r="L624001" s="127"/>
    </row>
    <row r="624002" spans="12:12">
      <c r="L624002" s="127"/>
    </row>
    <row r="624003" spans="12:12">
      <c r="L624003" s="127"/>
    </row>
    <row r="624004" spans="12:12">
      <c r="L624004" s="127"/>
    </row>
    <row r="624005" spans="12:12">
      <c r="L624005" s="127"/>
    </row>
    <row r="624006" spans="12:12">
      <c r="L624006" s="127"/>
    </row>
    <row r="624007" spans="12:12">
      <c r="L624007" s="127"/>
    </row>
    <row r="624008" spans="12:12">
      <c r="L624008" s="127"/>
    </row>
    <row r="624009" spans="12:12">
      <c r="L624009" s="127"/>
    </row>
    <row r="624010" spans="12:12">
      <c r="L624010" s="127"/>
    </row>
    <row r="624011" spans="12:12">
      <c r="L624011" s="127"/>
    </row>
    <row r="624012" spans="12:12">
      <c r="L624012" s="127"/>
    </row>
    <row r="624013" spans="12:12">
      <c r="L624013" s="127"/>
    </row>
    <row r="624014" spans="12:12">
      <c r="L624014" s="127"/>
    </row>
    <row r="624015" spans="12:12">
      <c r="L624015" s="127"/>
    </row>
    <row r="624016" spans="12:12">
      <c r="L624016" s="127"/>
    </row>
    <row r="624017" spans="12:12">
      <c r="L624017" s="127"/>
    </row>
    <row r="624018" spans="12:12">
      <c r="L624018" s="127"/>
    </row>
    <row r="624019" spans="12:12">
      <c r="L624019" s="127"/>
    </row>
    <row r="624020" spans="12:12">
      <c r="L624020" s="127"/>
    </row>
    <row r="624021" spans="12:12">
      <c r="L624021" s="127"/>
    </row>
    <row r="624022" spans="12:12">
      <c r="L624022" s="127"/>
    </row>
    <row r="624023" spans="12:12">
      <c r="L624023" s="127"/>
    </row>
    <row r="624024" spans="12:12">
      <c r="L624024" s="127"/>
    </row>
    <row r="624025" spans="12:12">
      <c r="L624025" s="127"/>
    </row>
    <row r="624026" spans="12:12">
      <c r="L624026" s="127"/>
    </row>
    <row r="624027" spans="12:12">
      <c r="L624027" s="127"/>
    </row>
    <row r="624028" spans="12:12">
      <c r="L624028" s="127"/>
    </row>
    <row r="624029" spans="12:12">
      <c r="L624029" s="127"/>
    </row>
    <row r="624030" spans="12:12">
      <c r="L624030" s="127"/>
    </row>
    <row r="624031" spans="12:12">
      <c r="L624031" s="127"/>
    </row>
    <row r="624032" spans="12:12">
      <c r="L624032" s="127"/>
    </row>
    <row r="624033" spans="12:12">
      <c r="L624033" s="127"/>
    </row>
    <row r="624034" spans="12:12">
      <c r="L624034" s="127"/>
    </row>
    <row r="624035" spans="12:12">
      <c r="L624035" s="127"/>
    </row>
    <row r="624036" spans="12:12">
      <c r="L624036" s="127"/>
    </row>
    <row r="624037" spans="12:12">
      <c r="L624037" s="127"/>
    </row>
    <row r="624038" spans="12:12">
      <c r="L624038" s="127"/>
    </row>
    <row r="624039" spans="12:12">
      <c r="L624039" s="127"/>
    </row>
    <row r="624040" spans="12:12">
      <c r="L624040" s="127"/>
    </row>
    <row r="624041" spans="12:12">
      <c r="L624041" s="127"/>
    </row>
    <row r="624042" spans="12:12">
      <c r="L624042" s="127"/>
    </row>
    <row r="624043" spans="12:12">
      <c r="L624043" s="127"/>
    </row>
    <row r="624044" spans="12:12">
      <c r="L624044" s="127"/>
    </row>
    <row r="624045" spans="12:12">
      <c r="L624045" s="127"/>
    </row>
    <row r="624046" spans="12:12">
      <c r="L624046" s="127"/>
    </row>
    <row r="624047" spans="12:12">
      <c r="L624047" s="127"/>
    </row>
    <row r="624048" spans="12:12">
      <c r="L624048" s="127"/>
    </row>
    <row r="624049" spans="12:12">
      <c r="L624049" s="127"/>
    </row>
    <row r="624050" spans="12:12">
      <c r="L624050" s="127"/>
    </row>
    <row r="624051" spans="12:12">
      <c r="L624051" s="127"/>
    </row>
    <row r="624052" spans="12:12">
      <c r="L624052" s="127"/>
    </row>
    <row r="624053" spans="12:12">
      <c r="L624053" s="127"/>
    </row>
    <row r="624054" spans="12:12">
      <c r="L624054" s="127"/>
    </row>
    <row r="624055" spans="12:12">
      <c r="L624055" s="127"/>
    </row>
    <row r="624056" spans="12:12">
      <c r="L624056" s="127"/>
    </row>
    <row r="624057" spans="12:12">
      <c r="L624057" s="127"/>
    </row>
    <row r="624058" spans="12:12">
      <c r="L624058" s="127"/>
    </row>
    <row r="624059" spans="12:12">
      <c r="L624059" s="127"/>
    </row>
    <row r="624060" spans="12:12">
      <c r="L624060" s="127"/>
    </row>
    <row r="624061" spans="12:12">
      <c r="L624061" s="127"/>
    </row>
    <row r="624062" spans="12:12">
      <c r="L624062" s="127"/>
    </row>
    <row r="624063" spans="12:12">
      <c r="L624063" s="127"/>
    </row>
    <row r="624064" spans="12:12">
      <c r="L624064" s="127"/>
    </row>
    <row r="624065" spans="12:12">
      <c r="L624065" s="127"/>
    </row>
    <row r="624066" spans="12:12">
      <c r="L624066" s="127"/>
    </row>
    <row r="624067" spans="12:12">
      <c r="L624067" s="127"/>
    </row>
    <row r="624068" spans="12:12">
      <c r="L624068" s="127"/>
    </row>
    <row r="624069" spans="12:12">
      <c r="L624069" s="127"/>
    </row>
    <row r="624070" spans="12:12">
      <c r="L624070" s="127"/>
    </row>
    <row r="624071" spans="12:12">
      <c r="L624071" s="127"/>
    </row>
    <row r="624072" spans="12:12">
      <c r="L624072" s="127"/>
    </row>
    <row r="624073" spans="12:12">
      <c r="L624073" s="127"/>
    </row>
    <row r="624074" spans="12:12">
      <c r="L624074" s="127"/>
    </row>
    <row r="624075" spans="12:12">
      <c r="L624075" s="127"/>
    </row>
    <row r="624076" spans="12:12">
      <c r="L624076" s="127"/>
    </row>
    <row r="624077" spans="12:12">
      <c r="L624077" s="127"/>
    </row>
    <row r="624078" spans="12:12">
      <c r="L624078" s="127"/>
    </row>
    <row r="624079" spans="12:12">
      <c r="L624079" s="127"/>
    </row>
    <row r="624080" spans="12:12">
      <c r="L624080" s="127"/>
    </row>
    <row r="624081" spans="12:12">
      <c r="L624081" s="127"/>
    </row>
    <row r="624082" spans="12:12">
      <c r="L624082" s="127"/>
    </row>
    <row r="624083" spans="12:12">
      <c r="L624083" s="127"/>
    </row>
    <row r="624084" spans="12:12">
      <c r="L624084" s="127"/>
    </row>
    <row r="624085" spans="12:12">
      <c r="L624085" s="127"/>
    </row>
    <row r="624086" spans="12:12">
      <c r="L624086" s="127"/>
    </row>
    <row r="624087" spans="12:12">
      <c r="L624087" s="127"/>
    </row>
    <row r="624088" spans="12:12">
      <c r="L624088" s="127"/>
    </row>
    <row r="624089" spans="12:12">
      <c r="L624089" s="127"/>
    </row>
    <row r="624090" spans="12:12">
      <c r="L624090" s="127"/>
    </row>
    <row r="624091" spans="12:12">
      <c r="L624091" s="127"/>
    </row>
    <row r="624092" spans="12:12">
      <c r="L624092" s="127"/>
    </row>
    <row r="624093" spans="12:12">
      <c r="L624093" s="127"/>
    </row>
    <row r="624094" spans="12:12">
      <c r="L624094" s="127"/>
    </row>
    <row r="624095" spans="12:12">
      <c r="L624095" s="127"/>
    </row>
    <row r="624096" spans="12:12">
      <c r="L624096" s="127"/>
    </row>
    <row r="624097" spans="12:12">
      <c r="L624097" s="127"/>
    </row>
    <row r="624098" spans="12:12">
      <c r="L624098" s="127"/>
    </row>
    <row r="624099" spans="12:12">
      <c r="L624099" s="127"/>
    </row>
    <row r="624100" spans="12:12">
      <c r="L624100" s="127"/>
    </row>
    <row r="624101" spans="12:12">
      <c r="L624101" s="127"/>
    </row>
    <row r="624102" spans="12:12">
      <c r="L624102" s="127"/>
    </row>
    <row r="624103" spans="12:12">
      <c r="L624103" s="127"/>
    </row>
    <row r="624104" spans="12:12">
      <c r="L624104" s="127"/>
    </row>
    <row r="624105" spans="12:12">
      <c r="L624105" s="127"/>
    </row>
    <row r="624106" spans="12:12">
      <c r="L624106" s="127"/>
    </row>
    <row r="624107" spans="12:12">
      <c r="L624107" s="127"/>
    </row>
    <row r="624108" spans="12:12">
      <c r="L624108" s="127"/>
    </row>
    <row r="624109" spans="12:12">
      <c r="L624109" s="127"/>
    </row>
    <row r="624110" spans="12:12">
      <c r="L624110" s="127"/>
    </row>
    <row r="624111" spans="12:12">
      <c r="L624111" s="127"/>
    </row>
    <row r="624112" spans="12:12">
      <c r="L624112" s="127"/>
    </row>
    <row r="624113" spans="12:12">
      <c r="L624113" s="127"/>
    </row>
    <row r="624114" spans="12:12">
      <c r="L624114" s="127"/>
    </row>
    <row r="624115" spans="12:12">
      <c r="L624115" s="127"/>
    </row>
    <row r="624116" spans="12:12">
      <c r="L624116" s="127"/>
    </row>
    <row r="624117" spans="12:12">
      <c r="L624117" s="127"/>
    </row>
    <row r="624118" spans="12:12">
      <c r="L624118" s="127"/>
    </row>
    <row r="624119" spans="12:12">
      <c r="L624119" s="127"/>
    </row>
    <row r="624120" spans="12:12">
      <c r="L624120" s="127"/>
    </row>
    <row r="624121" spans="12:12">
      <c r="L624121" s="127"/>
    </row>
    <row r="624122" spans="12:12">
      <c r="L624122" s="127"/>
    </row>
    <row r="624123" spans="12:12">
      <c r="L624123" s="127"/>
    </row>
    <row r="624124" spans="12:12">
      <c r="L624124" s="127"/>
    </row>
    <row r="624125" spans="12:12">
      <c r="L624125" s="127"/>
    </row>
    <row r="624126" spans="12:12">
      <c r="L624126" s="127"/>
    </row>
    <row r="624127" spans="12:12">
      <c r="L624127" s="127"/>
    </row>
    <row r="624128" spans="12:12">
      <c r="L624128" s="127"/>
    </row>
    <row r="624129" spans="12:12">
      <c r="L624129" s="127"/>
    </row>
    <row r="624130" spans="12:12">
      <c r="L624130" s="127"/>
    </row>
    <row r="624131" spans="12:12">
      <c r="L624131" s="127"/>
    </row>
    <row r="624132" spans="12:12">
      <c r="L624132" s="127"/>
    </row>
    <row r="624133" spans="12:12">
      <c r="L624133" s="127"/>
    </row>
    <row r="624134" spans="12:12">
      <c r="L624134" s="127"/>
    </row>
    <row r="624135" spans="12:12">
      <c r="L624135" s="127"/>
    </row>
    <row r="624136" spans="12:12">
      <c r="L624136" s="127"/>
    </row>
    <row r="624137" spans="12:12">
      <c r="L624137" s="127"/>
    </row>
    <row r="624138" spans="12:12">
      <c r="L624138" s="127"/>
    </row>
    <row r="624139" spans="12:12">
      <c r="L624139" s="127"/>
    </row>
    <row r="624140" spans="12:12">
      <c r="L624140" s="127"/>
    </row>
    <row r="624141" spans="12:12">
      <c r="L624141" s="127"/>
    </row>
    <row r="624142" spans="12:12">
      <c r="L624142" s="127"/>
    </row>
    <row r="624143" spans="12:12">
      <c r="L624143" s="127"/>
    </row>
    <row r="624144" spans="12:12">
      <c r="L624144" s="127"/>
    </row>
    <row r="624145" spans="12:12">
      <c r="L624145" s="127"/>
    </row>
    <row r="624146" spans="12:12">
      <c r="L624146" s="127"/>
    </row>
    <row r="624147" spans="12:12">
      <c r="L624147" s="127"/>
    </row>
    <row r="624148" spans="12:12">
      <c r="L624148" s="127"/>
    </row>
    <row r="624149" spans="12:12">
      <c r="L624149" s="127"/>
    </row>
    <row r="624150" spans="12:12">
      <c r="L624150" s="127"/>
    </row>
    <row r="624151" spans="12:12">
      <c r="L624151" s="127"/>
    </row>
    <row r="624152" spans="12:12">
      <c r="L624152" s="127"/>
    </row>
    <row r="624153" spans="12:12">
      <c r="L624153" s="127"/>
    </row>
    <row r="624154" spans="12:12">
      <c r="L624154" s="127"/>
    </row>
    <row r="624155" spans="12:12">
      <c r="L624155" s="127"/>
    </row>
    <row r="624156" spans="12:12">
      <c r="L624156" s="127"/>
    </row>
    <row r="624157" spans="12:12">
      <c r="L624157" s="127"/>
    </row>
    <row r="624158" spans="12:12">
      <c r="L624158" s="127"/>
    </row>
    <row r="624159" spans="12:12">
      <c r="L624159" s="127"/>
    </row>
    <row r="624160" spans="12:12">
      <c r="L624160" s="127"/>
    </row>
    <row r="624161" spans="12:12">
      <c r="L624161" s="127"/>
    </row>
    <row r="624162" spans="12:12">
      <c r="L624162" s="127"/>
    </row>
    <row r="624163" spans="12:12">
      <c r="L624163" s="127"/>
    </row>
    <row r="624164" spans="12:12">
      <c r="L624164" s="127"/>
    </row>
    <row r="624165" spans="12:12">
      <c r="L624165" s="127"/>
    </row>
    <row r="624166" spans="12:12">
      <c r="L624166" s="127"/>
    </row>
    <row r="624167" spans="12:12">
      <c r="L624167" s="127"/>
    </row>
    <row r="624168" spans="12:12">
      <c r="L624168" s="127"/>
    </row>
    <row r="624169" spans="12:12">
      <c r="L624169" s="127"/>
    </row>
    <row r="624170" spans="12:12">
      <c r="L624170" s="127"/>
    </row>
    <row r="624171" spans="12:12">
      <c r="L624171" s="127"/>
    </row>
    <row r="624172" spans="12:12">
      <c r="L624172" s="127"/>
    </row>
    <row r="624173" spans="12:12">
      <c r="L624173" s="127"/>
    </row>
    <row r="624174" spans="12:12">
      <c r="L624174" s="127"/>
    </row>
    <row r="624175" spans="12:12">
      <c r="L624175" s="127"/>
    </row>
    <row r="624176" spans="12:12">
      <c r="L624176" s="127"/>
    </row>
    <row r="624177" spans="12:12">
      <c r="L624177" s="127"/>
    </row>
    <row r="624178" spans="12:12">
      <c r="L624178" s="127"/>
    </row>
    <row r="624179" spans="12:12">
      <c r="L624179" s="127"/>
    </row>
    <row r="624180" spans="12:12">
      <c r="L624180" s="127"/>
    </row>
    <row r="624181" spans="12:12">
      <c r="L624181" s="127"/>
    </row>
    <row r="624182" spans="12:12">
      <c r="L624182" s="127"/>
    </row>
    <row r="624183" spans="12:12">
      <c r="L624183" s="127"/>
    </row>
    <row r="624184" spans="12:12">
      <c r="L624184" s="127"/>
    </row>
    <row r="624185" spans="12:12">
      <c r="L624185" s="127"/>
    </row>
    <row r="624186" spans="12:12">
      <c r="L624186" s="127"/>
    </row>
    <row r="624187" spans="12:12">
      <c r="L624187" s="127"/>
    </row>
    <row r="624188" spans="12:12">
      <c r="L624188" s="127"/>
    </row>
    <row r="624189" spans="12:12">
      <c r="L624189" s="127"/>
    </row>
    <row r="624190" spans="12:12">
      <c r="L624190" s="127"/>
    </row>
    <row r="624191" spans="12:12">
      <c r="L624191" s="127"/>
    </row>
    <row r="624192" spans="12:12">
      <c r="L624192" s="127"/>
    </row>
    <row r="624193" spans="12:12">
      <c r="L624193" s="127"/>
    </row>
    <row r="624194" spans="12:12">
      <c r="L624194" s="127"/>
    </row>
    <row r="624195" spans="12:12">
      <c r="L624195" s="127"/>
    </row>
    <row r="624196" spans="12:12">
      <c r="L624196" s="127"/>
    </row>
    <row r="624197" spans="12:12">
      <c r="L624197" s="127"/>
    </row>
    <row r="624198" spans="12:12">
      <c r="L624198" s="127"/>
    </row>
    <row r="624199" spans="12:12">
      <c r="L624199" s="127"/>
    </row>
    <row r="624200" spans="12:12">
      <c r="L624200" s="127"/>
    </row>
    <row r="624201" spans="12:12">
      <c r="L624201" s="127"/>
    </row>
    <row r="624202" spans="12:12">
      <c r="L624202" s="127"/>
    </row>
    <row r="624203" spans="12:12">
      <c r="L624203" s="127"/>
    </row>
    <row r="624204" spans="12:12">
      <c r="L624204" s="127"/>
    </row>
    <row r="624205" spans="12:12">
      <c r="L624205" s="127"/>
    </row>
    <row r="624206" spans="12:12">
      <c r="L624206" s="127"/>
    </row>
    <row r="624207" spans="12:12">
      <c r="L624207" s="127"/>
    </row>
    <row r="624208" spans="12:12">
      <c r="L624208" s="127"/>
    </row>
    <row r="624209" spans="12:12">
      <c r="L624209" s="127"/>
    </row>
    <row r="624210" spans="12:12">
      <c r="L624210" s="127"/>
    </row>
    <row r="624211" spans="12:12">
      <c r="L624211" s="127"/>
    </row>
    <row r="624212" spans="12:12">
      <c r="L624212" s="127"/>
    </row>
    <row r="624213" spans="12:12">
      <c r="L624213" s="127"/>
    </row>
    <row r="624214" spans="12:12">
      <c r="L624214" s="127"/>
    </row>
    <row r="624215" spans="12:12">
      <c r="L624215" s="127"/>
    </row>
    <row r="624216" spans="12:12">
      <c r="L624216" s="127"/>
    </row>
    <row r="624217" spans="12:12">
      <c r="L624217" s="127"/>
    </row>
    <row r="624218" spans="12:12">
      <c r="L624218" s="127"/>
    </row>
    <row r="624219" spans="12:12">
      <c r="L624219" s="127"/>
    </row>
    <row r="624220" spans="12:12">
      <c r="L624220" s="127"/>
    </row>
    <row r="624221" spans="12:12">
      <c r="L624221" s="127"/>
    </row>
    <row r="624222" spans="12:12">
      <c r="L624222" s="127"/>
    </row>
    <row r="624223" spans="12:12">
      <c r="L624223" s="127"/>
    </row>
    <row r="624224" spans="12:12">
      <c r="L624224" s="127"/>
    </row>
    <row r="624225" spans="12:12">
      <c r="L624225" s="127"/>
    </row>
    <row r="624226" spans="12:12">
      <c r="L624226" s="127"/>
    </row>
    <row r="624227" spans="12:12">
      <c r="L624227" s="127"/>
    </row>
    <row r="624228" spans="12:12">
      <c r="L624228" s="127"/>
    </row>
    <row r="624229" spans="12:12">
      <c r="L624229" s="127"/>
    </row>
    <row r="624230" spans="12:12">
      <c r="L624230" s="127"/>
    </row>
    <row r="624231" spans="12:12">
      <c r="L624231" s="127"/>
    </row>
    <row r="624232" spans="12:12">
      <c r="L624232" s="127"/>
    </row>
    <row r="624233" spans="12:12">
      <c r="L624233" s="127"/>
    </row>
    <row r="624234" spans="12:12">
      <c r="L624234" s="127"/>
    </row>
    <row r="624235" spans="12:12">
      <c r="L624235" s="127"/>
    </row>
    <row r="624236" spans="12:12">
      <c r="L624236" s="127"/>
    </row>
    <row r="624237" spans="12:12">
      <c r="L624237" s="127"/>
    </row>
    <row r="624238" spans="12:12">
      <c r="L624238" s="127"/>
    </row>
    <row r="624239" spans="12:12">
      <c r="L624239" s="127"/>
    </row>
    <row r="624240" spans="12:12">
      <c r="L624240" s="127"/>
    </row>
    <row r="624241" spans="12:12">
      <c r="L624241" s="127"/>
    </row>
    <row r="624242" spans="12:12">
      <c r="L624242" s="127"/>
    </row>
    <row r="624243" spans="12:12">
      <c r="L624243" s="127"/>
    </row>
    <row r="624244" spans="12:12">
      <c r="L624244" s="127"/>
    </row>
    <row r="624245" spans="12:12">
      <c r="L624245" s="127"/>
    </row>
    <row r="624246" spans="12:12">
      <c r="L624246" s="127"/>
    </row>
    <row r="624247" spans="12:12">
      <c r="L624247" s="127"/>
    </row>
    <row r="624248" spans="12:12">
      <c r="L624248" s="127"/>
    </row>
    <row r="624249" spans="12:12">
      <c r="L624249" s="127"/>
    </row>
    <row r="624250" spans="12:12">
      <c r="L624250" s="127"/>
    </row>
    <row r="624251" spans="12:12">
      <c r="L624251" s="127"/>
    </row>
    <row r="624252" spans="12:12">
      <c r="L624252" s="127"/>
    </row>
    <row r="624253" spans="12:12">
      <c r="L624253" s="127"/>
    </row>
    <row r="624254" spans="12:12">
      <c r="L624254" s="127"/>
    </row>
    <row r="624255" spans="12:12">
      <c r="L624255" s="127"/>
    </row>
    <row r="624256" spans="12:12">
      <c r="L624256" s="127"/>
    </row>
    <row r="624257" spans="12:12">
      <c r="L624257" s="127"/>
    </row>
    <row r="624258" spans="12:12">
      <c r="L624258" s="127"/>
    </row>
    <row r="624259" spans="12:12">
      <c r="L624259" s="127"/>
    </row>
    <row r="624260" spans="12:12">
      <c r="L624260" s="127"/>
    </row>
    <row r="624261" spans="12:12">
      <c r="L624261" s="127"/>
    </row>
    <row r="624262" spans="12:12">
      <c r="L624262" s="127"/>
    </row>
    <row r="624263" spans="12:12">
      <c r="L624263" s="127"/>
    </row>
    <row r="624264" spans="12:12">
      <c r="L624264" s="127"/>
    </row>
    <row r="624265" spans="12:12">
      <c r="L624265" s="127"/>
    </row>
    <row r="624266" spans="12:12">
      <c r="L624266" s="127"/>
    </row>
    <row r="624267" spans="12:12">
      <c r="L624267" s="127"/>
    </row>
    <row r="624268" spans="12:12">
      <c r="L624268" s="127"/>
    </row>
    <row r="624269" spans="12:12">
      <c r="L624269" s="127"/>
    </row>
    <row r="624270" spans="12:12">
      <c r="L624270" s="127"/>
    </row>
    <row r="624271" spans="12:12">
      <c r="L624271" s="127"/>
    </row>
    <row r="624272" spans="12:12">
      <c r="L624272" s="127"/>
    </row>
    <row r="624273" spans="12:12">
      <c r="L624273" s="127"/>
    </row>
    <row r="624274" spans="12:12">
      <c r="L624274" s="127"/>
    </row>
    <row r="624275" spans="12:12">
      <c r="L624275" s="127"/>
    </row>
    <row r="624276" spans="12:12">
      <c r="L624276" s="127"/>
    </row>
    <row r="624277" spans="12:12">
      <c r="L624277" s="127"/>
    </row>
    <row r="624278" spans="12:12">
      <c r="L624278" s="127"/>
    </row>
    <row r="624279" spans="12:12">
      <c r="L624279" s="127"/>
    </row>
    <row r="624280" spans="12:12">
      <c r="L624280" s="127"/>
    </row>
    <row r="624281" spans="12:12">
      <c r="L624281" s="127"/>
    </row>
    <row r="624282" spans="12:12">
      <c r="L624282" s="127"/>
    </row>
    <row r="624283" spans="12:12">
      <c r="L624283" s="127"/>
    </row>
    <row r="624284" spans="12:12">
      <c r="L624284" s="127"/>
    </row>
    <row r="624285" spans="12:12">
      <c r="L624285" s="127"/>
    </row>
    <row r="624286" spans="12:12">
      <c r="L624286" s="127"/>
    </row>
    <row r="624287" spans="12:12">
      <c r="L624287" s="127"/>
    </row>
    <row r="624288" spans="12:12">
      <c r="L624288" s="127"/>
    </row>
    <row r="624289" spans="12:12">
      <c r="L624289" s="127"/>
    </row>
    <row r="624290" spans="12:12">
      <c r="L624290" s="127"/>
    </row>
    <row r="624291" spans="12:12">
      <c r="L624291" s="127"/>
    </row>
    <row r="624292" spans="12:12">
      <c r="L624292" s="127"/>
    </row>
    <row r="624293" spans="12:12">
      <c r="L624293" s="127"/>
    </row>
    <row r="624294" spans="12:12">
      <c r="L624294" s="127"/>
    </row>
    <row r="624295" spans="12:12">
      <c r="L624295" s="127"/>
    </row>
    <row r="624296" spans="12:12">
      <c r="L624296" s="127"/>
    </row>
    <row r="624297" spans="12:12">
      <c r="L624297" s="127"/>
    </row>
    <row r="624298" spans="12:12">
      <c r="L624298" s="127"/>
    </row>
    <row r="624299" spans="12:12">
      <c r="L624299" s="127"/>
    </row>
    <row r="624300" spans="12:12">
      <c r="L624300" s="127"/>
    </row>
    <row r="624301" spans="12:12">
      <c r="L624301" s="127"/>
    </row>
    <row r="624302" spans="12:12">
      <c r="L624302" s="127"/>
    </row>
    <row r="624303" spans="12:12">
      <c r="L624303" s="127"/>
    </row>
    <row r="624304" spans="12:12">
      <c r="L624304" s="127"/>
    </row>
    <row r="624305" spans="12:12">
      <c r="L624305" s="127"/>
    </row>
    <row r="624306" spans="12:12">
      <c r="L624306" s="127"/>
    </row>
    <row r="624307" spans="12:12">
      <c r="L624307" s="127"/>
    </row>
    <row r="624308" spans="12:12">
      <c r="L624308" s="127"/>
    </row>
    <row r="624309" spans="12:12">
      <c r="L624309" s="127"/>
    </row>
    <row r="624310" spans="12:12">
      <c r="L624310" s="127"/>
    </row>
    <row r="624311" spans="12:12">
      <c r="L624311" s="127"/>
    </row>
    <row r="624312" spans="12:12">
      <c r="L624312" s="127"/>
    </row>
    <row r="624313" spans="12:12">
      <c r="L624313" s="127"/>
    </row>
    <row r="624314" spans="12:12">
      <c r="L624314" s="127"/>
    </row>
    <row r="624315" spans="12:12">
      <c r="L624315" s="127"/>
    </row>
    <row r="624316" spans="12:12">
      <c r="L624316" s="127"/>
    </row>
    <row r="624317" spans="12:12">
      <c r="L624317" s="127"/>
    </row>
    <row r="624318" spans="12:12">
      <c r="L624318" s="127"/>
    </row>
    <row r="624319" spans="12:12">
      <c r="L624319" s="127"/>
    </row>
    <row r="624320" spans="12:12">
      <c r="L624320" s="127"/>
    </row>
    <row r="624321" spans="12:12">
      <c r="L624321" s="127"/>
    </row>
    <row r="624322" spans="12:12">
      <c r="L624322" s="127"/>
    </row>
    <row r="624323" spans="12:12">
      <c r="L624323" s="127"/>
    </row>
    <row r="624324" spans="12:12">
      <c r="L624324" s="127"/>
    </row>
    <row r="624325" spans="12:12">
      <c r="L624325" s="127"/>
    </row>
    <row r="624326" spans="12:12">
      <c r="L624326" s="127"/>
    </row>
    <row r="624327" spans="12:12">
      <c r="L624327" s="127"/>
    </row>
    <row r="624328" spans="12:12">
      <c r="L624328" s="127"/>
    </row>
    <row r="624329" spans="12:12">
      <c r="L624329" s="127"/>
    </row>
    <row r="624330" spans="12:12">
      <c r="L624330" s="127"/>
    </row>
    <row r="624331" spans="12:12">
      <c r="L624331" s="127"/>
    </row>
    <row r="624332" spans="12:12">
      <c r="L624332" s="127"/>
    </row>
    <row r="624333" spans="12:12">
      <c r="L624333" s="127"/>
    </row>
    <row r="624334" spans="12:12">
      <c r="L624334" s="127"/>
    </row>
    <row r="624335" spans="12:12">
      <c r="L624335" s="127"/>
    </row>
    <row r="624336" spans="12:12">
      <c r="L624336" s="127"/>
    </row>
    <row r="624337" spans="12:12">
      <c r="L624337" s="127"/>
    </row>
    <row r="624338" spans="12:12">
      <c r="L624338" s="127"/>
    </row>
    <row r="624339" spans="12:12">
      <c r="L624339" s="127"/>
    </row>
    <row r="624340" spans="12:12">
      <c r="L624340" s="127"/>
    </row>
    <row r="624341" spans="12:12">
      <c r="L624341" s="127"/>
    </row>
    <row r="624342" spans="12:12">
      <c r="L624342" s="127"/>
    </row>
    <row r="624343" spans="12:12">
      <c r="L624343" s="127"/>
    </row>
    <row r="624344" spans="12:12">
      <c r="L624344" s="127"/>
    </row>
    <row r="624345" spans="12:12">
      <c r="L624345" s="127"/>
    </row>
    <row r="624346" spans="12:12">
      <c r="L624346" s="127"/>
    </row>
    <row r="624347" spans="12:12">
      <c r="L624347" s="127"/>
    </row>
    <row r="624348" spans="12:12">
      <c r="L624348" s="127"/>
    </row>
    <row r="624349" spans="12:12">
      <c r="L624349" s="127"/>
    </row>
    <row r="624350" spans="12:12">
      <c r="L624350" s="127"/>
    </row>
    <row r="624351" spans="12:12">
      <c r="L624351" s="127"/>
    </row>
    <row r="624352" spans="12:12">
      <c r="L624352" s="127"/>
    </row>
    <row r="624353" spans="12:12">
      <c r="L624353" s="127"/>
    </row>
    <row r="624354" spans="12:12">
      <c r="L624354" s="127"/>
    </row>
    <row r="624355" spans="12:12">
      <c r="L624355" s="127"/>
    </row>
    <row r="624356" spans="12:12">
      <c r="L624356" s="127"/>
    </row>
    <row r="624357" spans="12:12">
      <c r="L624357" s="127"/>
    </row>
    <row r="624358" spans="12:12">
      <c r="L624358" s="127"/>
    </row>
    <row r="624359" spans="12:12">
      <c r="L624359" s="127"/>
    </row>
    <row r="624360" spans="12:12">
      <c r="L624360" s="127"/>
    </row>
    <row r="624361" spans="12:12">
      <c r="L624361" s="127"/>
    </row>
    <row r="624362" spans="12:12">
      <c r="L624362" s="127"/>
    </row>
    <row r="624363" spans="12:12">
      <c r="L624363" s="127"/>
    </row>
    <row r="624364" spans="12:12">
      <c r="L624364" s="127"/>
    </row>
    <row r="624365" spans="12:12">
      <c r="L624365" s="127"/>
    </row>
    <row r="624366" spans="12:12">
      <c r="L624366" s="127"/>
    </row>
    <row r="624367" spans="12:12">
      <c r="L624367" s="127"/>
    </row>
    <row r="624368" spans="12:12">
      <c r="L624368" s="127"/>
    </row>
    <row r="624369" spans="12:12">
      <c r="L624369" s="127"/>
    </row>
    <row r="624370" spans="12:12">
      <c r="L624370" s="127"/>
    </row>
    <row r="624371" spans="12:12">
      <c r="L624371" s="127"/>
    </row>
    <row r="624372" spans="12:12">
      <c r="L624372" s="127"/>
    </row>
    <row r="624373" spans="12:12">
      <c r="L624373" s="127"/>
    </row>
    <row r="624374" spans="12:12">
      <c r="L624374" s="127"/>
    </row>
    <row r="624375" spans="12:12">
      <c r="L624375" s="127"/>
    </row>
    <row r="624376" spans="12:12">
      <c r="L624376" s="127"/>
    </row>
    <row r="624377" spans="12:12">
      <c r="L624377" s="127"/>
    </row>
    <row r="624378" spans="12:12">
      <c r="L624378" s="127"/>
    </row>
    <row r="624379" spans="12:12">
      <c r="L624379" s="127"/>
    </row>
    <row r="624380" spans="12:12">
      <c r="L624380" s="127"/>
    </row>
    <row r="624381" spans="12:12">
      <c r="L624381" s="127"/>
    </row>
    <row r="624382" spans="12:12">
      <c r="L624382" s="127"/>
    </row>
    <row r="624383" spans="12:12">
      <c r="L624383" s="127"/>
    </row>
    <row r="624384" spans="12:12">
      <c r="L624384" s="127"/>
    </row>
    <row r="624385" spans="12:12">
      <c r="L624385" s="127"/>
    </row>
    <row r="624386" spans="12:12">
      <c r="L624386" s="127"/>
    </row>
    <row r="624387" spans="12:12">
      <c r="L624387" s="127"/>
    </row>
    <row r="624388" spans="12:12">
      <c r="L624388" s="127"/>
    </row>
    <row r="624389" spans="12:12">
      <c r="L624389" s="127"/>
    </row>
    <row r="624390" spans="12:12">
      <c r="L624390" s="127"/>
    </row>
    <row r="624391" spans="12:12">
      <c r="L624391" s="127"/>
    </row>
    <row r="624392" spans="12:12">
      <c r="L624392" s="127"/>
    </row>
    <row r="624393" spans="12:12">
      <c r="L624393" s="127"/>
    </row>
    <row r="624394" spans="12:12">
      <c r="L624394" s="127"/>
    </row>
    <row r="624395" spans="12:12">
      <c r="L624395" s="127"/>
    </row>
    <row r="624396" spans="12:12">
      <c r="L624396" s="127"/>
    </row>
    <row r="624397" spans="12:12">
      <c r="L624397" s="127"/>
    </row>
    <row r="624398" spans="12:12">
      <c r="L624398" s="127"/>
    </row>
    <row r="624399" spans="12:12">
      <c r="L624399" s="127"/>
    </row>
    <row r="624400" spans="12:12">
      <c r="L624400" s="127"/>
    </row>
    <row r="624401" spans="12:12">
      <c r="L624401" s="127"/>
    </row>
    <row r="624402" spans="12:12">
      <c r="L624402" s="127"/>
    </row>
    <row r="624403" spans="12:12">
      <c r="L624403" s="127"/>
    </row>
    <row r="624404" spans="12:12">
      <c r="L624404" s="127"/>
    </row>
    <row r="624405" spans="12:12">
      <c r="L624405" s="127"/>
    </row>
    <row r="624406" spans="12:12">
      <c r="L624406" s="127"/>
    </row>
    <row r="624407" spans="12:12">
      <c r="L624407" s="127"/>
    </row>
    <row r="624408" spans="12:12">
      <c r="L624408" s="127"/>
    </row>
    <row r="624409" spans="12:12">
      <c r="L624409" s="127"/>
    </row>
    <row r="624410" spans="12:12">
      <c r="L624410" s="127"/>
    </row>
    <row r="624411" spans="12:12">
      <c r="L624411" s="127"/>
    </row>
    <row r="624412" spans="12:12">
      <c r="L624412" s="127"/>
    </row>
    <row r="624413" spans="12:12">
      <c r="L624413" s="127"/>
    </row>
    <row r="624414" spans="12:12">
      <c r="L624414" s="127"/>
    </row>
    <row r="624415" spans="12:12">
      <c r="L624415" s="127"/>
    </row>
    <row r="624416" spans="12:12">
      <c r="L624416" s="127"/>
    </row>
    <row r="624417" spans="12:12">
      <c r="L624417" s="127"/>
    </row>
    <row r="624418" spans="12:12">
      <c r="L624418" s="127"/>
    </row>
    <row r="624419" spans="12:12">
      <c r="L624419" s="127"/>
    </row>
    <row r="624420" spans="12:12">
      <c r="L624420" s="127"/>
    </row>
    <row r="624421" spans="12:12">
      <c r="L624421" s="127"/>
    </row>
    <row r="624422" spans="12:12">
      <c r="L624422" s="127"/>
    </row>
    <row r="624423" spans="12:12">
      <c r="L624423" s="127"/>
    </row>
    <row r="624424" spans="12:12">
      <c r="L624424" s="127"/>
    </row>
    <row r="624425" spans="12:12">
      <c r="L624425" s="127"/>
    </row>
    <row r="624426" spans="12:12">
      <c r="L624426" s="127"/>
    </row>
    <row r="624427" spans="12:12">
      <c r="L624427" s="127"/>
    </row>
    <row r="624428" spans="12:12">
      <c r="L624428" s="127"/>
    </row>
    <row r="624429" spans="12:12">
      <c r="L624429" s="127"/>
    </row>
    <row r="624430" spans="12:12">
      <c r="L624430" s="127"/>
    </row>
    <row r="624431" spans="12:12">
      <c r="L624431" s="127"/>
    </row>
    <row r="624432" spans="12:12">
      <c r="L624432" s="127"/>
    </row>
    <row r="624433" spans="12:12">
      <c r="L624433" s="127"/>
    </row>
    <row r="624434" spans="12:12">
      <c r="L624434" s="127"/>
    </row>
    <row r="624435" spans="12:12">
      <c r="L624435" s="127"/>
    </row>
    <row r="624436" spans="12:12">
      <c r="L624436" s="127"/>
    </row>
    <row r="624437" spans="12:12">
      <c r="L624437" s="127"/>
    </row>
    <row r="624438" spans="12:12">
      <c r="L624438" s="127"/>
    </row>
    <row r="624439" spans="12:12">
      <c r="L624439" s="127"/>
    </row>
    <row r="624440" spans="12:12">
      <c r="L624440" s="127"/>
    </row>
    <row r="624441" spans="12:12">
      <c r="L624441" s="127"/>
    </row>
    <row r="624442" spans="12:12">
      <c r="L624442" s="127"/>
    </row>
    <row r="624443" spans="12:12">
      <c r="L624443" s="127"/>
    </row>
    <row r="624444" spans="12:12">
      <c r="L624444" s="127"/>
    </row>
    <row r="624445" spans="12:12">
      <c r="L624445" s="127"/>
    </row>
    <row r="624446" spans="12:12">
      <c r="L624446" s="127"/>
    </row>
    <row r="624447" spans="12:12">
      <c r="L624447" s="127"/>
    </row>
    <row r="624448" spans="12:12">
      <c r="L624448" s="127"/>
    </row>
    <row r="624449" spans="12:12">
      <c r="L624449" s="127"/>
    </row>
    <row r="624450" spans="12:12">
      <c r="L624450" s="127"/>
    </row>
    <row r="624451" spans="12:12">
      <c r="L624451" s="127"/>
    </row>
    <row r="624452" spans="12:12">
      <c r="L624452" s="127"/>
    </row>
    <row r="624453" spans="12:12">
      <c r="L624453" s="127"/>
    </row>
    <row r="624454" spans="12:12">
      <c r="L624454" s="127"/>
    </row>
    <row r="624455" spans="12:12">
      <c r="L624455" s="127"/>
    </row>
    <row r="624456" spans="12:12">
      <c r="L624456" s="127"/>
    </row>
    <row r="624457" spans="12:12">
      <c r="L624457" s="127"/>
    </row>
    <row r="624458" spans="12:12">
      <c r="L624458" s="127"/>
    </row>
    <row r="624459" spans="12:12">
      <c r="L624459" s="127"/>
    </row>
    <row r="624460" spans="12:12">
      <c r="L624460" s="127"/>
    </row>
    <row r="624461" spans="12:12">
      <c r="L624461" s="127"/>
    </row>
    <row r="624462" spans="12:12">
      <c r="L624462" s="127"/>
    </row>
    <row r="624463" spans="12:12">
      <c r="L624463" s="127"/>
    </row>
    <row r="624464" spans="12:12">
      <c r="L624464" s="127"/>
    </row>
    <row r="624465" spans="12:12">
      <c r="L624465" s="127"/>
    </row>
    <row r="624466" spans="12:12">
      <c r="L624466" s="127"/>
    </row>
    <row r="624467" spans="12:12">
      <c r="L624467" s="127"/>
    </row>
    <row r="624468" spans="12:12">
      <c r="L624468" s="127"/>
    </row>
    <row r="624469" spans="12:12">
      <c r="L624469" s="127"/>
    </row>
    <row r="624470" spans="12:12">
      <c r="L624470" s="127"/>
    </row>
    <row r="624471" spans="12:12">
      <c r="L624471" s="127"/>
    </row>
    <row r="624472" spans="12:12">
      <c r="L624472" s="127"/>
    </row>
    <row r="624473" spans="12:12">
      <c r="L624473" s="127"/>
    </row>
    <row r="624474" spans="12:12">
      <c r="L624474" s="127"/>
    </row>
    <row r="624475" spans="12:12">
      <c r="L624475" s="127"/>
    </row>
    <row r="624476" spans="12:12">
      <c r="L624476" s="127"/>
    </row>
    <row r="624477" spans="12:12">
      <c r="L624477" s="127"/>
    </row>
    <row r="624478" spans="12:12">
      <c r="L624478" s="127"/>
    </row>
    <row r="624479" spans="12:12">
      <c r="L624479" s="127"/>
    </row>
    <row r="624480" spans="12:12">
      <c r="L624480" s="127"/>
    </row>
    <row r="624481" spans="12:12">
      <c r="L624481" s="127"/>
    </row>
    <row r="624482" spans="12:12">
      <c r="L624482" s="127"/>
    </row>
    <row r="624483" spans="12:12">
      <c r="L624483" s="127"/>
    </row>
    <row r="624484" spans="12:12">
      <c r="L624484" s="127"/>
    </row>
    <row r="624485" spans="12:12">
      <c r="L624485" s="127"/>
    </row>
    <row r="624486" spans="12:12">
      <c r="L624486" s="127"/>
    </row>
    <row r="624487" spans="12:12">
      <c r="L624487" s="127"/>
    </row>
    <row r="624488" spans="12:12">
      <c r="L624488" s="127"/>
    </row>
    <row r="624489" spans="12:12">
      <c r="L624489" s="127"/>
    </row>
    <row r="624490" spans="12:12">
      <c r="L624490" s="127"/>
    </row>
    <row r="624491" spans="12:12">
      <c r="L624491" s="127"/>
    </row>
    <row r="624492" spans="12:12">
      <c r="L624492" s="127"/>
    </row>
    <row r="624493" spans="12:12">
      <c r="L624493" s="127"/>
    </row>
    <row r="624494" spans="12:12">
      <c r="L624494" s="127"/>
    </row>
    <row r="624495" spans="12:12">
      <c r="L624495" s="127"/>
    </row>
    <row r="624496" spans="12:12">
      <c r="L624496" s="127"/>
    </row>
    <row r="624497" spans="12:12">
      <c r="L624497" s="127"/>
    </row>
    <row r="624498" spans="12:12">
      <c r="L624498" s="127"/>
    </row>
    <row r="624499" spans="12:12">
      <c r="L624499" s="127"/>
    </row>
    <row r="624500" spans="12:12">
      <c r="L624500" s="127"/>
    </row>
    <row r="624501" spans="12:12">
      <c r="L624501" s="127"/>
    </row>
    <row r="624502" spans="12:12">
      <c r="L624502" s="127"/>
    </row>
    <row r="624503" spans="12:12">
      <c r="L624503" s="127"/>
    </row>
    <row r="624504" spans="12:12">
      <c r="L624504" s="127"/>
    </row>
    <row r="624505" spans="12:12">
      <c r="L624505" s="127"/>
    </row>
    <row r="624506" spans="12:12">
      <c r="L624506" s="127"/>
    </row>
    <row r="624507" spans="12:12">
      <c r="L624507" s="127"/>
    </row>
    <row r="624508" spans="12:12">
      <c r="L624508" s="127"/>
    </row>
    <row r="624509" spans="12:12">
      <c r="L624509" s="127"/>
    </row>
    <row r="624510" spans="12:12">
      <c r="L624510" s="127"/>
    </row>
    <row r="624511" spans="12:12">
      <c r="L624511" s="127"/>
    </row>
    <row r="624512" spans="12:12">
      <c r="L624512" s="127"/>
    </row>
    <row r="624513" spans="12:12">
      <c r="L624513" s="127"/>
    </row>
    <row r="624514" spans="12:12">
      <c r="L624514" s="127"/>
    </row>
    <row r="624515" spans="12:12">
      <c r="L624515" s="127"/>
    </row>
    <row r="624516" spans="12:12">
      <c r="L624516" s="127"/>
    </row>
    <row r="624517" spans="12:12">
      <c r="L624517" s="127"/>
    </row>
    <row r="624518" spans="12:12">
      <c r="L624518" s="127"/>
    </row>
    <row r="624519" spans="12:12">
      <c r="L624519" s="127"/>
    </row>
    <row r="624520" spans="12:12">
      <c r="L624520" s="127"/>
    </row>
    <row r="624521" spans="12:12">
      <c r="L624521" s="127"/>
    </row>
    <row r="624522" spans="12:12">
      <c r="L624522" s="127"/>
    </row>
    <row r="624523" spans="12:12">
      <c r="L624523" s="127"/>
    </row>
    <row r="624524" spans="12:12">
      <c r="L624524" s="127"/>
    </row>
    <row r="624525" spans="12:12">
      <c r="L624525" s="127"/>
    </row>
    <row r="624526" spans="12:12">
      <c r="L624526" s="127"/>
    </row>
    <row r="624527" spans="12:12">
      <c r="L624527" s="127"/>
    </row>
    <row r="624528" spans="12:12">
      <c r="L624528" s="127"/>
    </row>
    <row r="624529" spans="12:12">
      <c r="L624529" s="127"/>
    </row>
    <row r="624530" spans="12:12">
      <c r="L624530" s="127"/>
    </row>
    <row r="624531" spans="12:12">
      <c r="L624531" s="127"/>
    </row>
    <row r="624532" spans="12:12">
      <c r="L624532" s="127"/>
    </row>
    <row r="624533" spans="12:12">
      <c r="L624533" s="127"/>
    </row>
    <row r="624534" spans="12:12">
      <c r="L624534" s="127"/>
    </row>
    <row r="624535" spans="12:12">
      <c r="L624535" s="127"/>
    </row>
    <row r="624536" spans="12:12">
      <c r="L624536" s="127"/>
    </row>
    <row r="624537" spans="12:12">
      <c r="L624537" s="127"/>
    </row>
    <row r="624538" spans="12:12">
      <c r="L624538" s="127"/>
    </row>
    <row r="624539" spans="12:12">
      <c r="L624539" s="127"/>
    </row>
    <row r="624540" spans="12:12">
      <c r="L624540" s="127"/>
    </row>
    <row r="624541" spans="12:12">
      <c r="L624541" s="127"/>
    </row>
    <row r="624542" spans="12:12">
      <c r="L624542" s="127"/>
    </row>
    <row r="624543" spans="12:12">
      <c r="L624543" s="127"/>
    </row>
    <row r="624544" spans="12:12">
      <c r="L624544" s="127"/>
    </row>
    <row r="624545" spans="12:12">
      <c r="L624545" s="127"/>
    </row>
    <row r="624546" spans="12:12">
      <c r="L624546" s="127"/>
    </row>
    <row r="624547" spans="12:12">
      <c r="L624547" s="127"/>
    </row>
    <row r="624548" spans="12:12">
      <c r="L624548" s="127"/>
    </row>
    <row r="624549" spans="12:12">
      <c r="L624549" s="127"/>
    </row>
    <row r="624550" spans="12:12">
      <c r="L624550" s="127"/>
    </row>
    <row r="624551" spans="12:12">
      <c r="L624551" s="127"/>
    </row>
    <row r="624552" spans="12:12">
      <c r="L624552" s="127"/>
    </row>
    <row r="624553" spans="12:12">
      <c r="L624553" s="127"/>
    </row>
    <row r="624554" spans="12:12">
      <c r="L624554" s="127"/>
    </row>
    <row r="624555" spans="12:12">
      <c r="L624555" s="127"/>
    </row>
    <row r="624556" spans="12:12">
      <c r="L624556" s="127"/>
    </row>
    <row r="624557" spans="12:12">
      <c r="L624557" s="127"/>
    </row>
    <row r="624558" spans="12:12">
      <c r="L624558" s="127"/>
    </row>
    <row r="624559" spans="12:12">
      <c r="L624559" s="127"/>
    </row>
    <row r="624560" spans="12:12">
      <c r="L624560" s="127"/>
    </row>
    <row r="624561" spans="12:12">
      <c r="L624561" s="127"/>
    </row>
    <row r="624562" spans="12:12">
      <c r="L624562" s="127"/>
    </row>
    <row r="624563" spans="12:12">
      <c r="L624563" s="127"/>
    </row>
    <row r="624564" spans="12:12">
      <c r="L624564" s="127"/>
    </row>
    <row r="624565" spans="12:12">
      <c r="L624565" s="127"/>
    </row>
    <row r="624566" spans="12:12">
      <c r="L624566" s="127"/>
    </row>
    <row r="624567" spans="12:12">
      <c r="L624567" s="127"/>
    </row>
    <row r="624568" spans="12:12">
      <c r="L624568" s="127"/>
    </row>
    <row r="624569" spans="12:12">
      <c r="L624569" s="127"/>
    </row>
    <row r="624570" spans="12:12">
      <c r="L624570" s="127"/>
    </row>
    <row r="624571" spans="12:12">
      <c r="L624571" s="127"/>
    </row>
    <row r="624572" spans="12:12">
      <c r="L624572" s="127"/>
    </row>
    <row r="624573" spans="12:12">
      <c r="L624573" s="127"/>
    </row>
    <row r="624574" spans="12:12">
      <c r="L624574" s="127"/>
    </row>
    <row r="624575" spans="12:12">
      <c r="L624575" s="127"/>
    </row>
    <row r="624576" spans="12:12">
      <c r="L624576" s="127"/>
    </row>
    <row r="624577" spans="12:12">
      <c r="L624577" s="127"/>
    </row>
    <row r="624578" spans="12:12">
      <c r="L624578" s="127"/>
    </row>
    <row r="624579" spans="12:12">
      <c r="L624579" s="127"/>
    </row>
    <row r="624580" spans="12:12">
      <c r="L624580" s="127"/>
    </row>
    <row r="624581" spans="12:12">
      <c r="L624581" s="127"/>
    </row>
    <row r="624582" spans="12:12">
      <c r="L624582" s="127"/>
    </row>
    <row r="624583" spans="12:12">
      <c r="L624583" s="127"/>
    </row>
    <row r="624584" spans="12:12">
      <c r="L624584" s="127"/>
    </row>
    <row r="624585" spans="12:12">
      <c r="L624585" s="127"/>
    </row>
    <row r="624586" spans="12:12">
      <c r="L624586" s="127"/>
    </row>
    <row r="624587" spans="12:12">
      <c r="L624587" s="127"/>
    </row>
    <row r="624588" spans="12:12">
      <c r="L624588" s="127"/>
    </row>
    <row r="624589" spans="12:12">
      <c r="L624589" s="127"/>
    </row>
    <row r="624590" spans="12:12">
      <c r="L624590" s="127"/>
    </row>
    <row r="624591" spans="12:12">
      <c r="L624591" s="127"/>
    </row>
    <row r="624592" spans="12:12">
      <c r="L624592" s="127"/>
    </row>
    <row r="624593" spans="12:12">
      <c r="L624593" s="127"/>
    </row>
    <row r="624594" spans="12:12">
      <c r="L624594" s="127"/>
    </row>
    <row r="624595" spans="12:12">
      <c r="L624595" s="127"/>
    </row>
    <row r="624596" spans="12:12">
      <c r="L624596" s="127"/>
    </row>
    <row r="624597" spans="12:12">
      <c r="L624597" s="127"/>
    </row>
    <row r="624598" spans="12:12">
      <c r="L624598" s="127"/>
    </row>
    <row r="624599" spans="12:12">
      <c r="L624599" s="127"/>
    </row>
    <row r="624600" spans="12:12">
      <c r="L624600" s="127"/>
    </row>
    <row r="624601" spans="12:12">
      <c r="L624601" s="127"/>
    </row>
    <row r="624602" spans="12:12">
      <c r="L624602" s="127"/>
    </row>
    <row r="624603" spans="12:12">
      <c r="L624603" s="127"/>
    </row>
    <row r="624604" spans="12:12">
      <c r="L624604" s="127"/>
    </row>
    <row r="624605" spans="12:12">
      <c r="L624605" s="127"/>
    </row>
    <row r="624606" spans="12:12">
      <c r="L624606" s="127"/>
    </row>
    <row r="624607" spans="12:12">
      <c r="L624607" s="127"/>
    </row>
    <row r="624608" spans="12:12">
      <c r="L624608" s="127"/>
    </row>
    <row r="624609" spans="12:12">
      <c r="L624609" s="127"/>
    </row>
    <row r="624610" spans="12:12">
      <c r="L624610" s="127"/>
    </row>
    <row r="624611" spans="12:12">
      <c r="L624611" s="127"/>
    </row>
    <row r="624612" spans="12:12">
      <c r="L624612" s="127"/>
    </row>
    <row r="624613" spans="12:12">
      <c r="L624613" s="127"/>
    </row>
    <row r="624614" spans="12:12">
      <c r="L624614" s="127"/>
    </row>
    <row r="624615" spans="12:12">
      <c r="L624615" s="127"/>
    </row>
    <row r="624616" spans="12:12">
      <c r="L624616" s="127"/>
    </row>
    <row r="624617" spans="12:12">
      <c r="L624617" s="127"/>
    </row>
    <row r="624618" spans="12:12">
      <c r="L624618" s="127"/>
    </row>
    <row r="624619" spans="12:12">
      <c r="L624619" s="127"/>
    </row>
    <row r="624620" spans="12:12">
      <c r="L624620" s="127"/>
    </row>
    <row r="624621" spans="12:12">
      <c r="L624621" s="127"/>
    </row>
    <row r="624622" spans="12:12">
      <c r="L624622" s="127"/>
    </row>
    <row r="624623" spans="12:12">
      <c r="L624623" s="127"/>
    </row>
    <row r="624624" spans="12:12">
      <c r="L624624" s="127"/>
    </row>
    <row r="624625" spans="12:12">
      <c r="L624625" s="127"/>
    </row>
    <row r="624626" spans="12:12">
      <c r="L624626" s="127"/>
    </row>
    <row r="624627" spans="12:12">
      <c r="L624627" s="127"/>
    </row>
    <row r="624628" spans="12:12">
      <c r="L624628" s="127"/>
    </row>
    <row r="624629" spans="12:12">
      <c r="L624629" s="127"/>
    </row>
    <row r="624630" spans="12:12">
      <c r="L624630" s="127"/>
    </row>
    <row r="624631" spans="12:12">
      <c r="L624631" s="127"/>
    </row>
    <row r="624632" spans="12:12">
      <c r="L624632" s="127"/>
    </row>
    <row r="624633" spans="12:12">
      <c r="L624633" s="127"/>
    </row>
    <row r="624634" spans="12:12">
      <c r="L624634" s="127"/>
    </row>
    <row r="624635" spans="12:12">
      <c r="L624635" s="127"/>
    </row>
    <row r="624636" spans="12:12">
      <c r="L624636" s="127"/>
    </row>
    <row r="624637" spans="12:12">
      <c r="L624637" s="127"/>
    </row>
    <row r="624638" spans="12:12">
      <c r="L624638" s="127"/>
    </row>
    <row r="624639" spans="12:12">
      <c r="L624639" s="127"/>
    </row>
    <row r="624640" spans="12:12">
      <c r="L624640" s="127"/>
    </row>
    <row r="624641" spans="12:12">
      <c r="L624641" s="127"/>
    </row>
    <row r="624642" spans="12:12">
      <c r="L624642" s="127"/>
    </row>
    <row r="624643" spans="12:12">
      <c r="L624643" s="127"/>
    </row>
    <row r="624644" spans="12:12">
      <c r="L624644" s="127"/>
    </row>
    <row r="624645" spans="12:12">
      <c r="L624645" s="127"/>
    </row>
    <row r="624646" spans="12:12">
      <c r="L624646" s="127"/>
    </row>
    <row r="624647" spans="12:12">
      <c r="L624647" s="127"/>
    </row>
    <row r="624648" spans="12:12">
      <c r="L624648" s="127"/>
    </row>
    <row r="624649" spans="12:12">
      <c r="L624649" s="127"/>
    </row>
    <row r="624650" spans="12:12">
      <c r="L624650" s="127"/>
    </row>
    <row r="624651" spans="12:12">
      <c r="L624651" s="127"/>
    </row>
    <row r="624652" spans="12:12">
      <c r="L624652" s="127"/>
    </row>
    <row r="624653" spans="12:12">
      <c r="L624653" s="127"/>
    </row>
    <row r="624654" spans="12:12">
      <c r="L624654" s="127"/>
    </row>
    <row r="624655" spans="12:12">
      <c r="L624655" s="127"/>
    </row>
    <row r="624656" spans="12:12">
      <c r="L624656" s="127"/>
    </row>
    <row r="624657" spans="12:12">
      <c r="L624657" s="127"/>
    </row>
    <row r="624658" spans="12:12">
      <c r="L624658" s="127"/>
    </row>
    <row r="624659" spans="12:12">
      <c r="L624659" s="127"/>
    </row>
    <row r="624660" spans="12:12">
      <c r="L624660" s="127"/>
    </row>
    <row r="624661" spans="12:12">
      <c r="L624661" s="127"/>
    </row>
    <row r="624662" spans="12:12">
      <c r="L624662" s="127"/>
    </row>
    <row r="624663" spans="12:12">
      <c r="L624663" s="127"/>
    </row>
    <row r="624664" spans="12:12">
      <c r="L624664" s="127"/>
    </row>
    <row r="624665" spans="12:12">
      <c r="L624665" s="127"/>
    </row>
    <row r="624666" spans="12:12">
      <c r="L624666" s="127"/>
    </row>
    <row r="624667" spans="12:12">
      <c r="L624667" s="127"/>
    </row>
    <row r="624668" spans="12:12">
      <c r="L624668" s="127"/>
    </row>
    <row r="624669" spans="12:12">
      <c r="L624669" s="127"/>
    </row>
    <row r="624670" spans="12:12">
      <c r="L624670" s="127"/>
    </row>
    <row r="624671" spans="12:12">
      <c r="L624671" s="127"/>
    </row>
    <row r="624672" spans="12:12">
      <c r="L624672" s="127"/>
    </row>
    <row r="624673" spans="12:12">
      <c r="L624673" s="127"/>
    </row>
    <row r="624674" spans="12:12">
      <c r="L624674" s="127"/>
    </row>
    <row r="624675" spans="12:12">
      <c r="L624675" s="127"/>
    </row>
    <row r="624676" spans="12:12">
      <c r="L624676" s="127"/>
    </row>
    <row r="624677" spans="12:12">
      <c r="L624677" s="127"/>
    </row>
    <row r="624678" spans="12:12">
      <c r="L624678" s="127"/>
    </row>
    <row r="624679" spans="12:12">
      <c r="L624679" s="127"/>
    </row>
    <row r="624680" spans="12:12">
      <c r="L624680" s="127"/>
    </row>
    <row r="624681" spans="12:12">
      <c r="L624681" s="127"/>
    </row>
    <row r="624682" spans="12:12">
      <c r="L624682" s="127"/>
    </row>
    <row r="624683" spans="12:12">
      <c r="L624683" s="127"/>
    </row>
    <row r="624684" spans="12:12">
      <c r="L624684" s="127"/>
    </row>
    <row r="624685" spans="12:12">
      <c r="L624685" s="127"/>
    </row>
    <row r="624686" spans="12:12">
      <c r="L624686" s="127"/>
    </row>
    <row r="624687" spans="12:12">
      <c r="L624687" s="127"/>
    </row>
    <row r="624688" spans="12:12">
      <c r="L624688" s="127"/>
    </row>
    <row r="624689" spans="12:12">
      <c r="L624689" s="127"/>
    </row>
    <row r="624690" spans="12:12">
      <c r="L624690" s="127"/>
    </row>
    <row r="624691" spans="12:12">
      <c r="L624691" s="127"/>
    </row>
    <row r="624692" spans="12:12">
      <c r="L624692" s="127"/>
    </row>
    <row r="624693" spans="12:12">
      <c r="L624693" s="127"/>
    </row>
    <row r="624694" spans="12:12">
      <c r="L624694" s="127"/>
    </row>
    <row r="624695" spans="12:12">
      <c r="L624695" s="127"/>
    </row>
    <row r="624696" spans="12:12">
      <c r="L624696" s="127"/>
    </row>
    <row r="624697" spans="12:12">
      <c r="L624697" s="127"/>
    </row>
    <row r="624698" spans="12:12">
      <c r="L624698" s="127"/>
    </row>
    <row r="624699" spans="12:12">
      <c r="L624699" s="127"/>
    </row>
    <row r="624700" spans="12:12">
      <c r="L624700" s="127"/>
    </row>
    <row r="624701" spans="12:12">
      <c r="L624701" s="127"/>
    </row>
    <row r="624702" spans="12:12">
      <c r="L624702" s="127"/>
    </row>
    <row r="624703" spans="12:12">
      <c r="L624703" s="127"/>
    </row>
    <row r="624704" spans="12:12">
      <c r="L624704" s="127"/>
    </row>
    <row r="624705" spans="12:12">
      <c r="L624705" s="127"/>
    </row>
    <row r="624706" spans="12:12">
      <c r="L624706" s="127"/>
    </row>
    <row r="624707" spans="12:12">
      <c r="L624707" s="127"/>
    </row>
    <row r="624708" spans="12:12">
      <c r="L624708" s="127"/>
    </row>
    <row r="624709" spans="12:12">
      <c r="L624709" s="127"/>
    </row>
    <row r="624710" spans="12:12">
      <c r="L624710" s="127"/>
    </row>
    <row r="624711" spans="12:12">
      <c r="L624711" s="127"/>
    </row>
    <row r="624712" spans="12:12">
      <c r="L624712" s="127"/>
    </row>
    <row r="624713" spans="12:12">
      <c r="L624713" s="127"/>
    </row>
    <row r="624714" spans="12:12">
      <c r="L624714" s="127"/>
    </row>
    <row r="624715" spans="12:12">
      <c r="L624715" s="127"/>
    </row>
    <row r="624716" spans="12:12">
      <c r="L624716" s="127"/>
    </row>
    <row r="624717" spans="12:12">
      <c r="L624717" s="127"/>
    </row>
    <row r="624718" spans="12:12">
      <c r="L624718" s="127"/>
    </row>
    <row r="624719" spans="12:12">
      <c r="L624719" s="127"/>
    </row>
    <row r="624720" spans="12:12">
      <c r="L624720" s="127"/>
    </row>
    <row r="624721" spans="12:12">
      <c r="L624721" s="127"/>
    </row>
    <row r="624722" spans="12:12">
      <c r="L624722" s="127"/>
    </row>
    <row r="624723" spans="12:12">
      <c r="L624723" s="127"/>
    </row>
    <row r="624724" spans="12:12">
      <c r="L624724" s="127"/>
    </row>
    <row r="624725" spans="12:12">
      <c r="L624725" s="127"/>
    </row>
    <row r="624726" spans="12:12">
      <c r="L624726" s="127"/>
    </row>
    <row r="624727" spans="12:12">
      <c r="L624727" s="127"/>
    </row>
    <row r="624728" spans="12:12">
      <c r="L624728" s="127"/>
    </row>
    <row r="624729" spans="12:12">
      <c r="L624729" s="127"/>
    </row>
    <row r="624730" spans="12:12">
      <c r="L624730" s="127"/>
    </row>
    <row r="624731" spans="12:12">
      <c r="L624731" s="127"/>
    </row>
    <row r="624732" spans="12:12">
      <c r="L624732" s="127"/>
    </row>
    <row r="624733" spans="12:12">
      <c r="L624733" s="127"/>
    </row>
    <row r="624734" spans="12:12">
      <c r="L624734" s="127"/>
    </row>
    <row r="624735" spans="12:12">
      <c r="L624735" s="127"/>
    </row>
    <row r="624736" spans="12:12">
      <c r="L624736" s="127"/>
    </row>
    <row r="624737" spans="12:12">
      <c r="L624737" s="127"/>
    </row>
    <row r="624738" spans="12:12">
      <c r="L624738" s="127"/>
    </row>
    <row r="624739" spans="12:12">
      <c r="L624739" s="127"/>
    </row>
    <row r="624740" spans="12:12">
      <c r="L624740" s="127"/>
    </row>
    <row r="624741" spans="12:12">
      <c r="L624741" s="127"/>
    </row>
    <row r="624742" spans="12:12">
      <c r="L624742" s="127"/>
    </row>
    <row r="624743" spans="12:12">
      <c r="L624743" s="127"/>
    </row>
    <row r="624744" spans="12:12">
      <c r="L624744" s="127"/>
    </row>
    <row r="624745" spans="12:12">
      <c r="L624745" s="127"/>
    </row>
    <row r="624746" spans="12:12">
      <c r="L624746" s="127"/>
    </row>
    <row r="624747" spans="12:12">
      <c r="L624747" s="127"/>
    </row>
    <row r="624748" spans="12:12">
      <c r="L624748" s="127"/>
    </row>
    <row r="624749" spans="12:12">
      <c r="L624749" s="127"/>
    </row>
    <row r="624750" spans="12:12">
      <c r="L624750" s="127"/>
    </row>
    <row r="624751" spans="12:12">
      <c r="L624751" s="127"/>
    </row>
    <row r="624752" spans="12:12">
      <c r="L624752" s="127"/>
    </row>
    <row r="624753" spans="12:12">
      <c r="L624753" s="127"/>
    </row>
    <row r="624754" spans="12:12">
      <c r="L624754" s="127"/>
    </row>
    <row r="624755" spans="12:12">
      <c r="L624755" s="127"/>
    </row>
    <row r="624756" spans="12:12">
      <c r="L624756" s="127"/>
    </row>
    <row r="624757" spans="12:12">
      <c r="L624757" s="127"/>
    </row>
    <row r="624758" spans="12:12">
      <c r="L624758" s="127"/>
    </row>
    <row r="624759" spans="12:12">
      <c r="L624759" s="127"/>
    </row>
    <row r="624760" spans="12:12">
      <c r="L624760" s="127"/>
    </row>
    <row r="624761" spans="12:12">
      <c r="L624761" s="127"/>
    </row>
    <row r="624762" spans="12:12">
      <c r="L624762" s="127"/>
    </row>
    <row r="624763" spans="12:12">
      <c r="L624763" s="127"/>
    </row>
    <row r="624764" spans="12:12">
      <c r="L624764" s="127"/>
    </row>
    <row r="624765" spans="12:12">
      <c r="L624765" s="127"/>
    </row>
    <row r="624766" spans="12:12">
      <c r="L624766" s="127"/>
    </row>
    <row r="624767" spans="12:12">
      <c r="L624767" s="127"/>
    </row>
    <row r="624768" spans="12:12">
      <c r="L624768" s="127"/>
    </row>
    <row r="624769" spans="12:12">
      <c r="L624769" s="127"/>
    </row>
    <row r="624770" spans="12:12">
      <c r="L624770" s="127"/>
    </row>
    <row r="624771" spans="12:12">
      <c r="L624771" s="127"/>
    </row>
    <row r="624772" spans="12:12">
      <c r="L624772" s="127"/>
    </row>
    <row r="624773" spans="12:12">
      <c r="L624773" s="127"/>
    </row>
    <row r="624774" spans="12:12">
      <c r="L624774" s="127"/>
    </row>
    <row r="624775" spans="12:12">
      <c r="L624775" s="127"/>
    </row>
    <row r="624776" spans="12:12">
      <c r="L624776" s="127"/>
    </row>
    <row r="624777" spans="12:12">
      <c r="L624777" s="127"/>
    </row>
    <row r="624778" spans="12:12">
      <c r="L624778" s="127"/>
    </row>
    <row r="624779" spans="12:12">
      <c r="L624779" s="127"/>
    </row>
    <row r="624780" spans="12:12">
      <c r="L624780" s="127"/>
    </row>
    <row r="624781" spans="12:12">
      <c r="L624781" s="127"/>
    </row>
    <row r="624782" spans="12:12">
      <c r="L624782" s="127"/>
    </row>
    <row r="624783" spans="12:12">
      <c r="L624783" s="127"/>
    </row>
    <row r="624784" spans="12:12">
      <c r="L624784" s="127"/>
    </row>
    <row r="624785" spans="12:12">
      <c r="L624785" s="127"/>
    </row>
    <row r="624786" spans="12:12">
      <c r="L624786" s="127"/>
    </row>
    <row r="624787" spans="12:12">
      <c r="L624787" s="127"/>
    </row>
    <row r="624788" spans="12:12">
      <c r="L624788" s="127"/>
    </row>
    <row r="624789" spans="12:12">
      <c r="L624789" s="127"/>
    </row>
    <row r="624790" spans="12:12">
      <c r="L624790" s="127"/>
    </row>
    <row r="624791" spans="12:12">
      <c r="L624791" s="127"/>
    </row>
    <row r="624792" spans="12:12">
      <c r="L624792" s="127"/>
    </row>
    <row r="624793" spans="12:12">
      <c r="L624793" s="127"/>
    </row>
    <row r="624794" spans="12:12">
      <c r="L624794" s="127"/>
    </row>
    <row r="624795" spans="12:12">
      <c r="L624795" s="127"/>
    </row>
    <row r="624796" spans="12:12">
      <c r="L624796" s="127"/>
    </row>
    <row r="624797" spans="12:12">
      <c r="L624797" s="127"/>
    </row>
    <row r="624798" spans="12:12">
      <c r="L624798" s="127"/>
    </row>
    <row r="624799" spans="12:12">
      <c r="L624799" s="127"/>
    </row>
    <row r="624800" spans="12:12">
      <c r="L624800" s="127"/>
    </row>
    <row r="624801" spans="12:12">
      <c r="L624801" s="127"/>
    </row>
    <row r="624802" spans="12:12">
      <c r="L624802" s="127"/>
    </row>
    <row r="624803" spans="12:12">
      <c r="L624803" s="127"/>
    </row>
    <row r="624804" spans="12:12">
      <c r="L624804" s="127"/>
    </row>
    <row r="624805" spans="12:12">
      <c r="L624805" s="127"/>
    </row>
    <row r="624806" spans="12:12">
      <c r="L624806" s="127"/>
    </row>
    <row r="624807" spans="12:12">
      <c r="L624807" s="127"/>
    </row>
    <row r="624808" spans="12:12">
      <c r="L624808" s="127"/>
    </row>
    <row r="624809" spans="12:12">
      <c r="L624809" s="127"/>
    </row>
    <row r="624810" spans="12:12">
      <c r="L624810" s="127"/>
    </row>
    <row r="624811" spans="12:12">
      <c r="L624811" s="127"/>
    </row>
    <row r="624812" spans="12:12">
      <c r="L624812" s="127"/>
    </row>
    <row r="624813" spans="12:12">
      <c r="L624813" s="127"/>
    </row>
    <row r="624814" spans="12:12">
      <c r="L624814" s="127"/>
    </row>
    <row r="624815" spans="12:12">
      <c r="L624815" s="127"/>
    </row>
    <row r="624816" spans="12:12">
      <c r="L624816" s="127"/>
    </row>
    <row r="624817" spans="12:12">
      <c r="L624817" s="127"/>
    </row>
    <row r="624818" spans="12:12">
      <c r="L624818" s="127"/>
    </row>
    <row r="624819" spans="12:12">
      <c r="L624819" s="127"/>
    </row>
    <row r="624820" spans="12:12">
      <c r="L624820" s="127"/>
    </row>
    <row r="624821" spans="12:12">
      <c r="L624821" s="127"/>
    </row>
    <row r="624822" spans="12:12">
      <c r="L624822" s="127"/>
    </row>
    <row r="624823" spans="12:12">
      <c r="L624823" s="127"/>
    </row>
    <row r="624824" spans="12:12">
      <c r="L624824" s="127"/>
    </row>
    <row r="624825" spans="12:12">
      <c r="L624825" s="127"/>
    </row>
    <row r="624826" spans="12:12">
      <c r="L624826" s="127"/>
    </row>
    <row r="624827" spans="12:12">
      <c r="L624827" s="127"/>
    </row>
    <row r="624828" spans="12:12">
      <c r="L624828" s="127"/>
    </row>
    <row r="624829" spans="12:12">
      <c r="L624829" s="127"/>
    </row>
    <row r="624830" spans="12:12">
      <c r="L624830" s="127"/>
    </row>
    <row r="624831" spans="12:12">
      <c r="L624831" s="127"/>
    </row>
    <row r="624832" spans="12:12">
      <c r="L624832" s="127"/>
    </row>
    <row r="624833" spans="12:12">
      <c r="L624833" s="127"/>
    </row>
    <row r="624834" spans="12:12">
      <c r="L624834" s="127"/>
    </row>
    <row r="624835" spans="12:12">
      <c r="L624835" s="127"/>
    </row>
    <row r="624836" spans="12:12">
      <c r="L624836" s="127"/>
    </row>
    <row r="624837" spans="12:12">
      <c r="L624837" s="127"/>
    </row>
    <row r="624838" spans="12:12">
      <c r="L624838" s="127"/>
    </row>
    <row r="624839" spans="12:12">
      <c r="L624839" s="127"/>
    </row>
    <row r="624840" spans="12:12">
      <c r="L624840" s="127"/>
    </row>
    <row r="624841" spans="12:12">
      <c r="L624841" s="127"/>
    </row>
    <row r="624842" spans="12:12">
      <c r="L624842" s="127"/>
    </row>
    <row r="624843" spans="12:12">
      <c r="L624843" s="127"/>
    </row>
    <row r="624844" spans="12:12">
      <c r="L624844" s="127"/>
    </row>
    <row r="624845" spans="12:12">
      <c r="L624845" s="127"/>
    </row>
    <row r="624846" spans="12:12">
      <c r="L624846" s="127"/>
    </row>
    <row r="624847" spans="12:12">
      <c r="L624847" s="127"/>
    </row>
    <row r="624848" spans="12:12">
      <c r="L624848" s="127"/>
    </row>
    <row r="624849" spans="12:12">
      <c r="L624849" s="127"/>
    </row>
    <row r="624850" spans="12:12">
      <c r="L624850" s="127"/>
    </row>
    <row r="624851" spans="12:12">
      <c r="L624851" s="127"/>
    </row>
    <row r="624852" spans="12:12">
      <c r="L624852" s="127"/>
    </row>
    <row r="624853" spans="12:12">
      <c r="L624853" s="127"/>
    </row>
    <row r="624854" spans="12:12">
      <c r="L624854" s="127"/>
    </row>
    <row r="624855" spans="12:12">
      <c r="L624855" s="127"/>
    </row>
    <row r="624856" spans="12:12">
      <c r="L624856" s="127"/>
    </row>
    <row r="624857" spans="12:12">
      <c r="L624857" s="127"/>
    </row>
    <row r="624858" spans="12:12">
      <c r="L624858" s="127"/>
    </row>
    <row r="624859" spans="12:12">
      <c r="L624859" s="127"/>
    </row>
    <row r="624860" spans="12:12">
      <c r="L624860" s="127"/>
    </row>
    <row r="624861" spans="12:12">
      <c r="L624861" s="127"/>
    </row>
    <row r="624862" spans="12:12">
      <c r="L624862" s="127"/>
    </row>
    <row r="624863" spans="12:12">
      <c r="L624863" s="127"/>
    </row>
    <row r="624864" spans="12:12">
      <c r="L624864" s="127"/>
    </row>
    <row r="624865" spans="12:12">
      <c r="L624865" s="127"/>
    </row>
    <row r="624866" spans="12:12">
      <c r="L624866" s="127"/>
    </row>
    <row r="624867" spans="12:12">
      <c r="L624867" s="127"/>
    </row>
    <row r="624868" spans="12:12">
      <c r="L624868" s="127"/>
    </row>
    <row r="624869" spans="12:12">
      <c r="L624869" s="127"/>
    </row>
    <row r="624870" spans="12:12">
      <c r="L624870" s="127"/>
    </row>
    <row r="624871" spans="12:12">
      <c r="L624871" s="127"/>
    </row>
    <row r="624872" spans="12:12">
      <c r="L624872" s="127"/>
    </row>
    <row r="624873" spans="12:12">
      <c r="L624873" s="127"/>
    </row>
    <row r="624874" spans="12:12">
      <c r="L624874" s="127"/>
    </row>
    <row r="624875" spans="12:12">
      <c r="L624875" s="127"/>
    </row>
    <row r="624876" spans="12:12">
      <c r="L624876" s="127"/>
    </row>
    <row r="624877" spans="12:12">
      <c r="L624877" s="127"/>
    </row>
    <row r="624878" spans="12:12">
      <c r="L624878" s="127"/>
    </row>
    <row r="624879" spans="12:12">
      <c r="L624879" s="127"/>
    </row>
    <row r="624880" spans="12:12">
      <c r="L624880" s="127"/>
    </row>
    <row r="624881" spans="12:12">
      <c r="L624881" s="127"/>
    </row>
    <row r="624882" spans="12:12">
      <c r="L624882" s="127"/>
    </row>
    <row r="624883" spans="12:12">
      <c r="L624883" s="127"/>
    </row>
    <row r="624884" spans="12:12">
      <c r="L624884" s="127"/>
    </row>
    <row r="624885" spans="12:12">
      <c r="L624885" s="127"/>
    </row>
    <row r="624886" spans="12:12">
      <c r="L624886" s="127"/>
    </row>
    <row r="624887" spans="12:12">
      <c r="L624887" s="127"/>
    </row>
    <row r="624888" spans="12:12">
      <c r="L624888" s="127"/>
    </row>
    <row r="624889" spans="12:12">
      <c r="L624889" s="127"/>
    </row>
    <row r="624890" spans="12:12">
      <c r="L624890" s="127"/>
    </row>
    <row r="624891" spans="12:12">
      <c r="L624891" s="127"/>
    </row>
    <row r="624892" spans="12:12">
      <c r="L624892" s="127"/>
    </row>
    <row r="624893" spans="12:12">
      <c r="L624893" s="127"/>
    </row>
    <row r="624894" spans="12:12">
      <c r="L624894" s="127"/>
    </row>
    <row r="624895" spans="12:12">
      <c r="L624895" s="127"/>
    </row>
    <row r="624896" spans="12:12">
      <c r="L624896" s="127"/>
    </row>
    <row r="624897" spans="12:12">
      <c r="L624897" s="127"/>
    </row>
    <row r="624898" spans="12:12">
      <c r="L624898" s="127"/>
    </row>
    <row r="624899" spans="12:12">
      <c r="L624899" s="127"/>
    </row>
    <row r="624900" spans="12:12">
      <c r="L624900" s="127"/>
    </row>
    <row r="624901" spans="12:12">
      <c r="L624901" s="127"/>
    </row>
    <row r="624902" spans="12:12">
      <c r="L624902" s="127"/>
    </row>
    <row r="624903" spans="12:12">
      <c r="L624903" s="127"/>
    </row>
    <row r="624904" spans="12:12">
      <c r="L624904" s="127"/>
    </row>
    <row r="624905" spans="12:12">
      <c r="L624905" s="127"/>
    </row>
    <row r="624906" spans="12:12">
      <c r="L624906" s="127"/>
    </row>
    <row r="624907" spans="12:12">
      <c r="L624907" s="127"/>
    </row>
    <row r="624908" spans="12:12">
      <c r="L624908" s="127"/>
    </row>
    <row r="624909" spans="12:12">
      <c r="L624909" s="127"/>
    </row>
    <row r="624910" spans="12:12">
      <c r="L624910" s="127"/>
    </row>
    <row r="624911" spans="12:12">
      <c r="L624911" s="127"/>
    </row>
    <row r="624912" spans="12:12">
      <c r="L624912" s="127"/>
    </row>
    <row r="624913" spans="12:12">
      <c r="L624913" s="127"/>
    </row>
    <row r="624914" spans="12:12">
      <c r="L624914" s="127"/>
    </row>
    <row r="624915" spans="12:12">
      <c r="L624915" s="127"/>
    </row>
    <row r="624916" spans="12:12">
      <c r="L624916" s="127"/>
    </row>
    <row r="624917" spans="12:12">
      <c r="L624917" s="127"/>
    </row>
    <row r="624918" spans="12:12">
      <c r="L624918" s="127"/>
    </row>
    <row r="624919" spans="12:12">
      <c r="L624919" s="127"/>
    </row>
    <row r="624920" spans="12:12">
      <c r="L624920" s="127"/>
    </row>
    <row r="624921" spans="12:12">
      <c r="L624921" s="127"/>
    </row>
    <row r="624922" spans="12:12">
      <c r="L624922" s="127"/>
    </row>
    <row r="624923" spans="12:12">
      <c r="L624923" s="127"/>
    </row>
    <row r="624924" spans="12:12">
      <c r="L624924" s="127"/>
    </row>
    <row r="624925" spans="12:12">
      <c r="L624925" s="127"/>
    </row>
    <row r="624926" spans="12:12">
      <c r="L624926" s="127"/>
    </row>
    <row r="624927" spans="12:12">
      <c r="L624927" s="127"/>
    </row>
    <row r="624928" spans="12:12">
      <c r="L624928" s="127"/>
    </row>
    <row r="624929" spans="12:12">
      <c r="L624929" s="127"/>
    </row>
    <row r="624930" spans="12:12">
      <c r="L624930" s="127"/>
    </row>
    <row r="624931" spans="12:12">
      <c r="L624931" s="127"/>
    </row>
    <row r="624932" spans="12:12">
      <c r="L624932" s="127"/>
    </row>
    <row r="624933" spans="12:12">
      <c r="L624933" s="127"/>
    </row>
    <row r="624934" spans="12:12">
      <c r="L624934" s="127"/>
    </row>
    <row r="624935" spans="12:12">
      <c r="L624935" s="127"/>
    </row>
    <row r="624936" spans="12:12">
      <c r="L624936" s="127"/>
    </row>
    <row r="624937" spans="12:12">
      <c r="L624937" s="127"/>
    </row>
    <row r="624938" spans="12:12">
      <c r="L624938" s="127"/>
    </row>
    <row r="624939" spans="12:12">
      <c r="L624939" s="127"/>
    </row>
    <row r="624940" spans="12:12">
      <c r="L624940" s="127"/>
    </row>
    <row r="624941" spans="12:12">
      <c r="L624941" s="127"/>
    </row>
    <row r="624942" spans="12:12">
      <c r="L624942" s="127"/>
    </row>
    <row r="624943" spans="12:12">
      <c r="L624943" s="127"/>
    </row>
    <row r="624944" spans="12:12">
      <c r="L624944" s="127"/>
    </row>
    <row r="624945" spans="12:12">
      <c r="L624945" s="127"/>
    </row>
    <row r="624946" spans="12:12">
      <c r="L624946" s="127"/>
    </row>
    <row r="624947" spans="12:12">
      <c r="L624947" s="127"/>
    </row>
    <row r="624948" spans="12:12">
      <c r="L624948" s="127"/>
    </row>
    <row r="624949" spans="12:12">
      <c r="L624949" s="127"/>
    </row>
    <row r="624950" spans="12:12">
      <c r="L624950" s="127"/>
    </row>
    <row r="624951" spans="12:12">
      <c r="L624951" s="127"/>
    </row>
    <row r="624952" spans="12:12">
      <c r="L624952" s="127"/>
    </row>
    <row r="624953" spans="12:12">
      <c r="L624953" s="127"/>
    </row>
    <row r="624954" spans="12:12">
      <c r="L624954" s="127"/>
    </row>
    <row r="624955" spans="12:12">
      <c r="L624955" s="127"/>
    </row>
    <row r="624956" spans="12:12">
      <c r="L624956" s="127"/>
    </row>
    <row r="624957" spans="12:12">
      <c r="L624957" s="127"/>
    </row>
    <row r="624958" spans="12:12">
      <c r="L624958" s="127"/>
    </row>
    <row r="624959" spans="12:12">
      <c r="L624959" s="127"/>
    </row>
    <row r="624960" spans="12:12">
      <c r="L624960" s="127"/>
    </row>
    <row r="624961" spans="12:12">
      <c r="L624961" s="127"/>
    </row>
    <row r="624962" spans="12:12">
      <c r="L624962" s="127"/>
    </row>
    <row r="624963" spans="12:12">
      <c r="L624963" s="127"/>
    </row>
    <row r="624964" spans="12:12">
      <c r="L624964" s="127"/>
    </row>
    <row r="624965" spans="12:12">
      <c r="L624965" s="127"/>
    </row>
    <row r="624966" spans="12:12">
      <c r="L624966" s="127"/>
    </row>
    <row r="624967" spans="12:12">
      <c r="L624967" s="127"/>
    </row>
    <row r="624968" spans="12:12">
      <c r="L624968" s="127"/>
    </row>
    <row r="624969" spans="12:12">
      <c r="L624969" s="127"/>
    </row>
    <row r="624970" spans="12:12">
      <c r="L624970" s="127"/>
    </row>
    <row r="624971" spans="12:12">
      <c r="L624971" s="127"/>
    </row>
    <row r="624972" spans="12:12">
      <c r="L624972" s="127"/>
    </row>
    <row r="624973" spans="12:12">
      <c r="L624973" s="127"/>
    </row>
    <row r="624974" spans="12:12">
      <c r="L624974" s="127"/>
    </row>
    <row r="624975" spans="12:12">
      <c r="L624975" s="127"/>
    </row>
    <row r="624976" spans="12:12">
      <c r="L624976" s="127"/>
    </row>
    <row r="624977" spans="12:12">
      <c r="L624977" s="127"/>
    </row>
    <row r="624978" spans="12:12">
      <c r="L624978" s="127"/>
    </row>
    <row r="624979" spans="12:12">
      <c r="L624979" s="127"/>
    </row>
    <row r="624980" spans="12:12">
      <c r="L624980" s="127"/>
    </row>
    <row r="624981" spans="12:12">
      <c r="L624981" s="127"/>
    </row>
    <row r="624982" spans="12:12">
      <c r="L624982" s="127"/>
    </row>
    <row r="624983" spans="12:12">
      <c r="L624983" s="127"/>
    </row>
    <row r="624984" spans="12:12">
      <c r="L624984" s="127"/>
    </row>
    <row r="624985" spans="12:12">
      <c r="L624985" s="127"/>
    </row>
    <row r="624986" spans="12:12">
      <c r="L624986" s="127"/>
    </row>
    <row r="624987" spans="12:12">
      <c r="L624987" s="127"/>
    </row>
    <row r="624988" spans="12:12">
      <c r="L624988" s="127"/>
    </row>
    <row r="624989" spans="12:12">
      <c r="L624989" s="127"/>
    </row>
    <row r="624990" spans="12:12">
      <c r="L624990" s="127"/>
    </row>
    <row r="624991" spans="12:12">
      <c r="L624991" s="127"/>
    </row>
    <row r="624992" spans="12:12">
      <c r="L624992" s="127"/>
    </row>
    <row r="624993" spans="12:12">
      <c r="L624993" s="127"/>
    </row>
    <row r="624994" spans="12:12">
      <c r="L624994" s="127"/>
    </row>
    <row r="624995" spans="12:12">
      <c r="L624995" s="127"/>
    </row>
    <row r="624996" spans="12:12">
      <c r="L624996" s="127"/>
    </row>
    <row r="624997" spans="12:12">
      <c r="L624997" s="127"/>
    </row>
    <row r="624998" spans="12:12">
      <c r="L624998" s="127"/>
    </row>
    <row r="624999" spans="12:12">
      <c r="L624999" s="127"/>
    </row>
    <row r="625000" spans="12:12">
      <c r="L625000" s="127"/>
    </row>
    <row r="625001" spans="12:12">
      <c r="L625001" s="127"/>
    </row>
    <row r="625002" spans="12:12">
      <c r="L625002" s="127"/>
    </row>
    <row r="625003" spans="12:12">
      <c r="L625003" s="127"/>
    </row>
    <row r="625004" spans="12:12">
      <c r="L625004" s="127"/>
    </row>
    <row r="625005" spans="12:12">
      <c r="L625005" s="127"/>
    </row>
    <row r="625006" spans="12:12">
      <c r="L625006" s="127"/>
    </row>
    <row r="625007" spans="12:12">
      <c r="L625007" s="127"/>
    </row>
    <row r="625008" spans="12:12">
      <c r="L625008" s="127"/>
    </row>
    <row r="625009" spans="12:12">
      <c r="L625009" s="127"/>
    </row>
    <row r="625010" spans="12:12">
      <c r="L625010" s="127"/>
    </row>
    <row r="625011" spans="12:12">
      <c r="L625011" s="127"/>
    </row>
    <row r="625012" spans="12:12">
      <c r="L625012" s="127"/>
    </row>
    <row r="625013" spans="12:12">
      <c r="L625013" s="127"/>
    </row>
    <row r="625014" spans="12:12">
      <c r="L625014" s="127"/>
    </row>
    <row r="625015" spans="12:12">
      <c r="L625015" s="127"/>
    </row>
    <row r="625016" spans="12:12">
      <c r="L625016" s="127"/>
    </row>
    <row r="625017" spans="12:12">
      <c r="L625017" s="127"/>
    </row>
    <row r="625018" spans="12:12">
      <c r="L625018" s="127"/>
    </row>
    <row r="625019" spans="12:12">
      <c r="L625019" s="127"/>
    </row>
    <row r="625020" spans="12:12">
      <c r="L625020" s="127"/>
    </row>
    <row r="625021" spans="12:12">
      <c r="L625021" s="127"/>
    </row>
    <row r="625022" spans="12:12">
      <c r="L625022" s="127"/>
    </row>
    <row r="625023" spans="12:12">
      <c r="L625023" s="127"/>
    </row>
    <row r="625024" spans="12:12">
      <c r="L625024" s="127"/>
    </row>
    <row r="625025" spans="12:12">
      <c r="L625025" s="127"/>
    </row>
    <row r="625026" spans="12:12">
      <c r="L625026" s="127"/>
    </row>
    <row r="625027" spans="12:12">
      <c r="L625027" s="127"/>
    </row>
    <row r="625028" spans="12:12">
      <c r="L625028" s="127"/>
    </row>
    <row r="625029" spans="12:12">
      <c r="L625029" s="127"/>
    </row>
    <row r="625030" spans="12:12">
      <c r="L625030" s="127"/>
    </row>
    <row r="625031" spans="12:12">
      <c r="L625031" s="127"/>
    </row>
    <row r="625032" spans="12:12">
      <c r="L625032" s="127"/>
    </row>
    <row r="625033" spans="12:12">
      <c r="L625033" s="127"/>
    </row>
    <row r="625034" spans="12:12">
      <c r="L625034" s="127"/>
    </row>
    <row r="625035" spans="12:12">
      <c r="L625035" s="127"/>
    </row>
    <row r="625036" spans="12:12">
      <c r="L625036" s="127"/>
    </row>
    <row r="625037" spans="12:12">
      <c r="L625037" s="127"/>
    </row>
    <row r="625038" spans="12:12">
      <c r="L625038" s="127"/>
    </row>
    <row r="625039" spans="12:12">
      <c r="L625039" s="127"/>
    </row>
    <row r="625040" spans="12:12">
      <c r="L625040" s="127"/>
    </row>
    <row r="625041" spans="12:12">
      <c r="L625041" s="127"/>
    </row>
    <row r="625042" spans="12:12">
      <c r="L625042" s="127"/>
    </row>
    <row r="625043" spans="12:12">
      <c r="L625043" s="127"/>
    </row>
    <row r="625044" spans="12:12">
      <c r="L625044" s="127"/>
    </row>
    <row r="625045" spans="12:12">
      <c r="L625045" s="127"/>
    </row>
    <row r="625046" spans="12:12">
      <c r="L625046" s="127"/>
    </row>
    <row r="625047" spans="12:12">
      <c r="L625047" s="127"/>
    </row>
    <row r="625048" spans="12:12">
      <c r="L625048" s="127"/>
    </row>
    <row r="625049" spans="12:12">
      <c r="L625049" s="127"/>
    </row>
    <row r="625050" spans="12:12">
      <c r="L625050" s="127"/>
    </row>
    <row r="625051" spans="12:12">
      <c r="L625051" s="127"/>
    </row>
    <row r="625052" spans="12:12">
      <c r="L625052" s="127"/>
    </row>
    <row r="625053" spans="12:12">
      <c r="L625053" s="127"/>
    </row>
    <row r="625054" spans="12:12">
      <c r="L625054" s="127"/>
    </row>
    <row r="625055" spans="12:12">
      <c r="L625055" s="127"/>
    </row>
    <row r="625056" spans="12:12">
      <c r="L625056" s="127"/>
    </row>
    <row r="625057" spans="12:12">
      <c r="L625057" s="127"/>
    </row>
    <row r="625058" spans="12:12">
      <c r="L625058" s="127"/>
    </row>
    <row r="625059" spans="12:12">
      <c r="L625059" s="127"/>
    </row>
    <row r="625060" spans="12:12">
      <c r="L625060" s="127"/>
    </row>
    <row r="625061" spans="12:12">
      <c r="L625061" s="127"/>
    </row>
    <row r="625062" spans="12:12">
      <c r="L625062" s="127"/>
    </row>
    <row r="625063" spans="12:12">
      <c r="L625063" s="127"/>
    </row>
    <row r="625064" spans="12:12">
      <c r="L625064" s="127"/>
    </row>
    <row r="625065" spans="12:12">
      <c r="L625065" s="127"/>
    </row>
    <row r="625066" spans="12:12">
      <c r="L625066" s="127"/>
    </row>
    <row r="625067" spans="12:12">
      <c r="L625067" s="127"/>
    </row>
    <row r="625068" spans="12:12">
      <c r="L625068" s="127"/>
    </row>
    <row r="625069" spans="12:12">
      <c r="L625069" s="127"/>
    </row>
    <row r="625070" spans="12:12">
      <c r="L625070" s="127"/>
    </row>
    <row r="625071" spans="12:12">
      <c r="L625071" s="127"/>
    </row>
    <row r="625072" spans="12:12">
      <c r="L625072" s="127"/>
    </row>
    <row r="625073" spans="12:12">
      <c r="L625073" s="127"/>
    </row>
    <row r="625074" spans="12:12">
      <c r="L625074" s="127"/>
    </row>
    <row r="625075" spans="12:12">
      <c r="L625075" s="127"/>
    </row>
    <row r="625076" spans="12:12">
      <c r="L625076" s="127"/>
    </row>
    <row r="625077" spans="12:12">
      <c r="L625077" s="127"/>
    </row>
    <row r="625078" spans="12:12">
      <c r="L625078" s="127"/>
    </row>
    <row r="625079" spans="12:12">
      <c r="L625079" s="127"/>
    </row>
    <row r="625080" spans="12:12">
      <c r="L625080" s="127"/>
    </row>
    <row r="625081" spans="12:12">
      <c r="L625081" s="127"/>
    </row>
    <row r="625082" spans="12:12">
      <c r="L625082" s="127"/>
    </row>
    <row r="625083" spans="12:12">
      <c r="L625083" s="127"/>
    </row>
    <row r="625084" spans="12:12">
      <c r="L625084" s="127"/>
    </row>
    <row r="625085" spans="12:12">
      <c r="L625085" s="127"/>
    </row>
    <row r="625086" spans="12:12">
      <c r="L625086" s="127"/>
    </row>
    <row r="625087" spans="12:12">
      <c r="L625087" s="127"/>
    </row>
    <row r="625088" spans="12:12">
      <c r="L625088" s="127"/>
    </row>
    <row r="625089" spans="12:12">
      <c r="L625089" s="127"/>
    </row>
    <row r="625090" spans="12:12">
      <c r="L625090" s="127"/>
    </row>
    <row r="625091" spans="12:12">
      <c r="L625091" s="127"/>
    </row>
    <row r="625092" spans="12:12">
      <c r="L625092" s="127"/>
    </row>
    <row r="625093" spans="12:12">
      <c r="L625093" s="127"/>
    </row>
    <row r="625094" spans="12:12">
      <c r="L625094" s="127"/>
    </row>
    <row r="625095" spans="12:12">
      <c r="L625095" s="127"/>
    </row>
    <row r="625096" spans="12:12">
      <c r="L625096" s="127"/>
    </row>
    <row r="625097" spans="12:12">
      <c r="L625097" s="127"/>
    </row>
    <row r="625098" spans="12:12">
      <c r="L625098" s="127"/>
    </row>
    <row r="625099" spans="12:12">
      <c r="L625099" s="127"/>
    </row>
    <row r="625100" spans="12:12">
      <c r="L625100" s="127"/>
    </row>
    <row r="625101" spans="12:12">
      <c r="L625101" s="127"/>
    </row>
    <row r="625102" spans="12:12">
      <c r="L625102" s="127"/>
    </row>
    <row r="625103" spans="12:12">
      <c r="L625103" s="127"/>
    </row>
    <row r="625104" spans="12:12">
      <c r="L625104" s="127"/>
    </row>
    <row r="625105" spans="12:12">
      <c r="L625105" s="127"/>
    </row>
    <row r="625106" spans="12:12">
      <c r="L625106" s="127"/>
    </row>
    <row r="625107" spans="12:12">
      <c r="L625107" s="127"/>
    </row>
    <row r="625108" spans="12:12">
      <c r="L625108" s="127"/>
    </row>
    <row r="625109" spans="12:12">
      <c r="L625109" s="127"/>
    </row>
    <row r="625110" spans="12:12">
      <c r="L625110" s="127"/>
    </row>
    <row r="625111" spans="12:12">
      <c r="L625111" s="127"/>
    </row>
    <row r="625112" spans="12:12">
      <c r="L625112" s="127"/>
    </row>
    <row r="625113" spans="12:12">
      <c r="L625113" s="127"/>
    </row>
    <row r="625114" spans="12:12">
      <c r="L625114" s="127"/>
    </row>
    <row r="625115" spans="12:12">
      <c r="L625115" s="127"/>
    </row>
    <row r="625116" spans="12:12">
      <c r="L625116" s="127"/>
    </row>
    <row r="625117" spans="12:12">
      <c r="L625117" s="127"/>
    </row>
    <row r="625118" spans="12:12">
      <c r="L625118" s="127"/>
    </row>
    <row r="625119" spans="12:12">
      <c r="L625119" s="127"/>
    </row>
    <row r="625120" spans="12:12">
      <c r="L625120" s="127"/>
    </row>
    <row r="625121" spans="12:12">
      <c r="L625121" s="127"/>
    </row>
    <row r="625122" spans="12:12">
      <c r="L625122" s="127"/>
    </row>
    <row r="625123" spans="12:12">
      <c r="L625123" s="127"/>
    </row>
    <row r="625124" spans="12:12">
      <c r="L625124" s="127"/>
    </row>
    <row r="625125" spans="12:12">
      <c r="L625125" s="127"/>
    </row>
    <row r="625126" spans="12:12">
      <c r="L625126" s="127"/>
    </row>
    <row r="625127" spans="12:12">
      <c r="L625127" s="127"/>
    </row>
    <row r="625128" spans="12:12">
      <c r="L625128" s="127"/>
    </row>
    <row r="625129" spans="12:12">
      <c r="L625129" s="127"/>
    </row>
    <row r="625130" spans="12:12">
      <c r="L625130" s="127"/>
    </row>
    <row r="625131" spans="12:12">
      <c r="L625131" s="127"/>
    </row>
    <row r="625132" spans="12:12">
      <c r="L625132" s="127"/>
    </row>
    <row r="625133" spans="12:12">
      <c r="L625133" s="127"/>
    </row>
    <row r="625134" spans="12:12">
      <c r="L625134" s="127"/>
    </row>
    <row r="625135" spans="12:12">
      <c r="L625135" s="127"/>
    </row>
    <row r="625136" spans="12:12">
      <c r="L625136" s="127"/>
    </row>
    <row r="625137" spans="12:12">
      <c r="L625137" s="127"/>
    </row>
    <row r="625138" spans="12:12">
      <c r="L625138" s="127"/>
    </row>
    <row r="625139" spans="12:12">
      <c r="L625139" s="127"/>
    </row>
    <row r="625140" spans="12:12">
      <c r="L625140" s="127"/>
    </row>
    <row r="625141" spans="12:12">
      <c r="L625141" s="127"/>
    </row>
    <row r="625142" spans="12:12">
      <c r="L625142" s="127"/>
    </row>
    <row r="625143" spans="12:12">
      <c r="L625143" s="127"/>
    </row>
    <row r="625144" spans="12:12">
      <c r="L625144" s="127"/>
    </row>
    <row r="625145" spans="12:12">
      <c r="L625145" s="127"/>
    </row>
    <row r="625146" spans="12:12">
      <c r="L625146" s="127"/>
    </row>
    <row r="625147" spans="12:12">
      <c r="L625147" s="127"/>
    </row>
    <row r="625148" spans="12:12">
      <c r="L625148" s="127"/>
    </row>
    <row r="625149" spans="12:12">
      <c r="L625149" s="127"/>
    </row>
    <row r="625150" spans="12:12">
      <c r="L625150" s="127"/>
    </row>
    <row r="625151" spans="12:12">
      <c r="L625151" s="127"/>
    </row>
    <row r="625152" spans="12:12">
      <c r="L625152" s="127"/>
    </row>
    <row r="625153" spans="12:12">
      <c r="L625153" s="127"/>
    </row>
    <row r="625154" spans="12:12">
      <c r="L625154" s="127"/>
    </row>
    <row r="625155" spans="12:12">
      <c r="L625155" s="127"/>
    </row>
    <row r="625156" spans="12:12">
      <c r="L625156" s="127"/>
    </row>
    <row r="625157" spans="12:12">
      <c r="L625157" s="127"/>
    </row>
    <row r="625158" spans="12:12">
      <c r="L625158" s="127"/>
    </row>
    <row r="625159" spans="12:12">
      <c r="L625159" s="127"/>
    </row>
    <row r="625160" spans="12:12">
      <c r="L625160" s="127"/>
    </row>
    <row r="625161" spans="12:12">
      <c r="L625161" s="127"/>
    </row>
    <row r="625162" spans="12:12">
      <c r="L625162" s="127"/>
    </row>
    <row r="625163" spans="12:12">
      <c r="L625163" s="127"/>
    </row>
    <row r="625164" spans="12:12">
      <c r="L625164" s="127"/>
    </row>
    <row r="625165" spans="12:12">
      <c r="L625165" s="127"/>
    </row>
    <row r="625166" spans="12:12">
      <c r="L625166" s="127"/>
    </row>
    <row r="625167" spans="12:12">
      <c r="L625167" s="127"/>
    </row>
    <row r="625168" spans="12:12">
      <c r="L625168" s="127"/>
    </row>
    <row r="625169" spans="12:12">
      <c r="L625169" s="127"/>
    </row>
    <row r="625170" spans="12:12">
      <c r="L625170" s="127"/>
    </row>
    <row r="625171" spans="12:12">
      <c r="L625171" s="127"/>
    </row>
    <row r="625172" spans="12:12">
      <c r="L625172" s="127"/>
    </row>
    <row r="625173" spans="12:12">
      <c r="L625173" s="127"/>
    </row>
    <row r="625174" spans="12:12">
      <c r="L625174" s="127"/>
    </row>
    <row r="625175" spans="12:12">
      <c r="L625175" s="127"/>
    </row>
    <row r="625176" spans="12:12">
      <c r="L625176" s="127"/>
    </row>
    <row r="625177" spans="12:12">
      <c r="L625177" s="127"/>
    </row>
    <row r="625178" spans="12:12">
      <c r="L625178" s="127"/>
    </row>
    <row r="625179" spans="12:12">
      <c r="L625179" s="127"/>
    </row>
    <row r="625180" spans="12:12">
      <c r="L625180" s="127"/>
    </row>
    <row r="625181" spans="12:12">
      <c r="L625181" s="127"/>
    </row>
    <row r="625182" spans="12:12">
      <c r="L625182" s="127"/>
    </row>
    <row r="625183" spans="12:12">
      <c r="L625183" s="127"/>
    </row>
    <row r="625184" spans="12:12">
      <c r="L625184" s="127"/>
    </row>
    <row r="625185" spans="12:12">
      <c r="L625185" s="127"/>
    </row>
    <row r="625186" spans="12:12">
      <c r="L625186" s="127"/>
    </row>
    <row r="625187" spans="12:12">
      <c r="L625187" s="127"/>
    </row>
    <row r="625188" spans="12:12">
      <c r="L625188" s="127"/>
    </row>
    <row r="625189" spans="12:12">
      <c r="L625189" s="127"/>
    </row>
    <row r="625190" spans="12:12">
      <c r="L625190" s="127"/>
    </row>
    <row r="625191" spans="12:12">
      <c r="L625191" s="127"/>
    </row>
    <row r="625192" spans="12:12">
      <c r="L625192" s="127"/>
    </row>
    <row r="625193" spans="12:12">
      <c r="L625193" s="127"/>
    </row>
    <row r="625194" spans="12:12">
      <c r="L625194" s="127"/>
    </row>
    <row r="625195" spans="12:12">
      <c r="L625195" s="127"/>
    </row>
    <row r="625196" spans="12:12">
      <c r="L625196" s="127"/>
    </row>
    <row r="625197" spans="12:12">
      <c r="L625197" s="127"/>
    </row>
    <row r="625198" spans="12:12">
      <c r="L625198" s="127"/>
    </row>
    <row r="625199" spans="12:12">
      <c r="L625199" s="127"/>
    </row>
    <row r="625200" spans="12:12">
      <c r="L625200" s="127"/>
    </row>
    <row r="625201" spans="12:12">
      <c r="L625201" s="127"/>
    </row>
    <row r="625202" spans="12:12">
      <c r="L625202" s="127"/>
    </row>
    <row r="625203" spans="12:12">
      <c r="L625203" s="127"/>
    </row>
    <row r="625204" spans="12:12">
      <c r="L625204" s="127"/>
    </row>
    <row r="625205" spans="12:12">
      <c r="L625205" s="127"/>
    </row>
    <row r="625206" spans="12:12">
      <c r="L625206" s="127"/>
    </row>
    <row r="625207" spans="12:12">
      <c r="L625207" s="127"/>
    </row>
    <row r="625208" spans="12:12">
      <c r="L625208" s="127"/>
    </row>
    <row r="625209" spans="12:12">
      <c r="L625209" s="127"/>
    </row>
    <row r="625210" spans="12:12">
      <c r="L625210" s="127"/>
    </row>
    <row r="625211" spans="12:12">
      <c r="L625211" s="127"/>
    </row>
    <row r="625212" spans="12:12">
      <c r="L625212" s="127"/>
    </row>
    <row r="625213" spans="12:12">
      <c r="L625213" s="127"/>
    </row>
    <row r="625214" spans="12:12">
      <c r="L625214" s="127"/>
    </row>
    <row r="625215" spans="12:12">
      <c r="L625215" s="127"/>
    </row>
    <row r="625216" spans="12:12">
      <c r="L625216" s="127"/>
    </row>
    <row r="625217" spans="12:12">
      <c r="L625217" s="127"/>
    </row>
    <row r="625218" spans="12:12">
      <c r="L625218" s="127"/>
    </row>
    <row r="625219" spans="12:12">
      <c r="L625219" s="127"/>
    </row>
    <row r="625220" spans="12:12">
      <c r="L625220" s="127"/>
    </row>
    <row r="625221" spans="12:12">
      <c r="L625221" s="127"/>
    </row>
    <row r="625222" spans="12:12">
      <c r="L625222" s="127"/>
    </row>
    <row r="625223" spans="12:12">
      <c r="L625223" s="127"/>
    </row>
    <row r="625224" spans="12:12">
      <c r="L625224" s="127"/>
    </row>
    <row r="625225" spans="12:12">
      <c r="L625225" s="127"/>
    </row>
    <row r="625226" spans="12:12">
      <c r="L625226" s="127"/>
    </row>
    <row r="625227" spans="12:12">
      <c r="L625227" s="127"/>
    </row>
    <row r="625228" spans="12:12">
      <c r="L625228" s="127"/>
    </row>
    <row r="625229" spans="12:12">
      <c r="L625229" s="127"/>
    </row>
    <row r="625230" spans="12:12">
      <c r="L625230" s="127"/>
    </row>
    <row r="625231" spans="12:12">
      <c r="L625231" s="127"/>
    </row>
    <row r="625232" spans="12:12">
      <c r="L625232" s="127"/>
    </row>
    <row r="625233" spans="12:12">
      <c r="L625233" s="127"/>
    </row>
    <row r="625234" spans="12:12">
      <c r="L625234" s="127"/>
    </row>
    <row r="625235" spans="12:12">
      <c r="L625235" s="127"/>
    </row>
    <row r="625236" spans="12:12">
      <c r="L625236" s="127"/>
    </row>
    <row r="625237" spans="12:12">
      <c r="L625237" s="127"/>
    </row>
    <row r="625238" spans="12:12">
      <c r="L625238" s="127"/>
    </row>
    <row r="625239" spans="12:12">
      <c r="L625239" s="127"/>
    </row>
    <row r="625240" spans="12:12">
      <c r="L625240" s="127"/>
    </row>
    <row r="625241" spans="12:12">
      <c r="L625241" s="127"/>
    </row>
    <row r="625242" spans="12:12">
      <c r="L625242" s="127"/>
    </row>
    <row r="625243" spans="12:12">
      <c r="L625243" s="127"/>
    </row>
    <row r="625244" spans="12:12">
      <c r="L625244" s="127"/>
    </row>
    <row r="625245" spans="12:12">
      <c r="L625245" s="127"/>
    </row>
    <row r="625246" spans="12:12">
      <c r="L625246" s="127"/>
    </row>
    <row r="625247" spans="12:12">
      <c r="L625247" s="127"/>
    </row>
    <row r="625248" spans="12:12">
      <c r="L625248" s="127"/>
    </row>
    <row r="625249" spans="12:12">
      <c r="L625249" s="127"/>
    </row>
    <row r="625250" spans="12:12">
      <c r="L625250" s="127"/>
    </row>
    <row r="625251" spans="12:12">
      <c r="L625251" s="127"/>
    </row>
    <row r="625252" spans="12:12">
      <c r="L625252" s="127"/>
    </row>
    <row r="625253" spans="12:12">
      <c r="L625253" s="127"/>
    </row>
    <row r="625254" spans="12:12">
      <c r="L625254" s="127"/>
    </row>
    <row r="625255" spans="12:12">
      <c r="L625255" s="127"/>
    </row>
    <row r="625256" spans="12:12">
      <c r="L625256" s="127"/>
    </row>
    <row r="625257" spans="12:12">
      <c r="L625257" s="127"/>
    </row>
    <row r="625258" spans="12:12">
      <c r="L625258" s="127"/>
    </row>
    <row r="625259" spans="12:12">
      <c r="L625259" s="127"/>
    </row>
    <row r="625260" spans="12:12">
      <c r="L625260" s="127"/>
    </row>
    <row r="625261" spans="12:12">
      <c r="L625261" s="127"/>
    </row>
    <row r="625262" spans="12:12">
      <c r="L625262" s="127"/>
    </row>
    <row r="625263" spans="12:12">
      <c r="L625263" s="127"/>
    </row>
    <row r="625264" spans="12:12">
      <c r="L625264" s="127"/>
    </row>
    <row r="625265" spans="12:12">
      <c r="L625265" s="127"/>
    </row>
    <row r="625266" spans="12:12">
      <c r="L625266" s="127"/>
    </row>
    <row r="625267" spans="12:12">
      <c r="L625267" s="127"/>
    </row>
    <row r="625268" spans="12:12">
      <c r="L625268" s="127"/>
    </row>
    <row r="625269" spans="12:12">
      <c r="L625269" s="127"/>
    </row>
    <row r="625270" spans="12:12">
      <c r="L625270" s="127"/>
    </row>
    <row r="625271" spans="12:12">
      <c r="L625271" s="127"/>
    </row>
    <row r="625272" spans="12:12">
      <c r="L625272" s="127"/>
    </row>
    <row r="625273" spans="12:12">
      <c r="L625273" s="127"/>
    </row>
    <row r="625274" spans="12:12">
      <c r="L625274" s="127"/>
    </row>
    <row r="625275" spans="12:12">
      <c r="L625275" s="127"/>
    </row>
    <row r="625276" spans="12:12">
      <c r="L625276" s="127"/>
    </row>
    <row r="625277" spans="12:12">
      <c r="L625277" s="127"/>
    </row>
    <row r="625278" spans="12:12">
      <c r="L625278" s="127"/>
    </row>
    <row r="625279" spans="12:12">
      <c r="L625279" s="127"/>
    </row>
    <row r="625280" spans="12:12">
      <c r="L625280" s="127"/>
    </row>
    <row r="625281" spans="12:12">
      <c r="L625281" s="127"/>
    </row>
    <row r="625282" spans="12:12">
      <c r="L625282" s="127"/>
    </row>
    <row r="625283" spans="12:12">
      <c r="L625283" s="127"/>
    </row>
    <row r="625284" spans="12:12">
      <c r="L625284" s="127"/>
    </row>
    <row r="625285" spans="12:12">
      <c r="L625285" s="127"/>
    </row>
    <row r="625286" spans="12:12">
      <c r="L625286" s="127"/>
    </row>
    <row r="625287" spans="12:12">
      <c r="L625287" s="127"/>
    </row>
    <row r="625288" spans="12:12">
      <c r="L625288" s="127"/>
    </row>
    <row r="625289" spans="12:12">
      <c r="L625289" s="127"/>
    </row>
    <row r="625290" spans="12:12">
      <c r="L625290" s="127"/>
    </row>
    <row r="625291" spans="12:12">
      <c r="L625291" s="127"/>
    </row>
    <row r="625292" spans="12:12">
      <c r="L625292" s="127"/>
    </row>
    <row r="625293" spans="12:12">
      <c r="L625293" s="127"/>
    </row>
    <row r="625294" spans="12:12">
      <c r="L625294" s="127"/>
    </row>
    <row r="625295" spans="12:12">
      <c r="L625295" s="127"/>
    </row>
    <row r="625296" spans="12:12">
      <c r="L625296" s="127"/>
    </row>
    <row r="625297" spans="12:12">
      <c r="L625297" s="127"/>
    </row>
    <row r="625298" spans="12:12">
      <c r="L625298" s="127"/>
    </row>
    <row r="625299" spans="12:12">
      <c r="L625299" s="127"/>
    </row>
    <row r="625300" spans="12:12">
      <c r="L625300" s="127"/>
    </row>
    <row r="625301" spans="12:12">
      <c r="L625301" s="127"/>
    </row>
    <row r="625302" spans="12:12">
      <c r="L625302" s="127"/>
    </row>
    <row r="625303" spans="12:12">
      <c r="L625303" s="127"/>
    </row>
    <row r="625304" spans="12:12">
      <c r="L625304" s="127"/>
    </row>
    <row r="625305" spans="12:12">
      <c r="L625305" s="127"/>
    </row>
    <row r="625306" spans="12:12">
      <c r="L625306" s="127"/>
    </row>
    <row r="625307" spans="12:12">
      <c r="L625307" s="127"/>
    </row>
    <row r="625308" spans="12:12">
      <c r="L625308" s="127"/>
    </row>
    <row r="625309" spans="12:12">
      <c r="L625309" s="127"/>
    </row>
    <row r="625310" spans="12:12">
      <c r="L625310" s="127"/>
    </row>
    <row r="625311" spans="12:12">
      <c r="L625311" s="127"/>
    </row>
    <row r="625312" spans="12:12">
      <c r="L625312" s="127"/>
    </row>
    <row r="625313" spans="12:12">
      <c r="L625313" s="127"/>
    </row>
    <row r="625314" spans="12:12">
      <c r="L625314" s="127"/>
    </row>
    <row r="625315" spans="12:12">
      <c r="L625315" s="127"/>
    </row>
    <row r="625316" spans="12:12">
      <c r="L625316" s="127"/>
    </row>
    <row r="625317" spans="12:12">
      <c r="L625317" s="127"/>
    </row>
    <row r="625318" spans="12:12">
      <c r="L625318" s="127"/>
    </row>
    <row r="625319" spans="12:12">
      <c r="L625319" s="127"/>
    </row>
    <row r="625320" spans="12:12">
      <c r="L625320" s="127"/>
    </row>
    <row r="625321" spans="12:12">
      <c r="L625321" s="127"/>
    </row>
    <row r="625322" spans="12:12">
      <c r="L625322" s="127"/>
    </row>
    <row r="625323" spans="12:12">
      <c r="L625323" s="127"/>
    </row>
    <row r="625324" spans="12:12">
      <c r="L625324" s="127"/>
    </row>
    <row r="625325" spans="12:12">
      <c r="L625325" s="127"/>
    </row>
    <row r="625326" spans="12:12">
      <c r="L625326" s="127"/>
    </row>
    <row r="625327" spans="12:12">
      <c r="L625327" s="127"/>
    </row>
    <row r="625328" spans="12:12">
      <c r="L625328" s="127"/>
    </row>
    <row r="625329" spans="12:12">
      <c r="L625329" s="127"/>
    </row>
    <row r="625330" spans="12:12">
      <c r="L625330" s="127"/>
    </row>
    <row r="625331" spans="12:12">
      <c r="L625331" s="127"/>
    </row>
    <row r="625332" spans="12:12">
      <c r="L625332" s="127"/>
    </row>
    <row r="625333" spans="12:12">
      <c r="L625333" s="127"/>
    </row>
    <row r="625334" spans="12:12">
      <c r="L625334" s="127"/>
    </row>
    <row r="625335" spans="12:12">
      <c r="L625335" s="127"/>
    </row>
    <row r="625336" spans="12:12">
      <c r="L625336" s="127"/>
    </row>
    <row r="625337" spans="12:12">
      <c r="L625337" s="127"/>
    </row>
    <row r="625338" spans="12:12">
      <c r="L625338" s="127"/>
    </row>
    <row r="625339" spans="12:12">
      <c r="L625339" s="127"/>
    </row>
    <row r="625340" spans="12:12">
      <c r="L625340" s="127"/>
    </row>
    <row r="625341" spans="12:12">
      <c r="L625341" s="127"/>
    </row>
    <row r="625342" spans="12:12">
      <c r="L625342" s="127"/>
    </row>
    <row r="625343" spans="12:12">
      <c r="L625343" s="127"/>
    </row>
    <row r="625344" spans="12:12">
      <c r="L625344" s="127"/>
    </row>
    <row r="625345" spans="12:12">
      <c r="L625345" s="127"/>
    </row>
    <row r="625346" spans="12:12">
      <c r="L625346" s="127"/>
    </row>
    <row r="625347" spans="12:12">
      <c r="L625347" s="127"/>
    </row>
    <row r="625348" spans="12:12">
      <c r="L625348" s="127"/>
    </row>
    <row r="625349" spans="12:12">
      <c r="L625349" s="127"/>
    </row>
    <row r="625350" spans="12:12">
      <c r="L625350" s="127"/>
    </row>
    <row r="625351" spans="12:12">
      <c r="L625351" s="127"/>
    </row>
    <row r="625352" spans="12:12">
      <c r="L625352" s="127"/>
    </row>
    <row r="625353" spans="12:12">
      <c r="L625353" s="127"/>
    </row>
    <row r="625354" spans="12:12">
      <c r="L625354" s="127"/>
    </row>
    <row r="625355" spans="12:12">
      <c r="L625355" s="127"/>
    </row>
    <row r="625356" spans="12:12">
      <c r="L625356" s="127"/>
    </row>
    <row r="625357" spans="12:12">
      <c r="L625357" s="127"/>
    </row>
    <row r="625358" spans="12:12">
      <c r="L625358" s="127"/>
    </row>
    <row r="625359" spans="12:12">
      <c r="L625359" s="127"/>
    </row>
    <row r="625360" spans="12:12">
      <c r="L625360" s="127"/>
    </row>
    <row r="625361" spans="12:12">
      <c r="L625361" s="127"/>
    </row>
    <row r="625362" spans="12:12">
      <c r="L625362" s="127"/>
    </row>
    <row r="625363" spans="12:12">
      <c r="L625363" s="127"/>
    </row>
    <row r="625364" spans="12:12">
      <c r="L625364" s="127"/>
    </row>
    <row r="625365" spans="12:12">
      <c r="L625365" s="127"/>
    </row>
    <row r="625366" spans="12:12">
      <c r="L625366" s="127"/>
    </row>
    <row r="625367" spans="12:12">
      <c r="L625367" s="127"/>
    </row>
    <row r="625368" spans="12:12">
      <c r="L625368" s="127"/>
    </row>
    <row r="625369" spans="12:12">
      <c r="L625369" s="127"/>
    </row>
    <row r="625370" spans="12:12">
      <c r="L625370" s="127"/>
    </row>
    <row r="625371" spans="12:12">
      <c r="L625371" s="127"/>
    </row>
    <row r="625372" spans="12:12">
      <c r="L625372" s="127"/>
    </row>
    <row r="625373" spans="12:12">
      <c r="L625373" s="127"/>
    </row>
    <row r="625374" spans="12:12">
      <c r="L625374" s="127"/>
    </row>
    <row r="625375" spans="12:12">
      <c r="L625375" s="127"/>
    </row>
    <row r="625376" spans="12:12">
      <c r="L625376" s="127"/>
    </row>
    <row r="625377" spans="12:12">
      <c r="L625377" s="127"/>
    </row>
    <row r="625378" spans="12:12">
      <c r="L625378" s="127"/>
    </row>
    <row r="625379" spans="12:12">
      <c r="L625379" s="127"/>
    </row>
    <row r="625380" spans="12:12">
      <c r="L625380" s="127"/>
    </row>
    <row r="625381" spans="12:12">
      <c r="L625381" s="127"/>
    </row>
    <row r="625382" spans="12:12">
      <c r="L625382" s="127"/>
    </row>
    <row r="625383" spans="12:12">
      <c r="L625383" s="127"/>
    </row>
    <row r="625384" spans="12:12">
      <c r="L625384" s="127"/>
    </row>
    <row r="625385" spans="12:12">
      <c r="L625385" s="127"/>
    </row>
    <row r="625386" spans="12:12">
      <c r="L625386" s="127"/>
    </row>
    <row r="625387" spans="12:12">
      <c r="L625387" s="127"/>
    </row>
    <row r="625388" spans="12:12">
      <c r="L625388" s="127"/>
    </row>
    <row r="625389" spans="12:12">
      <c r="L625389" s="127"/>
    </row>
    <row r="625390" spans="12:12">
      <c r="L625390" s="127"/>
    </row>
    <row r="625391" spans="12:12">
      <c r="L625391" s="127"/>
    </row>
    <row r="625392" spans="12:12">
      <c r="L625392" s="127"/>
    </row>
    <row r="625393" spans="12:12">
      <c r="L625393" s="127"/>
    </row>
    <row r="625394" spans="12:12">
      <c r="L625394" s="127"/>
    </row>
    <row r="625395" spans="12:12">
      <c r="L625395" s="127"/>
    </row>
    <row r="625396" spans="12:12">
      <c r="L625396" s="127"/>
    </row>
    <row r="625397" spans="12:12">
      <c r="L625397" s="127"/>
    </row>
    <row r="625398" spans="12:12">
      <c r="L625398" s="127"/>
    </row>
    <row r="625399" spans="12:12">
      <c r="L625399" s="127"/>
    </row>
    <row r="625400" spans="12:12">
      <c r="L625400" s="127"/>
    </row>
    <row r="625401" spans="12:12">
      <c r="L625401" s="127"/>
    </row>
    <row r="625402" spans="12:12">
      <c r="L625402" s="127"/>
    </row>
    <row r="625403" spans="12:12">
      <c r="L625403" s="127"/>
    </row>
    <row r="625404" spans="12:12">
      <c r="L625404" s="127"/>
    </row>
    <row r="625405" spans="12:12">
      <c r="L625405" s="127"/>
    </row>
    <row r="625406" spans="12:12">
      <c r="L625406" s="127"/>
    </row>
    <row r="625407" spans="12:12">
      <c r="L625407" s="127"/>
    </row>
    <row r="625408" spans="12:12">
      <c r="L625408" s="127"/>
    </row>
    <row r="625409" spans="12:12">
      <c r="L625409" s="127"/>
    </row>
    <row r="625410" spans="12:12">
      <c r="L625410" s="127"/>
    </row>
    <row r="625411" spans="12:12">
      <c r="L625411" s="127"/>
    </row>
    <row r="625412" spans="12:12">
      <c r="L625412" s="127"/>
    </row>
    <row r="625413" spans="12:12">
      <c r="L625413" s="127"/>
    </row>
    <row r="625414" spans="12:12">
      <c r="L625414" s="127"/>
    </row>
    <row r="625415" spans="12:12">
      <c r="L625415" s="127"/>
    </row>
    <row r="625416" spans="12:12">
      <c r="L625416" s="127"/>
    </row>
    <row r="625417" spans="12:12">
      <c r="L625417" s="127"/>
    </row>
    <row r="625418" spans="12:12">
      <c r="L625418" s="127"/>
    </row>
    <row r="625419" spans="12:12">
      <c r="L625419" s="127"/>
    </row>
    <row r="625420" spans="12:12">
      <c r="L625420" s="127"/>
    </row>
    <row r="625421" spans="12:12">
      <c r="L625421" s="127"/>
    </row>
    <row r="625422" spans="12:12">
      <c r="L625422" s="127"/>
    </row>
    <row r="625423" spans="12:12">
      <c r="L625423" s="127"/>
    </row>
    <row r="625424" spans="12:12">
      <c r="L625424" s="127"/>
    </row>
    <row r="625425" spans="12:12">
      <c r="L625425" s="127"/>
    </row>
    <row r="625426" spans="12:12">
      <c r="L625426" s="127"/>
    </row>
    <row r="625427" spans="12:12">
      <c r="L625427" s="127"/>
    </row>
    <row r="625428" spans="12:12">
      <c r="L625428" s="127"/>
    </row>
    <row r="625429" spans="12:12">
      <c r="L625429" s="127"/>
    </row>
    <row r="625430" spans="12:12">
      <c r="L625430" s="127"/>
    </row>
    <row r="625431" spans="12:12">
      <c r="L625431" s="127"/>
    </row>
    <row r="625432" spans="12:12">
      <c r="L625432" s="127"/>
    </row>
    <row r="625433" spans="12:12">
      <c r="L625433" s="127"/>
    </row>
    <row r="625434" spans="12:12">
      <c r="L625434" s="127"/>
    </row>
    <row r="625435" spans="12:12">
      <c r="L625435" s="127"/>
    </row>
    <row r="625436" spans="12:12">
      <c r="L625436" s="127"/>
    </row>
    <row r="625437" spans="12:12">
      <c r="L625437" s="127"/>
    </row>
    <row r="625438" spans="12:12">
      <c r="L625438" s="127"/>
    </row>
    <row r="625439" spans="12:12">
      <c r="L625439" s="127"/>
    </row>
    <row r="625440" spans="12:12">
      <c r="L625440" s="127"/>
    </row>
    <row r="625441" spans="12:12">
      <c r="L625441" s="127"/>
    </row>
    <row r="625442" spans="12:12">
      <c r="L625442" s="127"/>
    </row>
    <row r="625443" spans="12:12">
      <c r="L625443" s="127"/>
    </row>
    <row r="625444" spans="12:12">
      <c r="L625444" s="127"/>
    </row>
    <row r="625445" spans="12:12">
      <c r="L625445" s="127"/>
    </row>
    <row r="625446" spans="12:12">
      <c r="L625446" s="127"/>
    </row>
    <row r="625447" spans="12:12">
      <c r="L625447" s="127"/>
    </row>
    <row r="625448" spans="12:12">
      <c r="L625448" s="127"/>
    </row>
    <row r="625449" spans="12:12">
      <c r="L625449" s="127"/>
    </row>
    <row r="625450" spans="12:12">
      <c r="L625450" s="127"/>
    </row>
    <row r="625451" spans="12:12">
      <c r="L625451" s="127"/>
    </row>
    <row r="625452" spans="12:12">
      <c r="L625452" s="127"/>
    </row>
    <row r="625453" spans="12:12">
      <c r="L625453" s="127"/>
    </row>
    <row r="625454" spans="12:12">
      <c r="L625454" s="127"/>
    </row>
    <row r="625455" spans="12:12">
      <c r="L625455" s="127"/>
    </row>
    <row r="625456" spans="12:12">
      <c r="L625456" s="127"/>
    </row>
    <row r="625457" spans="12:12">
      <c r="L625457" s="127"/>
    </row>
    <row r="625458" spans="12:12">
      <c r="L625458" s="127"/>
    </row>
    <row r="625459" spans="12:12">
      <c r="L625459" s="127"/>
    </row>
    <row r="625460" spans="12:12">
      <c r="L625460" s="127"/>
    </row>
    <row r="625461" spans="12:12">
      <c r="L625461" s="127"/>
    </row>
    <row r="625462" spans="12:12">
      <c r="L625462" s="127"/>
    </row>
    <row r="625463" spans="12:12">
      <c r="L625463" s="127"/>
    </row>
    <row r="625464" spans="12:12">
      <c r="L625464" s="127"/>
    </row>
    <row r="625465" spans="12:12">
      <c r="L625465" s="127"/>
    </row>
    <row r="625466" spans="12:12">
      <c r="L625466" s="127"/>
    </row>
    <row r="625467" spans="12:12">
      <c r="L625467" s="127"/>
    </row>
    <row r="625468" spans="12:12">
      <c r="L625468" s="127"/>
    </row>
    <row r="625469" spans="12:12">
      <c r="L625469" s="127"/>
    </row>
    <row r="625470" spans="12:12">
      <c r="L625470" s="127"/>
    </row>
    <row r="625471" spans="12:12">
      <c r="L625471" s="127"/>
    </row>
    <row r="625472" spans="12:12">
      <c r="L625472" s="127"/>
    </row>
    <row r="625473" spans="12:12">
      <c r="L625473" s="127"/>
    </row>
    <row r="625474" spans="12:12">
      <c r="L625474" s="127"/>
    </row>
    <row r="625475" spans="12:12">
      <c r="L625475" s="127"/>
    </row>
    <row r="625476" spans="12:12">
      <c r="L625476" s="127"/>
    </row>
    <row r="625477" spans="12:12">
      <c r="L625477" s="127"/>
    </row>
    <row r="625478" spans="12:12">
      <c r="L625478" s="127"/>
    </row>
    <row r="625479" spans="12:12">
      <c r="L625479" s="127"/>
    </row>
    <row r="625480" spans="12:12">
      <c r="L625480" s="127"/>
    </row>
    <row r="625481" spans="12:12">
      <c r="L625481" s="127"/>
    </row>
    <row r="625482" spans="12:12">
      <c r="L625482" s="127"/>
    </row>
    <row r="625483" spans="12:12">
      <c r="L625483" s="127"/>
    </row>
    <row r="625484" spans="12:12">
      <c r="L625484" s="127"/>
    </row>
    <row r="625485" spans="12:12">
      <c r="L625485" s="127"/>
    </row>
    <row r="625486" spans="12:12">
      <c r="L625486" s="127"/>
    </row>
    <row r="625487" spans="12:12">
      <c r="L625487" s="127"/>
    </row>
    <row r="625488" spans="12:12">
      <c r="L625488" s="127"/>
    </row>
    <row r="625489" spans="12:12">
      <c r="L625489" s="127"/>
    </row>
    <row r="625490" spans="12:12">
      <c r="L625490" s="127"/>
    </row>
    <row r="625491" spans="12:12">
      <c r="L625491" s="127"/>
    </row>
    <row r="625492" spans="12:12">
      <c r="L625492" s="127"/>
    </row>
    <row r="625493" spans="12:12">
      <c r="L625493" s="127"/>
    </row>
    <row r="625494" spans="12:12">
      <c r="L625494" s="127"/>
    </row>
    <row r="625495" spans="12:12">
      <c r="L625495" s="127"/>
    </row>
    <row r="625496" spans="12:12">
      <c r="L625496" s="127"/>
    </row>
    <row r="625497" spans="12:12">
      <c r="L625497" s="127"/>
    </row>
    <row r="625498" spans="12:12">
      <c r="L625498" s="127"/>
    </row>
    <row r="625499" spans="12:12">
      <c r="L625499" s="127"/>
    </row>
    <row r="625500" spans="12:12">
      <c r="L625500" s="127"/>
    </row>
    <row r="625501" spans="12:12">
      <c r="L625501" s="127"/>
    </row>
    <row r="625502" spans="12:12">
      <c r="L625502" s="127"/>
    </row>
    <row r="625503" spans="12:12">
      <c r="L625503" s="127"/>
    </row>
    <row r="625504" spans="12:12">
      <c r="L625504" s="127"/>
    </row>
    <row r="625505" spans="12:12">
      <c r="L625505" s="127"/>
    </row>
    <row r="625506" spans="12:12">
      <c r="L625506" s="127"/>
    </row>
    <row r="625507" spans="12:12">
      <c r="L625507" s="127"/>
    </row>
    <row r="625508" spans="12:12">
      <c r="L625508" s="127"/>
    </row>
    <row r="625509" spans="12:12">
      <c r="L625509" s="127"/>
    </row>
    <row r="625510" spans="12:12">
      <c r="L625510" s="127"/>
    </row>
    <row r="625511" spans="12:12">
      <c r="L625511" s="127"/>
    </row>
    <row r="625512" spans="12:12">
      <c r="L625512" s="127"/>
    </row>
    <row r="625513" spans="12:12">
      <c r="L625513" s="127"/>
    </row>
    <row r="625514" spans="12:12">
      <c r="L625514" s="127"/>
    </row>
    <row r="625515" spans="12:12">
      <c r="L625515" s="127"/>
    </row>
    <row r="625516" spans="12:12">
      <c r="L625516" s="127"/>
    </row>
    <row r="625517" spans="12:12">
      <c r="L625517" s="127"/>
    </row>
    <row r="625518" spans="12:12">
      <c r="L625518" s="127"/>
    </row>
    <row r="625519" spans="12:12">
      <c r="L625519" s="127"/>
    </row>
    <row r="625520" spans="12:12">
      <c r="L625520" s="127"/>
    </row>
    <row r="625521" spans="12:12">
      <c r="L625521" s="127"/>
    </row>
    <row r="625522" spans="12:12">
      <c r="L625522" s="127"/>
    </row>
    <row r="625523" spans="12:12">
      <c r="L625523" s="127"/>
    </row>
    <row r="625524" spans="12:12">
      <c r="L625524" s="127"/>
    </row>
    <row r="625525" spans="12:12">
      <c r="L625525" s="127"/>
    </row>
    <row r="625526" spans="12:12">
      <c r="L625526" s="127"/>
    </row>
    <row r="625527" spans="12:12">
      <c r="L625527" s="127"/>
    </row>
    <row r="625528" spans="12:12">
      <c r="L625528" s="127"/>
    </row>
    <row r="625529" spans="12:12">
      <c r="L625529" s="127"/>
    </row>
    <row r="625530" spans="12:12">
      <c r="L625530" s="127"/>
    </row>
    <row r="625531" spans="12:12">
      <c r="L625531" s="127"/>
    </row>
    <row r="625532" spans="12:12">
      <c r="L625532" s="127"/>
    </row>
    <row r="625533" spans="12:12">
      <c r="L625533" s="127"/>
    </row>
    <row r="625534" spans="12:12">
      <c r="L625534" s="127"/>
    </row>
    <row r="625535" spans="12:12">
      <c r="L625535" s="127"/>
    </row>
    <row r="625536" spans="12:12">
      <c r="L625536" s="127"/>
    </row>
    <row r="625537" spans="12:12">
      <c r="L625537" s="127"/>
    </row>
    <row r="625538" spans="12:12">
      <c r="L625538" s="127"/>
    </row>
    <row r="625539" spans="12:12">
      <c r="L625539" s="127"/>
    </row>
    <row r="625540" spans="12:12">
      <c r="L625540" s="127"/>
    </row>
    <row r="625541" spans="12:12">
      <c r="L625541" s="127"/>
    </row>
    <row r="625542" spans="12:12">
      <c r="L625542" s="127"/>
    </row>
    <row r="625543" spans="12:12">
      <c r="L625543" s="127"/>
    </row>
    <row r="625544" spans="12:12">
      <c r="L625544" s="127"/>
    </row>
    <row r="625545" spans="12:12">
      <c r="L625545" s="127"/>
    </row>
    <row r="625546" spans="12:12">
      <c r="L625546" s="127"/>
    </row>
    <row r="625547" spans="12:12">
      <c r="L625547" s="127"/>
    </row>
    <row r="625548" spans="12:12">
      <c r="L625548" s="127"/>
    </row>
    <row r="625549" spans="12:12">
      <c r="L625549" s="127"/>
    </row>
    <row r="625550" spans="12:12">
      <c r="L625550" s="127"/>
    </row>
    <row r="625551" spans="12:12">
      <c r="L625551" s="127"/>
    </row>
    <row r="625552" spans="12:12">
      <c r="L625552" s="127"/>
    </row>
    <row r="625553" spans="12:12">
      <c r="L625553" s="127"/>
    </row>
    <row r="625554" spans="12:12">
      <c r="L625554" s="127"/>
    </row>
    <row r="625555" spans="12:12">
      <c r="L625555" s="127"/>
    </row>
    <row r="625556" spans="12:12">
      <c r="L625556" s="127"/>
    </row>
    <row r="625557" spans="12:12">
      <c r="L625557" s="127"/>
    </row>
    <row r="625558" spans="12:12">
      <c r="L625558" s="127"/>
    </row>
    <row r="625559" spans="12:12">
      <c r="L625559" s="127"/>
    </row>
    <row r="625560" spans="12:12">
      <c r="L625560" s="127"/>
    </row>
    <row r="625561" spans="12:12">
      <c r="L625561" s="127"/>
    </row>
    <row r="625562" spans="12:12">
      <c r="L625562" s="127"/>
    </row>
    <row r="625563" spans="12:12">
      <c r="L625563" s="127"/>
    </row>
    <row r="625564" spans="12:12">
      <c r="L625564" s="127"/>
    </row>
    <row r="625565" spans="12:12">
      <c r="L625565" s="127"/>
    </row>
    <row r="625566" spans="12:12">
      <c r="L625566" s="127"/>
    </row>
    <row r="625567" spans="12:12">
      <c r="L625567" s="127"/>
    </row>
    <row r="625568" spans="12:12">
      <c r="L625568" s="127"/>
    </row>
    <row r="625569" spans="12:12">
      <c r="L625569" s="127"/>
    </row>
    <row r="625570" spans="12:12">
      <c r="L625570" s="127"/>
    </row>
    <row r="625571" spans="12:12">
      <c r="L625571" s="127"/>
    </row>
    <row r="625572" spans="12:12">
      <c r="L625572" s="127"/>
    </row>
    <row r="625573" spans="12:12">
      <c r="L625573" s="127"/>
    </row>
    <row r="625574" spans="12:12">
      <c r="L625574" s="127"/>
    </row>
    <row r="625575" spans="12:12">
      <c r="L625575" s="127"/>
    </row>
    <row r="625576" spans="12:12">
      <c r="L625576" s="127"/>
    </row>
    <row r="625577" spans="12:12">
      <c r="L625577" s="127"/>
    </row>
    <row r="625578" spans="12:12">
      <c r="L625578" s="127"/>
    </row>
    <row r="625579" spans="12:12">
      <c r="L625579" s="127"/>
    </row>
    <row r="625580" spans="12:12">
      <c r="L625580" s="127"/>
    </row>
    <row r="625581" spans="12:12">
      <c r="L625581" s="127"/>
    </row>
    <row r="625582" spans="12:12">
      <c r="L625582" s="127"/>
    </row>
    <row r="625583" spans="12:12">
      <c r="L625583" s="127"/>
    </row>
    <row r="625584" spans="12:12">
      <c r="L625584" s="127"/>
    </row>
    <row r="625585" spans="12:12">
      <c r="L625585" s="127"/>
    </row>
    <row r="625586" spans="12:12">
      <c r="L625586" s="127"/>
    </row>
    <row r="625587" spans="12:12">
      <c r="L625587" s="127"/>
    </row>
    <row r="625588" spans="12:12">
      <c r="L625588" s="127"/>
    </row>
    <row r="625589" spans="12:12">
      <c r="L625589" s="127"/>
    </row>
    <row r="625590" spans="12:12">
      <c r="L625590" s="127"/>
    </row>
    <row r="625591" spans="12:12">
      <c r="L625591" s="127"/>
    </row>
    <row r="625592" spans="12:12">
      <c r="L625592" s="127"/>
    </row>
    <row r="625593" spans="12:12">
      <c r="L625593" s="127"/>
    </row>
    <row r="625594" spans="12:12">
      <c r="L625594" s="127"/>
    </row>
    <row r="625595" spans="12:12">
      <c r="L625595" s="127"/>
    </row>
    <row r="625596" spans="12:12">
      <c r="L625596" s="127"/>
    </row>
    <row r="625597" spans="12:12">
      <c r="L625597" s="127"/>
    </row>
    <row r="625598" spans="12:12">
      <c r="L625598" s="127"/>
    </row>
    <row r="625599" spans="12:12">
      <c r="L625599" s="127"/>
    </row>
    <row r="625600" spans="12:12">
      <c r="L625600" s="127"/>
    </row>
    <row r="625601" spans="12:12">
      <c r="L625601" s="127"/>
    </row>
    <row r="625602" spans="12:12">
      <c r="L625602" s="127"/>
    </row>
    <row r="625603" spans="12:12">
      <c r="L625603" s="127"/>
    </row>
    <row r="625604" spans="12:12">
      <c r="L625604" s="127"/>
    </row>
    <row r="625605" spans="12:12">
      <c r="L625605" s="127"/>
    </row>
    <row r="625606" spans="12:12">
      <c r="L625606" s="127"/>
    </row>
    <row r="625607" spans="12:12">
      <c r="L625607" s="127"/>
    </row>
    <row r="625608" spans="12:12">
      <c r="L625608" s="127"/>
    </row>
    <row r="625609" spans="12:12">
      <c r="L625609" s="127"/>
    </row>
    <row r="625610" spans="12:12">
      <c r="L625610" s="127"/>
    </row>
    <row r="625611" spans="12:12">
      <c r="L625611" s="127"/>
    </row>
    <row r="625612" spans="12:12">
      <c r="L625612" s="127"/>
    </row>
    <row r="625613" spans="12:12">
      <c r="L625613" s="127"/>
    </row>
    <row r="625614" spans="12:12">
      <c r="L625614" s="127"/>
    </row>
    <row r="625615" spans="12:12">
      <c r="L625615" s="127"/>
    </row>
    <row r="625616" spans="12:12">
      <c r="L625616" s="127"/>
    </row>
    <row r="625617" spans="12:12">
      <c r="L625617" s="127"/>
    </row>
    <row r="625618" spans="12:12">
      <c r="L625618" s="127"/>
    </row>
    <row r="625619" spans="12:12">
      <c r="L625619" s="127"/>
    </row>
    <row r="625620" spans="12:12">
      <c r="L625620" s="127"/>
    </row>
    <row r="625621" spans="12:12">
      <c r="L625621" s="127"/>
    </row>
    <row r="625622" spans="12:12">
      <c r="L625622" s="127"/>
    </row>
    <row r="625623" spans="12:12">
      <c r="L625623" s="127"/>
    </row>
    <row r="625624" spans="12:12">
      <c r="L625624" s="127"/>
    </row>
    <row r="625625" spans="12:12">
      <c r="L625625" s="127"/>
    </row>
    <row r="625626" spans="12:12">
      <c r="L625626" s="127"/>
    </row>
    <row r="625627" spans="12:12">
      <c r="L625627" s="127"/>
    </row>
    <row r="625628" spans="12:12">
      <c r="L625628" s="127"/>
    </row>
    <row r="625629" spans="12:12">
      <c r="L625629" s="127"/>
    </row>
    <row r="625630" spans="12:12">
      <c r="L625630" s="127"/>
    </row>
    <row r="625631" spans="12:12">
      <c r="L625631" s="127"/>
    </row>
    <row r="625632" spans="12:12">
      <c r="L625632" s="127"/>
    </row>
    <row r="625633" spans="12:12">
      <c r="L625633" s="127"/>
    </row>
    <row r="625634" spans="12:12">
      <c r="L625634" s="127"/>
    </row>
    <row r="625635" spans="12:12">
      <c r="L625635" s="127"/>
    </row>
    <row r="625636" spans="12:12">
      <c r="L625636" s="127"/>
    </row>
    <row r="625637" spans="12:12">
      <c r="L625637" s="127"/>
    </row>
    <row r="625638" spans="12:12">
      <c r="L625638" s="127"/>
    </row>
    <row r="625639" spans="12:12">
      <c r="L625639" s="127"/>
    </row>
    <row r="625640" spans="12:12">
      <c r="L625640" s="127"/>
    </row>
    <row r="625641" spans="12:12">
      <c r="L625641" s="127"/>
    </row>
    <row r="625642" spans="12:12">
      <c r="L625642" s="127"/>
    </row>
    <row r="625643" spans="12:12">
      <c r="L625643" s="127"/>
    </row>
    <row r="625644" spans="12:12">
      <c r="L625644" s="127"/>
    </row>
    <row r="625645" spans="12:12">
      <c r="L625645" s="127"/>
    </row>
    <row r="625646" spans="12:12">
      <c r="L625646" s="127"/>
    </row>
    <row r="625647" spans="12:12">
      <c r="L625647" s="127"/>
    </row>
    <row r="625648" spans="12:12">
      <c r="L625648" s="127"/>
    </row>
    <row r="625649" spans="12:12">
      <c r="L625649" s="127"/>
    </row>
    <row r="625650" spans="12:12">
      <c r="L625650" s="127"/>
    </row>
    <row r="625651" spans="12:12">
      <c r="L625651" s="127"/>
    </row>
    <row r="625652" spans="12:12">
      <c r="L625652" s="127"/>
    </row>
    <row r="625653" spans="12:12">
      <c r="L625653" s="127"/>
    </row>
    <row r="625654" spans="12:12">
      <c r="L625654" s="127"/>
    </row>
    <row r="625655" spans="12:12">
      <c r="L625655" s="127"/>
    </row>
    <row r="625656" spans="12:12">
      <c r="L625656" s="127"/>
    </row>
    <row r="625657" spans="12:12">
      <c r="L625657" s="127"/>
    </row>
    <row r="625658" spans="12:12">
      <c r="L625658" s="127"/>
    </row>
    <row r="625659" spans="12:12">
      <c r="L625659" s="127"/>
    </row>
    <row r="625660" spans="12:12">
      <c r="L625660" s="127"/>
    </row>
    <row r="625661" spans="12:12">
      <c r="L625661" s="127"/>
    </row>
    <row r="625662" spans="12:12">
      <c r="L625662" s="127"/>
    </row>
    <row r="625663" spans="12:12">
      <c r="L625663" s="127"/>
    </row>
    <row r="625664" spans="12:12">
      <c r="L625664" s="127"/>
    </row>
    <row r="625665" spans="12:12">
      <c r="L625665" s="127"/>
    </row>
    <row r="625666" spans="12:12">
      <c r="L625666" s="127"/>
    </row>
    <row r="625667" spans="12:12">
      <c r="L625667" s="127"/>
    </row>
    <row r="625668" spans="12:12">
      <c r="L625668" s="127"/>
    </row>
    <row r="625669" spans="12:12">
      <c r="L625669" s="127"/>
    </row>
    <row r="625670" spans="12:12">
      <c r="L625670" s="127"/>
    </row>
    <row r="625671" spans="12:12">
      <c r="L625671" s="127"/>
    </row>
    <row r="625672" spans="12:12">
      <c r="L625672" s="127"/>
    </row>
    <row r="625673" spans="12:12">
      <c r="L625673" s="127"/>
    </row>
    <row r="625674" spans="12:12">
      <c r="L625674" s="127"/>
    </row>
    <row r="625675" spans="12:12">
      <c r="L625675" s="127"/>
    </row>
    <row r="625676" spans="12:12">
      <c r="L625676" s="127"/>
    </row>
    <row r="625677" spans="12:12">
      <c r="L625677" s="127"/>
    </row>
    <row r="625678" spans="12:12">
      <c r="L625678" s="127"/>
    </row>
    <row r="625679" spans="12:12">
      <c r="L625679" s="127"/>
    </row>
    <row r="625680" spans="12:12">
      <c r="L625680" s="127"/>
    </row>
    <row r="625681" spans="12:12">
      <c r="L625681" s="127"/>
    </row>
    <row r="625682" spans="12:12">
      <c r="L625682" s="127"/>
    </row>
    <row r="625683" spans="12:12">
      <c r="L625683" s="127"/>
    </row>
    <row r="625684" spans="12:12">
      <c r="L625684" s="127"/>
    </row>
    <row r="625685" spans="12:12">
      <c r="L625685" s="127"/>
    </row>
    <row r="625686" spans="12:12">
      <c r="L625686" s="127"/>
    </row>
    <row r="625687" spans="12:12">
      <c r="L625687" s="127"/>
    </row>
    <row r="625688" spans="12:12">
      <c r="L625688" s="127"/>
    </row>
    <row r="625689" spans="12:12">
      <c r="L625689" s="127"/>
    </row>
    <row r="625690" spans="12:12">
      <c r="L625690" s="127"/>
    </row>
    <row r="625691" spans="12:12">
      <c r="L625691" s="127"/>
    </row>
    <row r="625692" spans="12:12">
      <c r="L625692" s="127"/>
    </row>
    <row r="625693" spans="12:12">
      <c r="L625693" s="127"/>
    </row>
    <row r="625694" spans="12:12">
      <c r="L625694" s="127"/>
    </row>
    <row r="625695" spans="12:12">
      <c r="L625695" s="127"/>
    </row>
    <row r="625696" spans="12:12">
      <c r="L625696" s="127"/>
    </row>
    <row r="625697" spans="12:12">
      <c r="L625697" s="127"/>
    </row>
    <row r="625698" spans="12:12">
      <c r="L625698" s="127"/>
    </row>
    <row r="625699" spans="12:12">
      <c r="L625699" s="127"/>
    </row>
    <row r="625700" spans="12:12">
      <c r="L625700" s="127"/>
    </row>
    <row r="625701" spans="12:12">
      <c r="L625701" s="127"/>
    </row>
    <row r="625702" spans="12:12">
      <c r="L625702" s="127"/>
    </row>
    <row r="625703" spans="12:12">
      <c r="L625703" s="127"/>
    </row>
    <row r="625704" spans="12:12">
      <c r="L625704" s="127"/>
    </row>
    <row r="625705" spans="12:12">
      <c r="L625705" s="127"/>
    </row>
    <row r="625706" spans="12:12">
      <c r="L625706" s="127"/>
    </row>
    <row r="625707" spans="12:12">
      <c r="L625707" s="127"/>
    </row>
    <row r="625708" spans="12:12">
      <c r="L625708" s="127"/>
    </row>
    <row r="625709" spans="12:12">
      <c r="L625709" s="127"/>
    </row>
    <row r="625710" spans="12:12">
      <c r="L625710" s="127"/>
    </row>
    <row r="625711" spans="12:12">
      <c r="L625711" s="127"/>
    </row>
    <row r="625712" spans="12:12">
      <c r="L625712" s="127"/>
    </row>
    <row r="625713" spans="12:12">
      <c r="L625713" s="127"/>
    </row>
    <row r="625714" spans="12:12">
      <c r="L625714" s="127"/>
    </row>
    <row r="625715" spans="12:12">
      <c r="L625715" s="127"/>
    </row>
    <row r="625716" spans="12:12">
      <c r="L625716" s="127"/>
    </row>
    <row r="625717" spans="12:12">
      <c r="L625717" s="127"/>
    </row>
    <row r="625718" spans="12:12">
      <c r="L625718" s="127"/>
    </row>
    <row r="625719" spans="12:12">
      <c r="L625719" s="127"/>
    </row>
    <row r="625720" spans="12:12">
      <c r="L625720" s="127"/>
    </row>
    <row r="625721" spans="12:12">
      <c r="L625721" s="127"/>
    </row>
    <row r="625722" spans="12:12">
      <c r="L625722" s="127"/>
    </row>
    <row r="625723" spans="12:12">
      <c r="L625723" s="127"/>
    </row>
    <row r="625724" spans="12:12">
      <c r="L625724" s="127"/>
    </row>
    <row r="625725" spans="12:12">
      <c r="L625725" s="127"/>
    </row>
    <row r="625726" spans="12:12">
      <c r="L625726" s="127"/>
    </row>
    <row r="625727" spans="12:12">
      <c r="L625727" s="127"/>
    </row>
    <row r="625728" spans="12:12">
      <c r="L625728" s="127"/>
    </row>
    <row r="625729" spans="12:12">
      <c r="L625729" s="127"/>
    </row>
    <row r="625730" spans="12:12">
      <c r="L625730" s="127"/>
    </row>
    <row r="625731" spans="12:12">
      <c r="L625731" s="127"/>
    </row>
    <row r="625732" spans="12:12">
      <c r="L625732" s="127"/>
    </row>
    <row r="625733" spans="12:12">
      <c r="L625733" s="127"/>
    </row>
    <row r="625734" spans="12:12">
      <c r="L625734" s="127"/>
    </row>
    <row r="625735" spans="12:12">
      <c r="L625735" s="127"/>
    </row>
    <row r="625736" spans="12:12">
      <c r="L625736" s="127"/>
    </row>
    <row r="625737" spans="12:12">
      <c r="L625737" s="127"/>
    </row>
    <row r="625738" spans="12:12">
      <c r="L625738" s="127"/>
    </row>
    <row r="625739" spans="12:12">
      <c r="L625739" s="127"/>
    </row>
    <row r="625740" spans="12:12">
      <c r="L625740" s="127"/>
    </row>
    <row r="625741" spans="12:12">
      <c r="L625741" s="127"/>
    </row>
    <row r="625742" spans="12:12">
      <c r="L625742" s="127"/>
    </row>
    <row r="625743" spans="12:12">
      <c r="L625743" s="127"/>
    </row>
    <row r="625744" spans="12:12">
      <c r="L625744" s="127"/>
    </row>
    <row r="625745" spans="12:12">
      <c r="L625745" s="127"/>
    </row>
    <row r="625746" spans="12:12">
      <c r="L625746" s="127"/>
    </row>
    <row r="625747" spans="12:12">
      <c r="L625747" s="127"/>
    </row>
    <row r="625748" spans="12:12">
      <c r="L625748" s="127"/>
    </row>
    <row r="625749" spans="12:12">
      <c r="L625749" s="127"/>
    </row>
    <row r="625750" spans="12:12">
      <c r="L625750" s="127"/>
    </row>
    <row r="625751" spans="12:12">
      <c r="L625751" s="127"/>
    </row>
    <row r="625752" spans="12:12">
      <c r="L625752" s="127"/>
    </row>
    <row r="625753" spans="12:12">
      <c r="L625753" s="127"/>
    </row>
    <row r="625754" spans="12:12">
      <c r="L625754" s="127"/>
    </row>
    <row r="625755" spans="12:12">
      <c r="L625755" s="127"/>
    </row>
    <row r="625756" spans="12:12">
      <c r="L625756" s="127"/>
    </row>
    <row r="625757" spans="12:12">
      <c r="L625757" s="127"/>
    </row>
    <row r="625758" spans="12:12">
      <c r="L625758" s="127"/>
    </row>
    <row r="625759" spans="12:12">
      <c r="L625759" s="127"/>
    </row>
    <row r="625760" spans="12:12">
      <c r="L625760" s="127"/>
    </row>
    <row r="625761" spans="12:12">
      <c r="L625761" s="127"/>
    </row>
    <row r="625762" spans="12:12">
      <c r="L625762" s="127"/>
    </row>
    <row r="625763" spans="12:12">
      <c r="L625763" s="127"/>
    </row>
    <row r="625764" spans="12:12">
      <c r="L625764" s="127"/>
    </row>
    <row r="625765" spans="12:12">
      <c r="L625765" s="127"/>
    </row>
    <row r="625766" spans="12:12">
      <c r="L625766" s="127"/>
    </row>
    <row r="625767" spans="12:12">
      <c r="L625767" s="127"/>
    </row>
    <row r="625768" spans="12:12">
      <c r="L625768" s="127"/>
    </row>
    <row r="625769" spans="12:12">
      <c r="L625769" s="127"/>
    </row>
    <row r="625770" spans="12:12">
      <c r="L625770" s="127"/>
    </row>
    <row r="625771" spans="12:12">
      <c r="L625771" s="127"/>
    </row>
    <row r="625772" spans="12:12">
      <c r="L625772" s="127"/>
    </row>
    <row r="625773" spans="12:12">
      <c r="L625773" s="127"/>
    </row>
    <row r="625774" spans="12:12">
      <c r="L625774" s="127"/>
    </row>
    <row r="625775" spans="12:12">
      <c r="L625775" s="127"/>
    </row>
    <row r="625776" spans="12:12">
      <c r="L625776" s="127"/>
    </row>
    <row r="625777" spans="12:12">
      <c r="L625777" s="127"/>
    </row>
    <row r="625778" spans="12:12">
      <c r="L625778" s="127"/>
    </row>
    <row r="625779" spans="12:12">
      <c r="L625779" s="127"/>
    </row>
    <row r="625780" spans="12:12">
      <c r="L625780" s="127"/>
    </row>
    <row r="625781" spans="12:12">
      <c r="L625781" s="127"/>
    </row>
    <row r="625782" spans="12:12">
      <c r="L625782" s="127"/>
    </row>
    <row r="625783" spans="12:12">
      <c r="L625783" s="127"/>
    </row>
    <row r="625784" spans="12:12">
      <c r="L625784" s="127"/>
    </row>
    <row r="625785" spans="12:12">
      <c r="L625785" s="127"/>
    </row>
    <row r="625786" spans="12:12">
      <c r="L625786" s="127"/>
    </row>
    <row r="625787" spans="12:12">
      <c r="L625787" s="127"/>
    </row>
    <row r="625788" spans="12:12">
      <c r="L625788" s="127"/>
    </row>
    <row r="625789" spans="12:12">
      <c r="L625789" s="127"/>
    </row>
    <row r="625790" spans="12:12">
      <c r="L625790" s="127"/>
    </row>
    <row r="625791" spans="12:12">
      <c r="L625791" s="127"/>
    </row>
    <row r="625792" spans="12:12">
      <c r="L625792" s="127"/>
    </row>
    <row r="625793" spans="12:12">
      <c r="L625793" s="127"/>
    </row>
    <row r="625794" spans="12:12">
      <c r="L625794" s="127"/>
    </row>
    <row r="625795" spans="12:12">
      <c r="L625795" s="127"/>
    </row>
    <row r="625796" spans="12:12">
      <c r="L625796" s="127"/>
    </row>
    <row r="625797" spans="12:12">
      <c r="L625797" s="127"/>
    </row>
    <row r="625798" spans="12:12">
      <c r="L625798" s="127"/>
    </row>
    <row r="625799" spans="12:12">
      <c r="L625799" s="127"/>
    </row>
    <row r="625800" spans="12:12">
      <c r="L625800" s="127"/>
    </row>
    <row r="625801" spans="12:12">
      <c r="L625801" s="127"/>
    </row>
    <row r="625802" spans="12:12">
      <c r="L625802" s="127"/>
    </row>
    <row r="625803" spans="12:12">
      <c r="L625803" s="127"/>
    </row>
    <row r="625804" spans="12:12">
      <c r="L625804" s="127"/>
    </row>
    <row r="625805" spans="12:12">
      <c r="L625805" s="127"/>
    </row>
    <row r="625806" spans="12:12">
      <c r="L625806" s="127"/>
    </row>
    <row r="625807" spans="12:12">
      <c r="L625807" s="127"/>
    </row>
    <row r="625808" spans="12:12">
      <c r="L625808" s="127"/>
    </row>
    <row r="625809" spans="12:12">
      <c r="L625809" s="127"/>
    </row>
    <row r="625810" spans="12:12">
      <c r="L625810" s="127"/>
    </row>
    <row r="625811" spans="12:12">
      <c r="L625811" s="127"/>
    </row>
    <row r="625812" spans="12:12">
      <c r="L625812" s="127"/>
    </row>
    <row r="625813" spans="12:12">
      <c r="L625813" s="127"/>
    </row>
    <row r="625814" spans="12:12">
      <c r="L625814" s="127"/>
    </row>
    <row r="625815" spans="12:12">
      <c r="L625815" s="127"/>
    </row>
    <row r="625816" spans="12:12">
      <c r="L625816" s="127"/>
    </row>
    <row r="625817" spans="12:12">
      <c r="L625817" s="127"/>
    </row>
    <row r="625818" spans="12:12">
      <c r="L625818" s="127"/>
    </row>
    <row r="625819" spans="12:12">
      <c r="L625819" s="127"/>
    </row>
    <row r="625820" spans="12:12">
      <c r="L625820" s="127"/>
    </row>
    <row r="625821" spans="12:12">
      <c r="L625821" s="127"/>
    </row>
    <row r="625822" spans="12:12">
      <c r="L625822" s="127"/>
    </row>
    <row r="625823" spans="12:12">
      <c r="L625823" s="127"/>
    </row>
    <row r="625824" spans="12:12">
      <c r="L625824" s="127"/>
    </row>
    <row r="625825" spans="12:12">
      <c r="L625825" s="127"/>
    </row>
    <row r="625826" spans="12:12">
      <c r="L625826" s="127"/>
    </row>
    <row r="625827" spans="12:12">
      <c r="L625827" s="127"/>
    </row>
    <row r="625828" spans="12:12">
      <c r="L625828" s="127"/>
    </row>
    <row r="625829" spans="12:12">
      <c r="L625829" s="127"/>
    </row>
    <row r="625830" spans="12:12">
      <c r="L625830" s="127"/>
    </row>
    <row r="625831" spans="12:12">
      <c r="L625831" s="127"/>
    </row>
    <row r="625832" spans="12:12">
      <c r="L625832" s="127"/>
    </row>
    <row r="625833" spans="12:12">
      <c r="L625833" s="127"/>
    </row>
    <row r="625834" spans="12:12">
      <c r="L625834" s="127"/>
    </row>
    <row r="625835" spans="12:12">
      <c r="L625835" s="127"/>
    </row>
    <row r="625836" spans="12:12">
      <c r="L625836" s="127"/>
    </row>
    <row r="625837" spans="12:12">
      <c r="L625837" s="127"/>
    </row>
    <row r="625838" spans="12:12">
      <c r="L625838" s="127"/>
    </row>
    <row r="625839" spans="12:12">
      <c r="L625839" s="127"/>
    </row>
    <row r="625840" spans="12:12">
      <c r="L625840" s="127"/>
    </row>
    <row r="625841" spans="12:12">
      <c r="L625841" s="127"/>
    </row>
    <row r="625842" spans="12:12">
      <c r="L625842" s="127"/>
    </row>
    <row r="625843" spans="12:12">
      <c r="L625843" s="127"/>
    </row>
    <row r="625844" spans="12:12">
      <c r="L625844" s="127"/>
    </row>
    <row r="625845" spans="12:12">
      <c r="L625845" s="127"/>
    </row>
    <row r="625846" spans="12:12">
      <c r="L625846" s="127"/>
    </row>
    <row r="625847" spans="12:12">
      <c r="L625847" s="127"/>
    </row>
    <row r="625848" spans="12:12">
      <c r="L625848" s="127"/>
    </row>
    <row r="625849" spans="12:12">
      <c r="L625849" s="127"/>
    </row>
    <row r="625850" spans="12:12">
      <c r="L625850" s="127"/>
    </row>
    <row r="625851" spans="12:12">
      <c r="L625851" s="127"/>
    </row>
    <row r="625852" spans="12:12">
      <c r="L625852" s="127"/>
    </row>
    <row r="625853" spans="12:12">
      <c r="L625853" s="127"/>
    </row>
    <row r="625854" spans="12:12">
      <c r="L625854" s="127"/>
    </row>
    <row r="625855" spans="12:12">
      <c r="L625855" s="127"/>
    </row>
    <row r="625856" spans="12:12">
      <c r="L625856" s="127"/>
    </row>
    <row r="625857" spans="12:12">
      <c r="L625857" s="127"/>
    </row>
    <row r="625858" spans="12:12">
      <c r="L625858" s="127"/>
    </row>
    <row r="625859" spans="12:12">
      <c r="L625859" s="127"/>
    </row>
    <row r="625860" spans="12:12">
      <c r="L625860" s="127"/>
    </row>
    <row r="625861" spans="12:12">
      <c r="L625861" s="127"/>
    </row>
    <row r="625862" spans="12:12">
      <c r="L625862" s="127"/>
    </row>
    <row r="625863" spans="12:12">
      <c r="L625863" s="127"/>
    </row>
    <row r="625864" spans="12:12">
      <c r="L625864" s="127"/>
    </row>
    <row r="625865" spans="12:12">
      <c r="L625865" s="127"/>
    </row>
    <row r="625866" spans="12:12">
      <c r="L625866" s="127"/>
    </row>
    <row r="625867" spans="12:12">
      <c r="L625867" s="127"/>
    </row>
    <row r="625868" spans="12:12">
      <c r="L625868" s="127"/>
    </row>
    <row r="625869" spans="12:12">
      <c r="L625869" s="127"/>
    </row>
    <row r="625870" spans="12:12">
      <c r="L625870" s="127"/>
    </row>
    <row r="625871" spans="12:12">
      <c r="L625871" s="127"/>
    </row>
    <row r="625872" spans="12:12">
      <c r="L625872" s="127"/>
    </row>
    <row r="625873" spans="12:12">
      <c r="L625873" s="127"/>
    </row>
    <row r="625874" spans="12:12">
      <c r="L625874" s="127"/>
    </row>
    <row r="625875" spans="12:12">
      <c r="L625875" s="127"/>
    </row>
    <row r="625876" spans="12:12">
      <c r="L625876" s="127"/>
    </row>
    <row r="625877" spans="12:12">
      <c r="L625877" s="127"/>
    </row>
    <row r="625878" spans="12:12">
      <c r="L625878" s="127"/>
    </row>
    <row r="625879" spans="12:12">
      <c r="L625879" s="127"/>
    </row>
    <row r="625880" spans="12:12">
      <c r="L625880" s="127"/>
    </row>
    <row r="625881" spans="12:12">
      <c r="L625881" s="127"/>
    </row>
    <row r="625882" spans="12:12">
      <c r="L625882" s="127"/>
    </row>
    <row r="625883" spans="12:12">
      <c r="L625883" s="127"/>
    </row>
    <row r="625884" spans="12:12">
      <c r="L625884" s="127"/>
    </row>
    <row r="625885" spans="12:12">
      <c r="L625885" s="127"/>
    </row>
    <row r="625886" spans="12:12">
      <c r="L625886" s="127"/>
    </row>
    <row r="625887" spans="12:12">
      <c r="L625887" s="127"/>
    </row>
    <row r="625888" spans="12:12">
      <c r="L625888" s="127"/>
    </row>
    <row r="625889" spans="12:12">
      <c r="L625889" s="127"/>
    </row>
    <row r="625890" spans="12:12">
      <c r="L625890" s="127"/>
    </row>
    <row r="625891" spans="12:12">
      <c r="L625891" s="127"/>
    </row>
    <row r="625892" spans="12:12">
      <c r="L625892" s="127"/>
    </row>
    <row r="625893" spans="12:12">
      <c r="L625893" s="127"/>
    </row>
    <row r="625894" spans="12:12">
      <c r="L625894" s="127"/>
    </row>
    <row r="625895" spans="12:12">
      <c r="L625895" s="127"/>
    </row>
    <row r="625896" spans="12:12">
      <c r="L625896" s="127"/>
    </row>
    <row r="625897" spans="12:12">
      <c r="L625897" s="127"/>
    </row>
    <row r="625898" spans="12:12">
      <c r="L625898" s="127"/>
    </row>
    <row r="625899" spans="12:12">
      <c r="L625899" s="127"/>
    </row>
    <row r="625900" spans="12:12">
      <c r="L625900" s="127"/>
    </row>
    <row r="625901" spans="12:12">
      <c r="L625901" s="127"/>
    </row>
    <row r="625902" spans="12:12">
      <c r="L625902" s="127"/>
    </row>
    <row r="625903" spans="12:12">
      <c r="L625903" s="127"/>
    </row>
    <row r="625904" spans="12:12">
      <c r="L625904" s="127"/>
    </row>
    <row r="625905" spans="12:12">
      <c r="L625905" s="127"/>
    </row>
    <row r="625906" spans="12:12">
      <c r="L625906" s="127"/>
    </row>
    <row r="625907" spans="12:12">
      <c r="L625907" s="127"/>
    </row>
    <row r="625908" spans="12:12">
      <c r="L625908" s="127"/>
    </row>
    <row r="625909" spans="12:12">
      <c r="L625909" s="127"/>
    </row>
    <row r="625910" spans="12:12">
      <c r="L625910" s="127"/>
    </row>
    <row r="625911" spans="12:12">
      <c r="L625911" s="127"/>
    </row>
    <row r="625912" spans="12:12">
      <c r="L625912" s="127"/>
    </row>
    <row r="625913" spans="12:12">
      <c r="L625913" s="127"/>
    </row>
    <row r="625914" spans="12:12">
      <c r="L625914" s="127"/>
    </row>
    <row r="625915" spans="12:12">
      <c r="L625915" s="127"/>
    </row>
    <row r="625916" spans="12:12">
      <c r="L625916" s="127"/>
    </row>
    <row r="625917" spans="12:12">
      <c r="L625917" s="127"/>
    </row>
    <row r="625918" spans="12:12">
      <c r="L625918" s="127"/>
    </row>
    <row r="625919" spans="12:12">
      <c r="L625919" s="127"/>
    </row>
    <row r="625920" spans="12:12">
      <c r="L625920" s="127"/>
    </row>
    <row r="625921" spans="12:12">
      <c r="L625921" s="127"/>
    </row>
    <row r="625922" spans="12:12">
      <c r="L625922" s="127"/>
    </row>
    <row r="625923" spans="12:12">
      <c r="L625923" s="127"/>
    </row>
    <row r="625924" spans="12:12">
      <c r="L625924" s="127"/>
    </row>
    <row r="625925" spans="12:12">
      <c r="L625925" s="127"/>
    </row>
    <row r="625926" spans="12:12">
      <c r="L625926" s="127"/>
    </row>
    <row r="625927" spans="12:12">
      <c r="L625927" s="127"/>
    </row>
    <row r="625928" spans="12:12">
      <c r="L625928" s="127"/>
    </row>
    <row r="625929" spans="12:12">
      <c r="L625929" s="127"/>
    </row>
    <row r="625930" spans="12:12">
      <c r="L625930" s="127"/>
    </row>
    <row r="625931" spans="12:12">
      <c r="L625931" s="127"/>
    </row>
    <row r="625932" spans="12:12">
      <c r="L625932" s="127"/>
    </row>
    <row r="625933" spans="12:12">
      <c r="L625933" s="127"/>
    </row>
    <row r="625934" spans="12:12">
      <c r="L625934" s="127"/>
    </row>
    <row r="625935" spans="12:12">
      <c r="L625935" s="127"/>
    </row>
    <row r="625936" spans="12:12">
      <c r="L625936" s="127"/>
    </row>
    <row r="625937" spans="12:12">
      <c r="L625937" s="127"/>
    </row>
    <row r="625938" spans="12:12">
      <c r="L625938" s="127"/>
    </row>
    <row r="625939" spans="12:12">
      <c r="L625939" s="127"/>
    </row>
    <row r="625940" spans="12:12">
      <c r="L625940" s="127"/>
    </row>
    <row r="625941" spans="12:12">
      <c r="L625941" s="127"/>
    </row>
    <row r="625942" spans="12:12">
      <c r="L625942" s="127"/>
    </row>
    <row r="625943" spans="12:12">
      <c r="L625943" s="127"/>
    </row>
    <row r="625944" spans="12:12">
      <c r="L625944" s="127"/>
    </row>
    <row r="625945" spans="12:12">
      <c r="L625945" s="127"/>
    </row>
    <row r="625946" spans="12:12">
      <c r="L625946" s="127"/>
    </row>
    <row r="625947" spans="12:12">
      <c r="L625947" s="127"/>
    </row>
    <row r="625948" spans="12:12">
      <c r="L625948" s="127"/>
    </row>
    <row r="625949" spans="12:12">
      <c r="L625949" s="127"/>
    </row>
    <row r="625950" spans="12:12">
      <c r="L625950" s="127"/>
    </row>
    <row r="625951" spans="12:12">
      <c r="L625951" s="127"/>
    </row>
    <row r="625952" spans="12:12">
      <c r="L625952" s="127"/>
    </row>
    <row r="625953" spans="12:12">
      <c r="L625953" s="127"/>
    </row>
    <row r="625954" spans="12:12">
      <c r="L625954" s="127"/>
    </row>
    <row r="625955" spans="12:12">
      <c r="L625955" s="127"/>
    </row>
    <row r="625956" spans="12:12">
      <c r="L625956" s="127"/>
    </row>
    <row r="625957" spans="12:12">
      <c r="L625957" s="127"/>
    </row>
    <row r="625958" spans="12:12">
      <c r="L625958" s="127"/>
    </row>
    <row r="625959" spans="12:12">
      <c r="L625959" s="127"/>
    </row>
    <row r="625960" spans="12:12">
      <c r="L625960" s="127"/>
    </row>
    <row r="625961" spans="12:12">
      <c r="L625961" s="127"/>
    </row>
    <row r="625962" spans="12:12">
      <c r="L625962" s="127"/>
    </row>
    <row r="625963" spans="12:12">
      <c r="L625963" s="127"/>
    </row>
    <row r="625964" spans="12:12">
      <c r="L625964" s="127"/>
    </row>
    <row r="625965" spans="12:12">
      <c r="L625965" s="127"/>
    </row>
    <row r="625966" spans="12:12">
      <c r="L625966" s="127"/>
    </row>
    <row r="625967" spans="12:12">
      <c r="L625967" s="127"/>
    </row>
    <row r="625968" spans="12:12">
      <c r="L625968" s="127"/>
    </row>
    <row r="625969" spans="12:12">
      <c r="L625969" s="127"/>
    </row>
    <row r="625970" spans="12:12">
      <c r="L625970" s="127"/>
    </row>
    <row r="625971" spans="12:12">
      <c r="L625971" s="127"/>
    </row>
    <row r="625972" spans="12:12">
      <c r="L625972" s="127"/>
    </row>
    <row r="625973" spans="12:12">
      <c r="L625973" s="127"/>
    </row>
    <row r="625974" spans="12:12">
      <c r="L625974" s="127"/>
    </row>
    <row r="625975" spans="12:12">
      <c r="L625975" s="127"/>
    </row>
    <row r="625976" spans="12:12">
      <c r="L625976" s="127"/>
    </row>
    <row r="625977" spans="12:12">
      <c r="L625977" s="127"/>
    </row>
    <row r="625978" spans="12:12">
      <c r="L625978" s="127"/>
    </row>
    <row r="625979" spans="12:12">
      <c r="L625979" s="127"/>
    </row>
    <row r="625980" spans="12:12">
      <c r="L625980" s="127"/>
    </row>
    <row r="625981" spans="12:12">
      <c r="L625981" s="127"/>
    </row>
    <row r="625982" spans="12:12">
      <c r="L625982" s="127"/>
    </row>
    <row r="625983" spans="12:12">
      <c r="L625983" s="127"/>
    </row>
    <row r="625984" spans="12:12">
      <c r="L625984" s="127"/>
    </row>
    <row r="625985" spans="12:12">
      <c r="L625985" s="127"/>
    </row>
    <row r="625986" spans="12:12">
      <c r="L625986" s="127"/>
    </row>
    <row r="625987" spans="12:12">
      <c r="L625987" s="127"/>
    </row>
    <row r="625988" spans="12:12">
      <c r="L625988" s="127"/>
    </row>
    <row r="625989" spans="12:12">
      <c r="L625989" s="127"/>
    </row>
    <row r="625990" spans="12:12">
      <c r="L625990" s="127"/>
    </row>
    <row r="625991" spans="12:12">
      <c r="L625991" s="127"/>
    </row>
    <row r="625992" spans="12:12">
      <c r="L625992" s="127"/>
    </row>
    <row r="625993" spans="12:12">
      <c r="L625993" s="127"/>
    </row>
    <row r="625994" spans="12:12">
      <c r="L625994" s="127"/>
    </row>
    <row r="625995" spans="12:12">
      <c r="L625995" s="127"/>
    </row>
    <row r="625996" spans="12:12">
      <c r="L625996" s="127"/>
    </row>
    <row r="625997" spans="12:12">
      <c r="L625997" s="127"/>
    </row>
    <row r="625998" spans="12:12">
      <c r="L625998" s="127"/>
    </row>
    <row r="625999" spans="12:12">
      <c r="L625999" s="127"/>
    </row>
    <row r="626000" spans="12:12">
      <c r="L626000" s="127"/>
    </row>
    <row r="626001" spans="12:12">
      <c r="L626001" s="127"/>
    </row>
    <row r="626002" spans="12:12">
      <c r="L626002" s="127"/>
    </row>
    <row r="626003" spans="12:12">
      <c r="L626003" s="127"/>
    </row>
    <row r="626004" spans="12:12">
      <c r="L626004" s="127"/>
    </row>
    <row r="626005" spans="12:12">
      <c r="L626005" s="127"/>
    </row>
    <row r="626006" spans="12:12">
      <c r="L626006" s="127"/>
    </row>
    <row r="626007" spans="12:12">
      <c r="L626007" s="127"/>
    </row>
    <row r="626008" spans="12:12">
      <c r="L626008" s="127"/>
    </row>
    <row r="626009" spans="12:12">
      <c r="L626009" s="127"/>
    </row>
    <row r="626010" spans="12:12">
      <c r="L626010" s="127"/>
    </row>
    <row r="626011" spans="12:12">
      <c r="L626011" s="127"/>
    </row>
    <row r="626012" spans="12:12">
      <c r="L626012" s="127"/>
    </row>
    <row r="626013" spans="12:12">
      <c r="L626013" s="127"/>
    </row>
    <row r="626014" spans="12:12">
      <c r="L626014" s="127"/>
    </row>
    <row r="626015" spans="12:12">
      <c r="L626015" s="127"/>
    </row>
    <row r="626016" spans="12:12">
      <c r="L626016" s="127"/>
    </row>
    <row r="626017" spans="12:12">
      <c r="L626017" s="127"/>
    </row>
    <row r="626018" spans="12:12">
      <c r="L626018" s="127"/>
    </row>
    <row r="626019" spans="12:12">
      <c r="L626019" s="127"/>
    </row>
    <row r="626020" spans="12:12">
      <c r="L626020" s="127"/>
    </row>
    <row r="626021" spans="12:12">
      <c r="L626021" s="127"/>
    </row>
    <row r="626022" spans="12:12">
      <c r="L626022" s="127"/>
    </row>
    <row r="626023" spans="12:12">
      <c r="L626023" s="127"/>
    </row>
    <row r="626024" spans="12:12">
      <c r="L626024" s="127"/>
    </row>
    <row r="626025" spans="12:12">
      <c r="L626025" s="127"/>
    </row>
    <row r="626026" spans="12:12">
      <c r="L626026" s="127"/>
    </row>
    <row r="626027" spans="12:12">
      <c r="L626027" s="127"/>
    </row>
    <row r="626028" spans="12:12">
      <c r="L626028" s="127"/>
    </row>
    <row r="626029" spans="12:12">
      <c r="L626029" s="127"/>
    </row>
    <row r="626030" spans="12:12">
      <c r="L626030" s="127"/>
    </row>
    <row r="626031" spans="12:12">
      <c r="L626031" s="127"/>
    </row>
    <row r="626032" spans="12:12">
      <c r="L626032" s="127"/>
    </row>
    <row r="626033" spans="12:12">
      <c r="L626033" s="127"/>
    </row>
    <row r="626034" spans="12:12">
      <c r="L626034" s="127"/>
    </row>
    <row r="626035" spans="12:12">
      <c r="L626035" s="127"/>
    </row>
    <row r="626036" spans="12:12">
      <c r="L626036" s="127"/>
    </row>
    <row r="626037" spans="12:12">
      <c r="L626037" s="127"/>
    </row>
    <row r="626038" spans="12:12">
      <c r="L626038" s="127"/>
    </row>
    <row r="626039" spans="12:12">
      <c r="L626039" s="127"/>
    </row>
    <row r="626040" spans="12:12">
      <c r="L626040" s="127"/>
    </row>
    <row r="626041" spans="12:12">
      <c r="L626041" s="127"/>
    </row>
    <row r="626042" spans="12:12">
      <c r="L626042" s="127"/>
    </row>
    <row r="626043" spans="12:12">
      <c r="L626043" s="127"/>
    </row>
    <row r="626044" spans="12:12">
      <c r="L626044" s="127"/>
    </row>
    <row r="626045" spans="12:12">
      <c r="L626045" s="127"/>
    </row>
    <row r="626046" spans="12:12">
      <c r="L626046" s="127"/>
    </row>
    <row r="626047" spans="12:12">
      <c r="L626047" s="127"/>
    </row>
    <row r="626048" spans="12:12">
      <c r="L626048" s="127"/>
    </row>
    <row r="626049" spans="12:12">
      <c r="L626049" s="127"/>
    </row>
    <row r="626050" spans="12:12">
      <c r="L626050" s="127"/>
    </row>
    <row r="626051" spans="12:12">
      <c r="L626051" s="127"/>
    </row>
    <row r="626052" spans="12:12">
      <c r="L626052" s="127"/>
    </row>
    <row r="626053" spans="12:12">
      <c r="L626053" s="127"/>
    </row>
    <row r="626054" spans="12:12">
      <c r="L626054" s="127"/>
    </row>
    <row r="626055" spans="12:12">
      <c r="L626055" s="127"/>
    </row>
    <row r="626056" spans="12:12">
      <c r="L626056" s="127"/>
    </row>
    <row r="626057" spans="12:12">
      <c r="L626057" s="127"/>
    </row>
    <row r="626058" spans="12:12">
      <c r="L626058" s="127"/>
    </row>
    <row r="626059" spans="12:12">
      <c r="L626059" s="127"/>
    </row>
    <row r="626060" spans="12:12">
      <c r="L626060" s="127"/>
    </row>
    <row r="626061" spans="12:12">
      <c r="L626061" s="127"/>
    </row>
    <row r="626062" spans="12:12">
      <c r="L626062" s="127"/>
    </row>
    <row r="626063" spans="12:12">
      <c r="L626063" s="127"/>
    </row>
    <row r="626064" spans="12:12">
      <c r="L626064" s="127"/>
    </row>
    <row r="626065" spans="12:12">
      <c r="L626065" s="127"/>
    </row>
    <row r="626066" spans="12:12">
      <c r="L626066" s="127"/>
    </row>
    <row r="626067" spans="12:12">
      <c r="L626067" s="127"/>
    </row>
    <row r="626068" spans="12:12">
      <c r="L626068" s="127"/>
    </row>
    <row r="626069" spans="12:12">
      <c r="L626069" s="127"/>
    </row>
    <row r="626070" spans="12:12">
      <c r="L626070" s="127"/>
    </row>
    <row r="626071" spans="12:12">
      <c r="L626071" s="127"/>
    </row>
    <row r="626072" spans="12:12">
      <c r="L626072" s="127"/>
    </row>
    <row r="626073" spans="12:12">
      <c r="L626073" s="127"/>
    </row>
    <row r="626074" spans="12:12">
      <c r="L626074" s="127"/>
    </row>
    <row r="626075" spans="12:12">
      <c r="L626075" s="127"/>
    </row>
    <row r="626076" spans="12:12">
      <c r="L626076" s="127"/>
    </row>
    <row r="626077" spans="12:12">
      <c r="L626077" s="127"/>
    </row>
    <row r="626078" spans="12:12">
      <c r="L626078" s="127"/>
    </row>
    <row r="626079" spans="12:12">
      <c r="L626079" s="127"/>
    </row>
    <row r="626080" spans="12:12">
      <c r="L626080" s="127"/>
    </row>
    <row r="626081" spans="12:12">
      <c r="L626081" s="127"/>
    </row>
    <row r="626082" spans="12:12">
      <c r="L626082" s="127"/>
    </row>
    <row r="626083" spans="12:12">
      <c r="L626083" s="127"/>
    </row>
    <row r="626084" spans="12:12">
      <c r="L626084" s="127"/>
    </row>
    <row r="626085" spans="12:12">
      <c r="L626085" s="127"/>
    </row>
    <row r="626086" spans="12:12">
      <c r="L626086" s="127"/>
    </row>
    <row r="626087" spans="12:12">
      <c r="L626087" s="127"/>
    </row>
    <row r="626088" spans="12:12">
      <c r="L626088" s="127"/>
    </row>
    <row r="626089" spans="12:12">
      <c r="L626089" s="127"/>
    </row>
    <row r="626090" spans="12:12">
      <c r="L626090" s="127"/>
    </row>
    <row r="626091" spans="12:12">
      <c r="L626091" s="127"/>
    </row>
    <row r="626092" spans="12:12">
      <c r="L626092" s="127"/>
    </row>
    <row r="626093" spans="12:12">
      <c r="L626093" s="127"/>
    </row>
    <row r="626094" spans="12:12">
      <c r="L626094" s="127"/>
    </row>
    <row r="626095" spans="12:12">
      <c r="L626095" s="127"/>
    </row>
    <row r="626096" spans="12:12">
      <c r="L626096" s="127"/>
    </row>
    <row r="626097" spans="12:12">
      <c r="L626097" s="127"/>
    </row>
    <row r="626098" spans="12:12">
      <c r="L626098" s="127"/>
    </row>
    <row r="626099" spans="12:12">
      <c r="L626099" s="127"/>
    </row>
    <row r="626100" spans="12:12">
      <c r="L626100" s="127"/>
    </row>
    <row r="626101" spans="12:12">
      <c r="L626101" s="127"/>
    </row>
    <row r="626102" spans="12:12">
      <c r="L626102" s="127"/>
    </row>
    <row r="626103" spans="12:12">
      <c r="L626103" s="127"/>
    </row>
    <row r="626104" spans="12:12">
      <c r="L626104" s="127"/>
    </row>
    <row r="626105" spans="12:12">
      <c r="L626105" s="127"/>
    </row>
    <row r="626106" spans="12:12">
      <c r="L626106" s="127"/>
    </row>
    <row r="626107" spans="12:12">
      <c r="L626107" s="127"/>
    </row>
    <row r="626108" spans="12:12">
      <c r="L626108" s="127"/>
    </row>
    <row r="626109" spans="12:12">
      <c r="L626109" s="127"/>
    </row>
    <row r="626110" spans="12:12">
      <c r="L626110" s="127"/>
    </row>
    <row r="626111" spans="12:12">
      <c r="L626111" s="127"/>
    </row>
    <row r="626112" spans="12:12">
      <c r="L626112" s="127"/>
    </row>
    <row r="626113" spans="12:12">
      <c r="L626113" s="127"/>
    </row>
    <row r="626114" spans="12:12">
      <c r="L626114" s="127"/>
    </row>
    <row r="626115" spans="12:12">
      <c r="L626115" s="127"/>
    </row>
    <row r="626116" spans="12:12">
      <c r="L626116" s="127"/>
    </row>
    <row r="626117" spans="12:12">
      <c r="L626117" s="127"/>
    </row>
    <row r="626118" spans="12:12">
      <c r="L626118" s="127"/>
    </row>
    <row r="626119" spans="12:12">
      <c r="L626119" s="127"/>
    </row>
    <row r="626120" spans="12:12">
      <c r="L626120" s="127"/>
    </row>
    <row r="626121" spans="12:12">
      <c r="L626121" s="127"/>
    </row>
    <row r="626122" spans="12:12">
      <c r="L626122" s="127"/>
    </row>
    <row r="626123" spans="12:12">
      <c r="L626123" s="127"/>
    </row>
    <row r="626124" spans="12:12">
      <c r="L626124" s="127"/>
    </row>
    <row r="626125" spans="12:12">
      <c r="L626125" s="127"/>
    </row>
    <row r="626126" spans="12:12">
      <c r="L626126" s="127"/>
    </row>
    <row r="626127" spans="12:12">
      <c r="L626127" s="127"/>
    </row>
    <row r="626128" spans="12:12">
      <c r="L626128" s="127"/>
    </row>
    <row r="626129" spans="12:12">
      <c r="L626129" s="127"/>
    </row>
    <row r="626130" spans="12:12">
      <c r="L626130" s="127"/>
    </row>
    <row r="626131" spans="12:12">
      <c r="L626131" s="127"/>
    </row>
    <row r="626132" spans="12:12">
      <c r="L626132" s="127"/>
    </row>
    <row r="626133" spans="12:12">
      <c r="L626133" s="127"/>
    </row>
    <row r="626134" spans="12:12">
      <c r="L626134" s="127"/>
    </row>
    <row r="626135" spans="12:12">
      <c r="L626135" s="127"/>
    </row>
    <row r="626136" spans="12:12">
      <c r="L626136" s="127"/>
    </row>
    <row r="626137" spans="12:12">
      <c r="L626137" s="127"/>
    </row>
    <row r="626138" spans="12:12">
      <c r="L626138" s="127"/>
    </row>
    <row r="626139" spans="12:12">
      <c r="L626139" s="127"/>
    </row>
    <row r="626140" spans="12:12">
      <c r="L626140" s="127"/>
    </row>
    <row r="626141" spans="12:12">
      <c r="L626141" s="127"/>
    </row>
    <row r="626142" spans="12:12">
      <c r="L626142" s="127"/>
    </row>
    <row r="626143" spans="12:12">
      <c r="L626143" s="127"/>
    </row>
    <row r="626144" spans="12:12">
      <c r="L626144" s="127"/>
    </row>
    <row r="626145" spans="12:12">
      <c r="L626145" s="127"/>
    </row>
    <row r="626146" spans="12:12">
      <c r="L626146" s="127"/>
    </row>
    <row r="626147" spans="12:12">
      <c r="L626147" s="127"/>
    </row>
    <row r="626148" spans="12:12">
      <c r="L626148" s="127"/>
    </row>
    <row r="626149" spans="12:12">
      <c r="L626149" s="127"/>
    </row>
    <row r="626150" spans="12:12">
      <c r="L626150" s="127"/>
    </row>
    <row r="626151" spans="12:12">
      <c r="L626151" s="127"/>
    </row>
    <row r="626152" spans="12:12">
      <c r="L626152" s="127"/>
    </row>
    <row r="626153" spans="12:12">
      <c r="L626153" s="127"/>
    </row>
    <row r="626154" spans="12:12">
      <c r="L626154" s="127"/>
    </row>
    <row r="626155" spans="12:12">
      <c r="L626155" s="127"/>
    </row>
    <row r="626156" spans="12:12">
      <c r="L626156" s="127"/>
    </row>
    <row r="626157" spans="12:12">
      <c r="L626157" s="127"/>
    </row>
    <row r="626158" spans="12:12">
      <c r="L626158" s="127"/>
    </row>
    <row r="626159" spans="12:12">
      <c r="L626159" s="127"/>
    </row>
    <row r="626160" spans="12:12">
      <c r="L626160" s="127"/>
    </row>
    <row r="626161" spans="12:12">
      <c r="L626161" s="127"/>
    </row>
    <row r="626162" spans="12:12">
      <c r="L626162" s="127"/>
    </row>
    <row r="626163" spans="12:12">
      <c r="L626163" s="127"/>
    </row>
    <row r="626164" spans="12:12">
      <c r="L626164" s="127"/>
    </row>
    <row r="626165" spans="12:12">
      <c r="L626165" s="127"/>
    </row>
    <row r="626166" spans="12:12">
      <c r="L626166" s="127"/>
    </row>
    <row r="626167" spans="12:12">
      <c r="L626167" s="127"/>
    </row>
    <row r="626168" spans="12:12">
      <c r="L626168" s="127"/>
    </row>
    <row r="626169" spans="12:12">
      <c r="L626169" s="127"/>
    </row>
    <row r="626170" spans="12:12">
      <c r="L626170" s="127"/>
    </row>
    <row r="626171" spans="12:12">
      <c r="L626171" s="127"/>
    </row>
    <row r="626172" spans="12:12">
      <c r="L626172" s="127"/>
    </row>
    <row r="626173" spans="12:12">
      <c r="L626173" s="127"/>
    </row>
    <row r="626174" spans="12:12">
      <c r="L626174" s="127"/>
    </row>
    <row r="626175" spans="12:12">
      <c r="L626175" s="127"/>
    </row>
    <row r="626176" spans="12:12">
      <c r="L626176" s="127"/>
    </row>
    <row r="626177" spans="12:12">
      <c r="L626177" s="127"/>
    </row>
    <row r="626178" spans="12:12">
      <c r="L626178" s="127"/>
    </row>
    <row r="626179" spans="12:12">
      <c r="L626179" s="127"/>
    </row>
    <row r="626180" spans="12:12">
      <c r="L626180" s="127"/>
    </row>
    <row r="626181" spans="12:12">
      <c r="L626181" s="127"/>
    </row>
    <row r="626182" spans="12:12">
      <c r="L626182" s="127"/>
    </row>
    <row r="626183" spans="12:12">
      <c r="L626183" s="127"/>
    </row>
    <row r="626184" spans="12:12">
      <c r="L626184" s="127"/>
    </row>
    <row r="626185" spans="12:12">
      <c r="L626185" s="127"/>
    </row>
    <row r="626186" spans="12:12">
      <c r="L626186" s="127"/>
    </row>
    <row r="626187" spans="12:12">
      <c r="L626187" s="127"/>
    </row>
    <row r="626188" spans="12:12">
      <c r="L626188" s="127"/>
    </row>
    <row r="626189" spans="12:12">
      <c r="L626189" s="127"/>
    </row>
    <row r="626190" spans="12:12">
      <c r="L626190" s="127"/>
    </row>
    <row r="626191" spans="12:12">
      <c r="L626191" s="127"/>
    </row>
    <row r="626192" spans="12:12">
      <c r="L626192" s="127"/>
    </row>
    <row r="626193" spans="12:12">
      <c r="L626193" s="127"/>
    </row>
    <row r="626194" spans="12:12">
      <c r="L626194" s="127"/>
    </row>
    <row r="626195" spans="12:12">
      <c r="L626195" s="127"/>
    </row>
    <row r="626196" spans="12:12">
      <c r="L626196" s="127"/>
    </row>
    <row r="626197" spans="12:12">
      <c r="L626197" s="127"/>
    </row>
    <row r="626198" spans="12:12">
      <c r="L626198" s="127"/>
    </row>
    <row r="626199" spans="12:12">
      <c r="L626199" s="127"/>
    </row>
    <row r="626200" spans="12:12">
      <c r="L626200" s="127"/>
    </row>
    <row r="626201" spans="12:12">
      <c r="L626201" s="127"/>
    </row>
    <row r="626202" spans="12:12">
      <c r="L626202" s="127"/>
    </row>
    <row r="626203" spans="12:12">
      <c r="L626203" s="127"/>
    </row>
    <row r="626204" spans="12:12">
      <c r="L626204" s="127"/>
    </row>
    <row r="626205" spans="12:12">
      <c r="L626205" s="127"/>
    </row>
    <row r="626206" spans="12:12">
      <c r="L626206" s="127"/>
    </row>
    <row r="626207" spans="12:12">
      <c r="L626207" s="127"/>
    </row>
    <row r="626208" spans="12:12">
      <c r="L626208" s="127"/>
    </row>
    <row r="626209" spans="12:12">
      <c r="L626209" s="127"/>
    </row>
    <row r="626210" spans="12:12">
      <c r="L626210" s="127"/>
    </row>
    <row r="626211" spans="12:12">
      <c r="L626211" s="127"/>
    </row>
    <row r="626212" spans="12:12">
      <c r="L626212" s="127"/>
    </row>
    <row r="626213" spans="12:12">
      <c r="L626213" s="127"/>
    </row>
    <row r="626214" spans="12:12">
      <c r="L626214" s="127"/>
    </row>
    <row r="626215" spans="12:12">
      <c r="L626215" s="127"/>
    </row>
    <row r="626216" spans="12:12">
      <c r="L626216" s="127"/>
    </row>
    <row r="626217" spans="12:12">
      <c r="L626217" s="127"/>
    </row>
    <row r="626218" spans="12:12">
      <c r="L626218" s="127"/>
    </row>
    <row r="626219" spans="12:12">
      <c r="L626219" s="127"/>
    </row>
    <row r="626220" spans="12:12">
      <c r="L626220" s="127"/>
    </row>
    <row r="626221" spans="12:12">
      <c r="L626221" s="127"/>
    </row>
    <row r="626222" spans="12:12">
      <c r="L626222" s="127"/>
    </row>
    <row r="626223" spans="12:12">
      <c r="L626223" s="127"/>
    </row>
    <row r="626224" spans="12:12">
      <c r="L626224" s="127"/>
    </row>
    <row r="626225" spans="12:12">
      <c r="L626225" s="127"/>
    </row>
    <row r="626226" spans="12:12">
      <c r="L626226" s="127"/>
    </row>
    <row r="626227" spans="12:12">
      <c r="L626227" s="127"/>
    </row>
    <row r="626228" spans="12:12">
      <c r="L626228" s="127"/>
    </row>
    <row r="626229" spans="12:12">
      <c r="L626229" s="127"/>
    </row>
    <row r="626230" spans="12:12">
      <c r="L626230" s="127"/>
    </row>
    <row r="626231" spans="12:12">
      <c r="L626231" s="127"/>
    </row>
    <row r="626232" spans="12:12">
      <c r="L626232" s="127"/>
    </row>
    <row r="626233" spans="12:12">
      <c r="L626233" s="127"/>
    </row>
    <row r="626234" spans="12:12">
      <c r="L626234" s="127"/>
    </row>
    <row r="626235" spans="12:12">
      <c r="L626235" s="127"/>
    </row>
    <row r="626236" spans="12:12">
      <c r="L626236" s="127"/>
    </row>
    <row r="626237" spans="12:12">
      <c r="L626237" s="127"/>
    </row>
    <row r="626238" spans="12:12">
      <c r="L626238" s="127"/>
    </row>
    <row r="626239" spans="12:12">
      <c r="L626239" s="127"/>
    </row>
    <row r="626240" spans="12:12">
      <c r="L626240" s="127"/>
    </row>
    <row r="626241" spans="12:12">
      <c r="L626241" s="127"/>
    </row>
    <row r="626242" spans="12:12">
      <c r="L626242" s="127"/>
    </row>
    <row r="626243" spans="12:12">
      <c r="L626243" s="127"/>
    </row>
    <row r="626244" spans="12:12">
      <c r="L626244" s="127"/>
    </row>
    <row r="626245" spans="12:12">
      <c r="L626245" s="127"/>
    </row>
    <row r="626246" spans="12:12">
      <c r="L626246" s="127"/>
    </row>
    <row r="626247" spans="12:12">
      <c r="L626247" s="127"/>
    </row>
    <row r="626248" spans="12:12">
      <c r="L626248" s="127"/>
    </row>
    <row r="626249" spans="12:12">
      <c r="L626249" s="127"/>
    </row>
    <row r="626250" spans="12:12">
      <c r="L626250" s="127"/>
    </row>
    <row r="626251" spans="12:12">
      <c r="L626251" s="127"/>
    </row>
    <row r="626252" spans="12:12">
      <c r="L626252" s="127"/>
    </row>
    <row r="626253" spans="12:12">
      <c r="L626253" s="127"/>
    </row>
    <row r="626254" spans="12:12">
      <c r="L626254" s="127"/>
    </row>
    <row r="626255" spans="12:12">
      <c r="L626255" s="127"/>
    </row>
    <row r="626256" spans="12:12">
      <c r="L626256" s="127"/>
    </row>
    <row r="626257" spans="12:12">
      <c r="L626257" s="127"/>
    </row>
    <row r="626258" spans="12:12">
      <c r="L626258" s="127"/>
    </row>
    <row r="626259" spans="12:12">
      <c r="L626259" s="127"/>
    </row>
    <row r="626260" spans="12:12">
      <c r="L626260" s="127"/>
    </row>
    <row r="626261" spans="12:12">
      <c r="L626261" s="127"/>
    </row>
    <row r="626262" spans="12:12">
      <c r="L626262" s="127"/>
    </row>
    <row r="626263" spans="12:12">
      <c r="L626263" s="127"/>
    </row>
    <row r="626264" spans="12:12">
      <c r="L626264" s="127"/>
    </row>
    <row r="626265" spans="12:12">
      <c r="L626265" s="127"/>
    </row>
    <row r="626266" spans="12:12">
      <c r="L626266" s="127"/>
    </row>
    <row r="626267" spans="12:12">
      <c r="L626267" s="127"/>
    </row>
    <row r="626268" spans="12:12">
      <c r="L626268" s="127"/>
    </row>
    <row r="626269" spans="12:12">
      <c r="L626269" s="127"/>
    </row>
    <row r="626270" spans="12:12">
      <c r="L626270" s="127"/>
    </row>
    <row r="626271" spans="12:12">
      <c r="L626271" s="127"/>
    </row>
    <row r="626272" spans="12:12">
      <c r="L626272" s="127"/>
    </row>
    <row r="626273" spans="12:12">
      <c r="L626273" s="127"/>
    </row>
    <row r="626274" spans="12:12">
      <c r="L626274" s="127"/>
    </row>
    <row r="626275" spans="12:12">
      <c r="L626275" s="127"/>
    </row>
    <row r="626276" spans="12:12">
      <c r="L626276" s="127"/>
    </row>
    <row r="626277" spans="12:12">
      <c r="L626277" s="127"/>
    </row>
    <row r="626278" spans="12:12">
      <c r="L626278" s="127"/>
    </row>
    <row r="626279" spans="12:12">
      <c r="L626279" s="127"/>
    </row>
    <row r="626280" spans="12:12">
      <c r="L626280" s="127"/>
    </row>
    <row r="626281" spans="12:12">
      <c r="L626281" s="127"/>
    </row>
    <row r="626282" spans="12:12">
      <c r="L626282" s="127"/>
    </row>
    <row r="626283" spans="12:12">
      <c r="L626283" s="127"/>
    </row>
    <row r="626284" spans="12:12">
      <c r="L626284" s="127"/>
    </row>
    <row r="626285" spans="12:12">
      <c r="L626285" s="127"/>
    </row>
    <row r="626286" spans="12:12">
      <c r="L626286" s="127"/>
    </row>
    <row r="626287" spans="12:12">
      <c r="L626287" s="127"/>
    </row>
    <row r="626288" spans="12:12">
      <c r="L626288" s="127"/>
    </row>
    <row r="626289" spans="12:12">
      <c r="L626289" s="127"/>
    </row>
    <row r="626290" spans="12:12">
      <c r="L626290" s="127"/>
    </row>
    <row r="626291" spans="12:12">
      <c r="L626291" s="127"/>
    </row>
    <row r="626292" spans="12:12">
      <c r="L626292" s="127"/>
    </row>
    <row r="626293" spans="12:12">
      <c r="L626293" s="127"/>
    </row>
    <row r="626294" spans="12:12">
      <c r="L626294" s="127"/>
    </row>
    <row r="626295" spans="12:12">
      <c r="L626295" s="127"/>
    </row>
    <row r="626296" spans="12:12">
      <c r="L626296" s="127"/>
    </row>
    <row r="626297" spans="12:12">
      <c r="L626297" s="127"/>
    </row>
    <row r="626298" spans="12:12">
      <c r="L626298" s="127"/>
    </row>
    <row r="626299" spans="12:12">
      <c r="L626299" s="127"/>
    </row>
    <row r="626300" spans="12:12">
      <c r="L626300" s="127"/>
    </row>
    <row r="626301" spans="12:12">
      <c r="L626301" s="127"/>
    </row>
    <row r="626302" spans="12:12">
      <c r="L626302" s="127"/>
    </row>
    <row r="626303" spans="12:12">
      <c r="L626303" s="127"/>
    </row>
    <row r="626304" spans="12:12">
      <c r="L626304" s="127"/>
    </row>
    <row r="626305" spans="12:12">
      <c r="L626305" s="127"/>
    </row>
    <row r="626306" spans="12:12">
      <c r="L626306" s="127"/>
    </row>
    <row r="626307" spans="12:12">
      <c r="L626307" s="127"/>
    </row>
    <row r="626308" spans="12:12">
      <c r="L626308" s="127"/>
    </row>
    <row r="626309" spans="12:12">
      <c r="L626309" s="127"/>
    </row>
    <row r="626310" spans="12:12">
      <c r="L626310" s="127"/>
    </row>
    <row r="626311" spans="12:12">
      <c r="L626311" s="127"/>
    </row>
    <row r="626312" spans="12:12">
      <c r="L626312" s="127"/>
    </row>
    <row r="626313" spans="12:12">
      <c r="L626313" s="127"/>
    </row>
    <row r="626314" spans="12:12">
      <c r="L626314" s="127"/>
    </row>
    <row r="626315" spans="12:12">
      <c r="L626315" s="127"/>
    </row>
    <row r="626316" spans="12:12">
      <c r="L626316" s="127"/>
    </row>
    <row r="626317" spans="12:12">
      <c r="L626317" s="127"/>
    </row>
    <row r="626318" spans="12:12">
      <c r="L626318" s="127"/>
    </row>
    <row r="626319" spans="12:12">
      <c r="L626319" s="127"/>
    </row>
    <row r="626320" spans="12:12">
      <c r="L626320" s="127"/>
    </row>
    <row r="626321" spans="12:12">
      <c r="L626321" s="127"/>
    </row>
    <row r="626322" spans="12:12">
      <c r="L626322" s="127"/>
    </row>
    <row r="626323" spans="12:12">
      <c r="L626323" s="127"/>
    </row>
    <row r="626324" spans="12:12">
      <c r="L626324" s="127"/>
    </row>
    <row r="626325" spans="12:12">
      <c r="L626325" s="127"/>
    </row>
    <row r="626326" spans="12:12">
      <c r="L626326" s="127"/>
    </row>
    <row r="626327" spans="12:12">
      <c r="L626327" s="127"/>
    </row>
    <row r="626328" spans="12:12">
      <c r="L626328" s="127"/>
    </row>
    <row r="626329" spans="12:12">
      <c r="L626329" s="127"/>
    </row>
    <row r="626330" spans="12:12">
      <c r="L626330" s="127"/>
    </row>
    <row r="626331" spans="12:12">
      <c r="L626331" s="127"/>
    </row>
    <row r="626332" spans="12:12">
      <c r="L626332" s="127"/>
    </row>
    <row r="626333" spans="12:12">
      <c r="L626333" s="127"/>
    </row>
    <row r="626334" spans="12:12">
      <c r="L626334" s="127"/>
    </row>
    <row r="626335" spans="12:12">
      <c r="L626335" s="127"/>
    </row>
    <row r="626336" spans="12:12">
      <c r="L626336" s="127"/>
    </row>
    <row r="626337" spans="12:12">
      <c r="L626337" s="127"/>
    </row>
    <row r="626338" spans="12:12">
      <c r="L626338" s="127"/>
    </row>
    <row r="626339" spans="12:12">
      <c r="L626339" s="127"/>
    </row>
    <row r="626340" spans="12:12">
      <c r="L626340" s="127"/>
    </row>
    <row r="626341" spans="12:12">
      <c r="L626341" s="127"/>
    </row>
    <row r="626342" spans="12:12">
      <c r="L626342" s="127"/>
    </row>
    <row r="626343" spans="12:12">
      <c r="L626343" s="127"/>
    </row>
    <row r="626344" spans="12:12">
      <c r="L626344" s="127"/>
    </row>
    <row r="626345" spans="12:12">
      <c r="L626345" s="127"/>
    </row>
    <row r="626346" spans="12:12">
      <c r="L626346" s="127"/>
    </row>
    <row r="626347" spans="12:12">
      <c r="L626347" s="127"/>
    </row>
    <row r="626348" spans="12:12">
      <c r="L626348" s="127"/>
    </row>
    <row r="626349" spans="12:12">
      <c r="L626349" s="127"/>
    </row>
    <row r="626350" spans="12:12">
      <c r="L626350" s="127"/>
    </row>
    <row r="626351" spans="12:12">
      <c r="L626351" s="127"/>
    </row>
    <row r="626352" spans="12:12">
      <c r="L626352" s="127"/>
    </row>
    <row r="626353" spans="12:12">
      <c r="L626353" s="127"/>
    </row>
    <row r="626354" spans="12:12">
      <c r="L626354" s="127"/>
    </row>
    <row r="626355" spans="12:12">
      <c r="L626355" s="127"/>
    </row>
    <row r="626356" spans="12:12">
      <c r="L626356" s="127"/>
    </row>
    <row r="626357" spans="12:12">
      <c r="L626357" s="127"/>
    </row>
    <row r="626358" spans="12:12">
      <c r="L626358" s="127"/>
    </row>
    <row r="626359" spans="12:12">
      <c r="L626359" s="127"/>
    </row>
    <row r="626360" spans="12:12">
      <c r="L626360" s="127"/>
    </row>
    <row r="626361" spans="12:12">
      <c r="L626361" s="127"/>
    </row>
    <row r="626362" spans="12:12">
      <c r="L626362" s="127"/>
    </row>
    <row r="626363" spans="12:12">
      <c r="L626363" s="127"/>
    </row>
    <row r="626364" spans="12:12">
      <c r="L626364" s="127"/>
    </row>
    <row r="626365" spans="12:12">
      <c r="L626365" s="127"/>
    </row>
    <row r="626366" spans="12:12">
      <c r="L626366" s="127"/>
    </row>
    <row r="626367" spans="12:12">
      <c r="L626367" s="127"/>
    </row>
    <row r="626368" spans="12:12">
      <c r="L626368" s="127"/>
    </row>
    <row r="626369" spans="12:12">
      <c r="L626369" s="127"/>
    </row>
    <row r="626370" spans="12:12">
      <c r="L626370" s="127"/>
    </row>
    <row r="626371" spans="12:12">
      <c r="L626371" s="127"/>
    </row>
    <row r="626372" spans="12:12">
      <c r="L626372" s="127"/>
    </row>
    <row r="626373" spans="12:12">
      <c r="L626373" s="127"/>
    </row>
    <row r="626374" spans="12:12">
      <c r="L626374" s="127"/>
    </row>
    <row r="626375" spans="12:12">
      <c r="L626375" s="127"/>
    </row>
    <row r="626376" spans="12:12">
      <c r="L626376" s="127"/>
    </row>
    <row r="626377" spans="12:12">
      <c r="L626377" s="127"/>
    </row>
    <row r="626378" spans="12:12">
      <c r="L626378" s="127"/>
    </row>
    <row r="626379" spans="12:12">
      <c r="L626379" s="127"/>
    </row>
    <row r="626380" spans="12:12">
      <c r="L626380" s="127"/>
    </row>
    <row r="626381" spans="12:12">
      <c r="L626381" s="127"/>
    </row>
    <row r="626382" spans="12:12">
      <c r="L626382" s="127"/>
    </row>
    <row r="626383" spans="12:12">
      <c r="L626383" s="127"/>
    </row>
    <row r="626384" spans="12:12">
      <c r="L626384" s="127"/>
    </row>
    <row r="626385" spans="12:12">
      <c r="L626385" s="127"/>
    </row>
    <row r="626386" spans="12:12">
      <c r="L626386" s="127"/>
    </row>
    <row r="626387" spans="12:12">
      <c r="L626387" s="127"/>
    </row>
    <row r="626388" spans="12:12">
      <c r="L626388" s="127"/>
    </row>
    <row r="626389" spans="12:12">
      <c r="L626389" s="127"/>
    </row>
    <row r="626390" spans="12:12">
      <c r="L626390" s="127"/>
    </row>
    <row r="626391" spans="12:12">
      <c r="L626391" s="127"/>
    </row>
    <row r="626392" spans="12:12">
      <c r="L626392" s="127"/>
    </row>
    <row r="626393" spans="12:12">
      <c r="L626393" s="127"/>
    </row>
    <row r="626394" spans="12:12">
      <c r="L626394" s="127"/>
    </row>
    <row r="626395" spans="12:12">
      <c r="L626395" s="127"/>
    </row>
    <row r="626396" spans="12:12">
      <c r="L626396" s="127"/>
    </row>
    <row r="626397" spans="12:12">
      <c r="L626397" s="127"/>
    </row>
    <row r="626398" spans="12:12">
      <c r="L626398" s="127"/>
    </row>
    <row r="626399" spans="12:12">
      <c r="L626399" s="127"/>
    </row>
    <row r="626400" spans="12:12">
      <c r="L626400" s="127"/>
    </row>
    <row r="626401" spans="12:12">
      <c r="L626401" s="127"/>
    </row>
    <row r="626402" spans="12:12">
      <c r="L626402" s="127"/>
    </row>
    <row r="626403" spans="12:12">
      <c r="L626403" s="127"/>
    </row>
    <row r="626404" spans="12:12">
      <c r="L626404" s="127"/>
    </row>
    <row r="626405" spans="12:12">
      <c r="L626405" s="127"/>
    </row>
    <row r="626406" spans="12:12">
      <c r="L626406" s="127"/>
    </row>
    <row r="626407" spans="12:12">
      <c r="L626407" s="127"/>
    </row>
    <row r="626408" spans="12:12">
      <c r="L626408" s="127"/>
    </row>
    <row r="626409" spans="12:12">
      <c r="L626409" s="127"/>
    </row>
    <row r="626410" spans="12:12">
      <c r="L626410" s="127"/>
    </row>
    <row r="626411" spans="12:12">
      <c r="L626411" s="127"/>
    </row>
    <row r="626412" spans="12:12">
      <c r="L626412" s="127"/>
    </row>
    <row r="626413" spans="12:12">
      <c r="L626413" s="127"/>
    </row>
    <row r="626414" spans="12:12">
      <c r="L626414" s="127"/>
    </row>
    <row r="626415" spans="12:12">
      <c r="L626415" s="127"/>
    </row>
    <row r="626416" spans="12:12">
      <c r="L626416" s="127"/>
    </row>
    <row r="626417" spans="12:12">
      <c r="L626417" s="127"/>
    </row>
    <row r="626418" spans="12:12">
      <c r="L626418" s="127"/>
    </row>
    <row r="626419" spans="12:12">
      <c r="L626419" s="127"/>
    </row>
    <row r="626420" spans="12:12">
      <c r="L626420" s="127"/>
    </row>
    <row r="626421" spans="12:12">
      <c r="L626421" s="127"/>
    </row>
    <row r="626422" spans="12:12">
      <c r="L626422" s="127"/>
    </row>
    <row r="626423" spans="12:12">
      <c r="L626423" s="127"/>
    </row>
    <row r="626424" spans="12:12">
      <c r="L626424" s="127"/>
    </row>
    <row r="626425" spans="12:12">
      <c r="L626425" s="127"/>
    </row>
    <row r="626426" spans="12:12">
      <c r="L626426" s="127"/>
    </row>
    <row r="626427" spans="12:12">
      <c r="L626427" s="127"/>
    </row>
    <row r="626428" spans="12:12">
      <c r="L626428" s="127"/>
    </row>
    <row r="626429" spans="12:12">
      <c r="L626429" s="127"/>
    </row>
    <row r="626430" spans="12:12">
      <c r="L626430" s="127"/>
    </row>
    <row r="626431" spans="12:12">
      <c r="L626431" s="127"/>
    </row>
    <row r="626432" spans="12:12">
      <c r="L626432" s="127"/>
    </row>
    <row r="626433" spans="12:12">
      <c r="L626433" s="127"/>
    </row>
    <row r="626434" spans="12:12">
      <c r="L626434" s="127"/>
    </row>
    <row r="626435" spans="12:12">
      <c r="L626435" s="127"/>
    </row>
    <row r="626436" spans="12:12">
      <c r="L626436" s="127"/>
    </row>
    <row r="626437" spans="12:12">
      <c r="L626437" s="127"/>
    </row>
    <row r="626438" spans="12:12">
      <c r="L626438" s="127"/>
    </row>
    <row r="626439" spans="12:12">
      <c r="L626439" s="127"/>
    </row>
    <row r="626440" spans="12:12">
      <c r="L626440" s="127"/>
    </row>
    <row r="626441" spans="12:12">
      <c r="L626441" s="127"/>
    </row>
    <row r="626442" spans="12:12">
      <c r="L626442" s="127"/>
    </row>
    <row r="626443" spans="12:12">
      <c r="L626443" s="127"/>
    </row>
    <row r="626444" spans="12:12">
      <c r="L626444" s="127"/>
    </row>
    <row r="626445" spans="12:12">
      <c r="L626445" s="127"/>
    </row>
    <row r="626446" spans="12:12">
      <c r="L626446" s="127"/>
    </row>
    <row r="626447" spans="12:12">
      <c r="L626447" s="127"/>
    </row>
    <row r="626448" spans="12:12">
      <c r="L626448" s="127"/>
    </row>
    <row r="626449" spans="12:12">
      <c r="L626449" s="127"/>
    </row>
    <row r="626450" spans="12:12">
      <c r="L626450" s="127"/>
    </row>
    <row r="626451" spans="12:12">
      <c r="L626451" s="127"/>
    </row>
    <row r="626452" spans="12:12">
      <c r="L626452" s="127"/>
    </row>
    <row r="626453" spans="12:12">
      <c r="L626453" s="127"/>
    </row>
    <row r="626454" spans="12:12">
      <c r="L626454" s="127"/>
    </row>
    <row r="626455" spans="12:12">
      <c r="L626455" s="127"/>
    </row>
    <row r="626456" spans="12:12">
      <c r="L626456" s="127"/>
    </row>
    <row r="626457" spans="12:12">
      <c r="L626457" s="127"/>
    </row>
    <row r="626458" spans="12:12">
      <c r="L626458" s="127"/>
    </row>
    <row r="626459" spans="12:12">
      <c r="L626459" s="127"/>
    </row>
    <row r="626460" spans="12:12">
      <c r="L626460" s="127"/>
    </row>
    <row r="626461" spans="12:12">
      <c r="L626461" s="127"/>
    </row>
    <row r="626462" spans="12:12">
      <c r="L626462" s="127"/>
    </row>
    <row r="626463" spans="12:12">
      <c r="L626463" s="127"/>
    </row>
    <row r="626464" spans="12:12">
      <c r="L626464" s="127"/>
    </row>
    <row r="626465" spans="12:12">
      <c r="L626465" s="127"/>
    </row>
    <row r="626466" spans="12:12">
      <c r="L626466" s="127"/>
    </row>
    <row r="626467" spans="12:12">
      <c r="L626467" s="127"/>
    </row>
    <row r="626468" spans="12:12">
      <c r="L626468" s="127"/>
    </row>
    <row r="626469" spans="12:12">
      <c r="L626469" s="127"/>
    </row>
    <row r="626470" spans="12:12">
      <c r="L626470" s="127"/>
    </row>
    <row r="626471" spans="12:12">
      <c r="L626471" s="127"/>
    </row>
    <row r="626472" spans="12:12">
      <c r="L626472" s="127"/>
    </row>
    <row r="626473" spans="12:12">
      <c r="L626473" s="127"/>
    </row>
    <row r="626474" spans="12:12">
      <c r="L626474" s="127"/>
    </row>
    <row r="626475" spans="12:12">
      <c r="L626475" s="127"/>
    </row>
    <row r="626476" spans="12:12">
      <c r="L626476" s="127"/>
    </row>
    <row r="626477" spans="12:12">
      <c r="L626477" s="127"/>
    </row>
    <row r="626478" spans="12:12">
      <c r="L626478" s="127"/>
    </row>
    <row r="626479" spans="12:12">
      <c r="L626479" s="127"/>
    </row>
    <row r="626480" spans="12:12">
      <c r="L626480" s="127"/>
    </row>
    <row r="626481" spans="12:12">
      <c r="L626481" s="127"/>
    </row>
    <row r="626482" spans="12:12">
      <c r="L626482" s="127"/>
    </row>
    <row r="626483" spans="12:12">
      <c r="L626483" s="127"/>
    </row>
    <row r="626484" spans="12:12">
      <c r="L626484" s="127"/>
    </row>
    <row r="626485" spans="12:12">
      <c r="L626485" s="127"/>
    </row>
    <row r="626486" spans="12:12">
      <c r="L626486" s="127"/>
    </row>
    <row r="626487" spans="12:12">
      <c r="L626487" s="127"/>
    </row>
    <row r="626488" spans="12:12">
      <c r="L626488" s="127"/>
    </row>
    <row r="626489" spans="12:12">
      <c r="L626489" s="127"/>
    </row>
    <row r="626490" spans="12:12">
      <c r="L626490" s="127"/>
    </row>
    <row r="626491" spans="12:12">
      <c r="L626491" s="127"/>
    </row>
    <row r="626492" spans="12:12">
      <c r="L626492" s="127"/>
    </row>
    <row r="626493" spans="12:12">
      <c r="L626493" s="127"/>
    </row>
    <row r="626494" spans="12:12">
      <c r="L626494" s="127"/>
    </row>
    <row r="626495" spans="12:12">
      <c r="L626495" s="127"/>
    </row>
    <row r="626496" spans="12:12">
      <c r="L626496" s="127"/>
    </row>
    <row r="626497" spans="12:12">
      <c r="L626497" s="127"/>
    </row>
    <row r="626498" spans="12:12">
      <c r="L626498" s="127"/>
    </row>
    <row r="626499" spans="12:12">
      <c r="L626499" s="127"/>
    </row>
    <row r="626500" spans="12:12">
      <c r="L626500" s="127"/>
    </row>
    <row r="626501" spans="12:12">
      <c r="L626501" s="127"/>
    </row>
    <row r="626502" spans="12:12">
      <c r="L626502" s="127"/>
    </row>
    <row r="626503" spans="12:12">
      <c r="L626503" s="127"/>
    </row>
    <row r="626504" spans="12:12">
      <c r="L626504" s="127"/>
    </row>
    <row r="626505" spans="12:12">
      <c r="L626505" s="127"/>
    </row>
    <row r="626506" spans="12:12">
      <c r="L626506" s="127"/>
    </row>
    <row r="626507" spans="12:12">
      <c r="L626507" s="127"/>
    </row>
    <row r="626508" spans="12:12">
      <c r="L626508" s="127"/>
    </row>
    <row r="626509" spans="12:12">
      <c r="L626509" s="127"/>
    </row>
    <row r="626510" spans="12:12">
      <c r="L626510" s="127"/>
    </row>
    <row r="626511" spans="12:12">
      <c r="L626511" s="127"/>
    </row>
    <row r="626512" spans="12:12">
      <c r="L626512" s="127"/>
    </row>
    <row r="626513" spans="12:12">
      <c r="L626513" s="127"/>
    </row>
    <row r="626514" spans="12:12">
      <c r="L626514" s="127"/>
    </row>
    <row r="626515" spans="12:12">
      <c r="L626515" s="127"/>
    </row>
    <row r="626516" spans="12:12">
      <c r="L626516" s="127"/>
    </row>
    <row r="626517" spans="12:12">
      <c r="L626517" s="127"/>
    </row>
    <row r="626518" spans="12:12">
      <c r="L626518" s="127"/>
    </row>
    <row r="626519" spans="12:12">
      <c r="L626519" s="127"/>
    </row>
    <row r="626520" spans="12:12">
      <c r="L626520" s="127"/>
    </row>
    <row r="626521" spans="12:12">
      <c r="L626521" s="127"/>
    </row>
    <row r="626522" spans="12:12">
      <c r="L626522" s="127"/>
    </row>
    <row r="626523" spans="12:12">
      <c r="L626523" s="127"/>
    </row>
    <row r="626524" spans="12:12">
      <c r="L626524" s="127"/>
    </row>
    <row r="626525" spans="12:12">
      <c r="L626525" s="127"/>
    </row>
    <row r="626526" spans="12:12">
      <c r="L626526" s="127"/>
    </row>
    <row r="626527" spans="12:12">
      <c r="L626527" s="127"/>
    </row>
    <row r="626528" spans="12:12">
      <c r="L626528" s="127"/>
    </row>
    <row r="626529" spans="12:12">
      <c r="L626529" s="127"/>
    </row>
    <row r="626530" spans="12:12">
      <c r="L626530" s="127"/>
    </row>
    <row r="626531" spans="12:12">
      <c r="L626531" s="127"/>
    </row>
    <row r="626532" spans="12:12">
      <c r="L626532" s="127"/>
    </row>
    <row r="626533" spans="12:12">
      <c r="L626533" s="127"/>
    </row>
    <row r="626534" spans="12:12">
      <c r="L626534" s="127"/>
    </row>
    <row r="626535" spans="12:12">
      <c r="L626535" s="127"/>
    </row>
    <row r="626536" spans="12:12">
      <c r="L626536" s="127"/>
    </row>
    <row r="626537" spans="12:12">
      <c r="L626537" s="127"/>
    </row>
    <row r="626538" spans="12:12">
      <c r="L626538" s="127"/>
    </row>
    <row r="626539" spans="12:12">
      <c r="L626539" s="127"/>
    </row>
    <row r="626540" spans="12:12">
      <c r="L626540" s="127"/>
    </row>
    <row r="626541" spans="12:12">
      <c r="L626541" s="127"/>
    </row>
    <row r="626542" spans="12:12">
      <c r="L626542" s="127"/>
    </row>
    <row r="626543" spans="12:12">
      <c r="L626543" s="127"/>
    </row>
    <row r="626544" spans="12:12">
      <c r="L626544" s="127"/>
    </row>
    <row r="626545" spans="12:12">
      <c r="L626545" s="127"/>
    </row>
    <row r="626546" spans="12:12">
      <c r="L626546" s="127"/>
    </row>
    <row r="626547" spans="12:12">
      <c r="L626547" s="127"/>
    </row>
    <row r="626548" spans="12:12">
      <c r="L626548" s="127"/>
    </row>
    <row r="626549" spans="12:12">
      <c r="L626549" s="127"/>
    </row>
    <row r="626550" spans="12:12">
      <c r="L626550" s="127"/>
    </row>
    <row r="626551" spans="12:12">
      <c r="L626551" s="127"/>
    </row>
    <row r="626552" spans="12:12">
      <c r="L626552" s="127"/>
    </row>
    <row r="626553" spans="12:12">
      <c r="L626553" s="127"/>
    </row>
    <row r="626554" spans="12:12">
      <c r="L626554" s="127"/>
    </row>
    <row r="626555" spans="12:12">
      <c r="L626555" s="127"/>
    </row>
    <row r="626556" spans="12:12">
      <c r="L626556" s="127"/>
    </row>
    <row r="626557" spans="12:12">
      <c r="L626557" s="127"/>
    </row>
    <row r="626558" spans="12:12">
      <c r="L626558" s="127"/>
    </row>
    <row r="626559" spans="12:12">
      <c r="L626559" s="127"/>
    </row>
    <row r="626560" spans="12:12">
      <c r="L626560" s="127"/>
    </row>
    <row r="626561" spans="12:12">
      <c r="L626561" s="127"/>
    </row>
    <row r="626562" spans="12:12">
      <c r="L626562" s="127"/>
    </row>
    <row r="626563" spans="12:12">
      <c r="L626563" s="127"/>
    </row>
    <row r="626564" spans="12:12">
      <c r="L626564" s="127"/>
    </row>
    <row r="626565" spans="12:12">
      <c r="L626565" s="127"/>
    </row>
    <row r="626566" spans="12:12">
      <c r="L626566" s="127"/>
    </row>
    <row r="626567" spans="12:12">
      <c r="L626567" s="127"/>
    </row>
    <row r="626568" spans="12:12">
      <c r="L626568" s="127"/>
    </row>
    <row r="626569" spans="12:12">
      <c r="L626569" s="127"/>
    </row>
    <row r="626570" spans="12:12">
      <c r="L626570" s="127"/>
    </row>
    <row r="626571" spans="12:12">
      <c r="L626571" s="127"/>
    </row>
    <row r="626572" spans="12:12">
      <c r="L626572" s="127"/>
    </row>
    <row r="626573" spans="12:12">
      <c r="L626573" s="127"/>
    </row>
    <row r="626574" spans="12:12">
      <c r="L626574" s="127"/>
    </row>
    <row r="626575" spans="12:12">
      <c r="L626575" s="127"/>
    </row>
    <row r="626576" spans="12:12">
      <c r="L626576" s="127"/>
    </row>
    <row r="626577" spans="12:12">
      <c r="L626577" s="127"/>
    </row>
    <row r="626578" spans="12:12">
      <c r="L626578" s="127"/>
    </row>
    <row r="626579" spans="12:12">
      <c r="L626579" s="127"/>
    </row>
    <row r="626580" spans="12:12">
      <c r="L626580" s="127"/>
    </row>
    <row r="626581" spans="12:12">
      <c r="L626581" s="127"/>
    </row>
    <row r="626582" spans="12:12">
      <c r="L626582" s="127"/>
    </row>
    <row r="626583" spans="12:12">
      <c r="L626583" s="127"/>
    </row>
    <row r="626584" spans="12:12">
      <c r="L626584" s="127"/>
    </row>
    <row r="626585" spans="12:12">
      <c r="L626585" s="127"/>
    </row>
    <row r="626586" spans="12:12">
      <c r="L626586" s="127"/>
    </row>
    <row r="626587" spans="12:12">
      <c r="L626587" s="127"/>
    </row>
    <row r="626588" spans="12:12">
      <c r="L626588" s="127"/>
    </row>
    <row r="626589" spans="12:12">
      <c r="L626589" s="127"/>
    </row>
    <row r="626590" spans="12:12">
      <c r="L626590" s="127"/>
    </row>
    <row r="626591" spans="12:12">
      <c r="L626591" s="127"/>
    </row>
    <row r="626592" spans="12:12">
      <c r="L626592" s="127"/>
    </row>
    <row r="626593" spans="12:12">
      <c r="L626593" s="127"/>
    </row>
    <row r="626594" spans="12:12">
      <c r="L626594" s="127"/>
    </row>
    <row r="626595" spans="12:12">
      <c r="L626595" s="127"/>
    </row>
    <row r="626596" spans="12:12">
      <c r="L626596" s="127"/>
    </row>
    <row r="626597" spans="12:12">
      <c r="L626597" s="127"/>
    </row>
    <row r="626598" spans="12:12">
      <c r="L626598" s="127"/>
    </row>
    <row r="626599" spans="12:12">
      <c r="L626599" s="127"/>
    </row>
    <row r="626600" spans="12:12">
      <c r="L626600" s="127"/>
    </row>
    <row r="626601" spans="12:12">
      <c r="L626601" s="127"/>
    </row>
    <row r="626602" spans="12:12">
      <c r="L626602" s="127"/>
    </row>
    <row r="626603" spans="12:12">
      <c r="L626603" s="127"/>
    </row>
    <row r="626604" spans="12:12">
      <c r="L626604" s="127"/>
    </row>
    <row r="626605" spans="12:12">
      <c r="L626605" s="127"/>
    </row>
    <row r="626606" spans="12:12">
      <c r="L626606" s="127"/>
    </row>
    <row r="626607" spans="12:12">
      <c r="L626607" s="127"/>
    </row>
    <row r="626608" spans="12:12">
      <c r="L626608" s="127"/>
    </row>
    <row r="626609" spans="12:12">
      <c r="L626609" s="127"/>
    </row>
    <row r="626610" spans="12:12">
      <c r="L626610" s="127"/>
    </row>
    <row r="626611" spans="12:12">
      <c r="L626611" s="127"/>
    </row>
    <row r="626612" spans="12:12">
      <c r="L626612" s="127"/>
    </row>
    <row r="626613" spans="12:12">
      <c r="L626613" s="127"/>
    </row>
    <row r="626614" spans="12:12">
      <c r="L626614" s="127"/>
    </row>
    <row r="626615" spans="12:12">
      <c r="L626615" s="127"/>
    </row>
    <row r="626616" spans="12:12">
      <c r="L626616" s="127"/>
    </row>
    <row r="626617" spans="12:12">
      <c r="L626617" s="127"/>
    </row>
    <row r="626618" spans="12:12">
      <c r="L626618" s="127"/>
    </row>
    <row r="626619" spans="12:12">
      <c r="L626619" s="127"/>
    </row>
    <row r="626620" spans="12:12">
      <c r="L626620" s="127"/>
    </row>
    <row r="626621" spans="12:12">
      <c r="L626621" s="127"/>
    </row>
    <row r="626622" spans="12:12">
      <c r="L626622" s="127"/>
    </row>
    <row r="626623" spans="12:12">
      <c r="L626623" s="127"/>
    </row>
    <row r="626624" spans="12:12">
      <c r="L626624" s="127"/>
    </row>
    <row r="626625" spans="12:12">
      <c r="L626625" s="127"/>
    </row>
    <row r="626626" spans="12:12">
      <c r="L626626" s="127"/>
    </row>
    <row r="626627" spans="12:12">
      <c r="L626627" s="127"/>
    </row>
    <row r="626628" spans="12:12">
      <c r="L626628" s="127"/>
    </row>
    <row r="626629" spans="12:12">
      <c r="L626629" s="127"/>
    </row>
    <row r="626630" spans="12:12">
      <c r="L626630" s="127"/>
    </row>
    <row r="626631" spans="12:12">
      <c r="L626631" s="127"/>
    </row>
    <row r="626632" spans="12:12">
      <c r="L626632" s="127"/>
    </row>
    <row r="626633" spans="12:12">
      <c r="L626633" s="127"/>
    </row>
    <row r="626634" spans="12:12">
      <c r="L626634" s="127"/>
    </row>
    <row r="626635" spans="12:12">
      <c r="L626635" s="127"/>
    </row>
    <row r="626636" spans="12:12">
      <c r="L626636" s="127"/>
    </row>
    <row r="626637" spans="12:12">
      <c r="L626637" s="127"/>
    </row>
    <row r="626638" spans="12:12">
      <c r="L626638" s="127"/>
    </row>
    <row r="626639" spans="12:12">
      <c r="L626639" s="127"/>
    </row>
    <row r="626640" spans="12:12">
      <c r="L626640" s="127"/>
    </row>
    <row r="626641" spans="12:12">
      <c r="L626641" s="127"/>
    </row>
    <row r="626642" spans="12:12">
      <c r="L626642" s="127"/>
    </row>
    <row r="626643" spans="12:12">
      <c r="L626643" s="127"/>
    </row>
    <row r="626644" spans="12:12">
      <c r="L626644" s="127"/>
    </row>
    <row r="626645" spans="12:12">
      <c r="L626645" s="127"/>
    </row>
    <row r="626646" spans="12:12">
      <c r="L626646" s="127"/>
    </row>
    <row r="626647" spans="12:12">
      <c r="L626647" s="127"/>
    </row>
    <row r="626648" spans="12:12">
      <c r="L626648" s="127"/>
    </row>
    <row r="626649" spans="12:12">
      <c r="L626649" s="127"/>
    </row>
    <row r="626650" spans="12:12">
      <c r="L626650" s="127"/>
    </row>
    <row r="626651" spans="12:12">
      <c r="L626651" s="127"/>
    </row>
    <row r="626652" spans="12:12">
      <c r="L626652" s="127"/>
    </row>
    <row r="626653" spans="12:12">
      <c r="L626653" s="127"/>
    </row>
    <row r="626654" spans="12:12">
      <c r="L626654" s="127"/>
    </row>
    <row r="626655" spans="12:12">
      <c r="L626655" s="127"/>
    </row>
    <row r="626656" spans="12:12">
      <c r="L626656" s="127"/>
    </row>
    <row r="626657" spans="12:12">
      <c r="L626657" s="127"/>
    </row>
    <row r="626658" spans="12:12">
      <c r="L626658" s="127"/>
    </row>
    <row r="626659" spans="12:12">
      <c r="L626659" s="127"/>
    </row>
    <row r="626660" spans="12:12">
      <c r="L626660" s="127"/>
    </row>
    <row r="626661" spans="12:12">
      <c r="L626661" s="127"/>
    </row>
    <row r="626662" spans="12:12">
      <c r="L626662" s="127"/>
    </row>
    <row r="626663" spans="12:12">
      <c r="L626663" s="127"/>
    </row>
    <row r="626664" spans="12:12">
      <c r="L626664" s="127"/>
    </row>
    <row r="626665" spans="12:12">
      <c r="L626665" s="127"/>
    </row>
    <row r="626666" spans="12:12">
      <c r="L626666" s="127"/>
    </row>
    <row r="626667" spans="12:12">
      <c r="L626667" s="127"/>
    </row>
    <row r="626668" spans="12:12">
      <c r="L626668" s="127"/>
    </row>
    <row r="626669" spans="12:12">
      <c r="L626669" s="127"/>
    </row>
    <row r="626670" spans="12:12">
      <c r="L626670" s="127"/>
    </row>
    <row r="626671" spans="12:12">
      <c r="L626671" s="127"/>
    </row>
    <row r="626672" spans="12:12">
      <c r="L626672" s="127"/>
    </row>
    <row r="626673" spans="12:12">
      <c r="L626673" s="127"/>
    </row>
    <row r="626674" spans="12:12">
      <c r="L626674" s="127"/>
    </row>
    <row r="626675" spans="12:12">
      <c r="L626675" s="127"/>
    </row>
    <row r="626676" spans="12:12">
      <c r="L626676" s="127"/>
    </row>
    <row r="626677" spans="12:12">
      <c r="L626677" s="127"/>
    </row>
    <row r="626678" spans="12:12">
      <c r="L626678" s="127"/>
    </row>
    <row r="626679" spans="12:12">
      <c r="L626679" s="127"/>
    </row>
    <row r="626680" spans="12:12">
      <c r="L626680" s="127"/>
    </row>
    <row r="626681" spans="12:12">
      <c r="L626681" s="127"/>
    </row>
    <row r="626682" spans="12:12">
      <c r="L626682" s="127"/>
    </row>
    <row r="626683" spans="12:12">
      <c r="L626683" s="127"/>
    </row>
    <row r="626684" spans="12:12">
      <c r="L626684" s="127"/>
    </row>
    <row r="626685" spans="12:12">
      <c r="L626685" s="127"/>
    </row>
    <row r="626686" spans="12:12">
      <c r="L626686" s="127"/>
    </row>
    <row r="626687" spans="12:12">
      <c r="L626687" s="127"/>
    </row>
    <row r="626688" spans="12:12">
      <c r="L626688" s="127"/>
    </row>
    <row r="626689" spans="12:12">
      <c r="L626689" s="127"/>
    </row>
    <row r="626690" spans="12:12">
      <c r="L626690" s="127"/>
    </row>
    <row r="626691" spans="12:12">
      <c r="L626691" s="127"/>
    </row>
    <row r="626692" spans="12:12">
      <c r="L626692" s="127"/>
    </row>
    <row r="626693" spans="12:12">
      <c r="L626693" s="127"/>
    </row>
    <row r="626694" spans="12:12">
      <c r="L626694" s="127"/>
    </row>
    <row r="626695" spans="12:12">
      <c r="L626695" s="127"/>
    </row>
    <row r="626696" spans="12:12">
      <c r="L626696" s="127"/>
    </row>
    <row r="626697" spans="12:12">
      <c r="L626697" s="127"/>
    </row>
    <row r="626698" spans="12:12">
      <c r="L626698" s="127"/>
    </row>
    <row r="626699" spans="12:12">
      <c r="L626699" s="127"/>
    </row>
    <row r="626700" spans="12:12">
      <c r="L626700" s="127"/>
    </row>
    <row r="626701" spans="12:12">
      <c r="L626701" s="127"/>
    </row>
    <row r="626702" spans="12:12">
      <c r="L626702" s="127"/>
    </row>
    <row r="626703" spans="12:12">
      <c r="L626703" s="127"/>
    </row>
    <row r="626704" spans="12:12">
      <c r="L626704" s="127"/>
    </row>
    <row r="626705" spans="12:12">
      <c r="L626705" s="127"/>
    </row>
    <row r="626706" spans="12:12">
      <c r="L626706" s="127"/>
    </row>
    <row r="626707" spans="12:12">
      <c r="L626707" s="127"/>
    </row>
    <row r="626708" spans="12:12">
      <c r="L626708" s="127"/>
    </row>
    <row r="626709" spans="12:12">
      <c r="L626709" s="127"/>
    </row>
    <row r="626710" spans="12:12">
      <c r="L626710" s="127"/>
    </row>
    <row r="626711" spans="12:12">
      <c r="L626711" s="127"/>
    </row>
    <row r="626712" spans="12:12">
      <c r="L626712" s="127"/>
    </row>
    <row r="626713" spans="12:12">
      <c r="L626713" s="127"/>
    </row>
    <row r="626714" spans="12:12">
      <c r="L626714" s="127"/>
    </row>
    <row r="626715" spans="12:12">
      <c r="L626715" s="127"/>
    </row>
    <row r="626716" spans="12:12">
      <c r="L626716" s="127"/>
    </row>
    <row r="626717" spans="12:12">
      <c r="L626717" s="127"/>
    </row>
    <row r="626718" spans="12:12">
      <c r="L626718" s="127"/>
    </row>
    <row r="626719" spans="12:12">
      <c r="L626719" s="127"/>
    </row>
    <row r="626720" spans="12:12">
      <c r="L626720" s="127"/>
    </row>
    <row r="626721" spans="12:12">
      <c r="L626721" s="127"/>
    </row>
    <row r="626722" spans="12:12">
      <c r="L626722" s="127"/>
    </row>
    <row r="626723" spans="12:12">
      <c r="L626723" s="127"/>
    </row>
    <row r="626724" spans="12:12">
      <c r="L626724" s="127"/>
    </row>
    <row r="626725" spans="12:12">
      <c r="L626725" s="127"/>
    </row>
    <row r="626726" spans="12:12">
      <c r="L626726" s="127"/>
    </row>
    <row r="626727" spans="12:12">
      <c r="L626727" s="127"/>
    </row>
    <row r="626728" spans="12:12">
      <c r="L626728" s="127"/>
    </row>
    <row r="626729" spans="12:12">
      <c r="L626729" s="127"/>
    </row>
    <row r="626730" spans="12:12">
      <c r="L626730" s="127"/>
    </row>
    <row r="626731" spans="12:12">
      <c r="L626731" s="127"/>
    </row>
    <row r="626732" spans="12:12">
      <c r="L626732" s="127"/>
    </row>
    <row r="626733" spans="12:12">
      <c r="L626733" s="127"/>
    </row>
    <row r="626734" spans="12:12">
      <c r="L626734" s="127"/>
    </row>
    <row r="626735" spans="12:12">
      <c r="L626735" s="127"/>
    </row>
    <row r="626736" spans="12:12">
      <c r="L626736" s="127"/>
    </row>
    <row r="626737" spans="12:12">
      <c r="L626737" s="127"/>
    </row>
    <row r="626738" spans="12:12">
      <c r="L626738" s="127"/>
    </row>
    <row r="626739" spans="12:12">
      <c r="L626739" s="127"/>
    </row>
    <row r="626740" spans="12:12">
      <c r="L626740" s="127"/>
    </row>
    <row r="626741" spans="12:12">
      <c r="L626741" s="127"/>
    </row>
    <row r="626742" spans="12:12">
      <c r="L626742" s="127"/>
    </row>
    <row r="626743" spans="12:12">
      <c r="L626743" s="127"/>
    </row>
    <row r="626744" spans="12:12">
      <c r="L626744" s="127"/>
    </row>
    <row r="626745" spans="12:12">
      <c r="L626745" s="127"/>
    </row>
    <row r="626746" spans="12:12">
      <c r="L626746" s="127"/>
    </row>
    <row r="626747" spans="12:12">
      <c r="L626747" s="127"/>
    </row>
    <row r="626748" spans="12:12">
      <c r="L626748" s="127"/>
    </row>
    <row r="626749" spans="12:12">
      <c r="L626749" s="127"/>
    </row>
    <row r="626750" spans="12:12">
      <c r="L626750" s="127"/>
    </row>
    <row r="626751" spans="12:12">
      <c r="L626751" s="127"/>
    </row>
    <row r="626752" spans="12:12">
      <c r="L626752" s="127"/>
    </row>
    <row r="626753" spans="12:12">
      <c r="L626753" s="127"/>
    </row>
    <row r="626754" spans="12:12">
      <c r="L626754" s="127"/>
    </row>
    <row r="626755" spans="12:12">
      <c r="L626755" s="127"/>
    </row>
    <row r="626756" spans="12:12">
      <c r="L626756" s="127"/>
    </row>
    <row r="626757" spans="12:12">
      <c r="L626757" s="127"/>
    </row>
    <row r="626758" spans="12:12">
      <c r="L626758" s="127"/>
    </row>
    <row r="626759" spans="12:12">
      <c r="L626759" s="127"/>
    </row>
    <row r="626760" spans="12:12">
      <c r="L626760" s="127"/>
    </row>
    <row r="626761" spans="12:12">
      <c r="L626761" s="127"/>
    </row>
    <row r="626762" spans="12:12">
      <c r="L626762" s="127"/>
    </row>
    <row r="626763" spans="12:12">
      <c r="L626763" s="127"/>
    </row>
    <row r="626764" spans="12:12">
      <c r="L626764" s="127"/>
    </row>
    <row r="626765" spans="12:12">
      <c r="L626765" s="127"/>
    </row>
    <row r="626766" spans="12:12">
      <c r="L626766" s="127"/>
    </row>
    <row r="626767" spans="12:12">
      <c r="L626767" s="127"/>
    </row>
    <row r="626768" spans="12:12">
      <c r="L626768" s="127"/>
    </row>
    <row r="626769" spans="12:12">
      <c r="L626769" s="127"/>
    </row>
    <row r="626770" spans="12:12">
      <c r="L626770" s="127"/>
    </row>
    <row r="626771" spans="12:12">
      <c r="L626771" s="127"/>
    </row>
    <row r="626772" spans="12:12">
      <c r="L626772" s="127"/>
    </row>
    <row r="626773" spans="12:12">
      <c r="L626773" s="127"/>
    </row>
    <row r="626774" spans="12:12">
      <c r="L626774" s="127"/>
    </row>
    <row r="626775" spans="12:12">
      <c r="L626775" s="127"/>
    </row>
    <row r="626776" spans="12:12">
      <c r="L626776" s="127"/>
    </row>
    <row r="626777" spans="12:12">
      <c r="L626777" s="127"/>
    </row>
    <row r="626778" spans="12:12">
      <c r="L626778" s="127"/>
    </row>
    <row r="626779" spans="12:12">
      <c r="L626779" s="127"/>
    </row>
    <row r="626780" spans="12:12">
      <c r="L626780" s="127"/>
    </row>
    <row r="626781" spans="12:12">
      <c r="L626781" s="127"/>
    </row>
    <row r="626782" spans="12:12">
      <c r="L626782" s="127"/>
    </row>
    <row r="626783" spans="12:12">
      <c r="L626783" s="127"/>
    </row>
    <row r="626784" spans="12:12">
      <c r="L626784" s="127"/>
    </row>
    <row r="626785" spans="12:12">
      <c r="L626785" s="127"/>
    </row>
    <row r="626786" spans="12:12">
      <c r="L626786" s="127"/>
    </row>
    <row r="626787" spans="12:12">
      <c r="L626787" s="127"/>
    </row>
    <row r="626788" spans="12:12">
      <c r="L626788" s="127"/>
    </row>
    <row r="626789" spans="12:12">
      <c r="L626789" s="127"/>
    </row>
    <row r="626790" spans="12:12">
      <c r="L626790" s="127"/>
    </row>
    <row r="626791" spans="12:12">
      <c r="L626791" s="127"/>
    </row>
    <row r="626792" spans="12:12">
      <c r="L626792" s="127"/>
    </row>
    <row r="626793" spans="12:12">
      <c r="L626793" s="127"/>
    </row>
    <row r="626794" spans="12:12">
      <c r="L626794" s="127"/>
    </row>
    <row r="626795" spans="12:12">
      <c r="L626795" s="127"/>
    </row>
    <row r="626796" spans="12:12">
      <c r="L626796" s="127"/>
    </row>
    <row r="626797" spans="12:12">
      <c r="L626797" s="127"/>
    </row>
    <row r="626798" spans="12:12">
      <c r="L626798" s="127"/>
    </row>
    <row r="626799" spans="12:12">
      <c r="L626799" s="127"/>
    </row>
    <row r="626800" spans="12:12">
      <c r="L626800" s="127"/>
    </row>
    <row r="626801" spans="12:12">
      <c r="L626801" s="127"/>
    </row>
    <row r="626802" spans="12:12">
      <c r="L626802" s="127"/>
    </row>
    <row r="626803" spans="12:12">
      <c r="L626803" s="127"/>
    </row>
    <row r="626804" spans="12:12">
      <c r="L626804" s="127"/>
    </row>
    <row r="626805" spans="12:12">
      <c r="L626805" s="127"/>
    </row>
    <row r="626806" spans="12:12">
      <c r="L626806" s="127"/>
    </row>
    <row r="626807" spans="12:12">
      <c r="L626807" s="127"/>
    </row>
    <row r="626808" spans="12:12">
      <c r="L626808" s="127"/>
    </row>
    <row r="626809" spans="12:12">
      <c r="L626809" s="127"/>
    </row>
    <row r="626810" spans="12:12">
      <c r="L626810" s="127"/>
    </row>
    <row r="626811" spans="12:12">
      <c r="L626811" s="127"/>
    </row>
    <row r="626812" spans="12:12">
      <c r="L626812" s="127"/>
    </row>
    <row r="626813" spans="12:12">
      <c r="L626813" s="127"/>
    </row>
    <row r="626814" spans="12:12">
      <c r="L626814" s="127"/>
    </row>
    <row r="626815" spans="12:12">
      <c r="L626815" s="127"/>
    </row>
    <row r="626816" spans="12:12">
      <c r="L626816" s="127"/>
    </row>
    <row r="626817" spans="12:12">
      <c r="L626817" s="127"/>
    </row>
    <row r="626818" spans="12:12">
      <c r="L626818" s="127"/>
    </row>
    <row r="626819" spans="12:12">
      <c r="L626819" s="127"/>
    </row>
    <row r="626820" spans="12:12">
      <c r="L626820" s="127"/>
    </row>
    <row r="626821" spans="12:12">
      <c r="L626821" s="127"/>
    </row>
    <row r="626822" spans="12:12">
      <c r="L626822" s="127"/>
    </row>
    <row r="626823" spans="12:12">
      <c r="L626823" s="127"/>
    </row>
    <row r="626824" spans="12:12">
      <c r="L626824" s="127"/>
    </row>
    <row r="626825" spans="12:12">
      <c r="L626825" s="127"/>
    </row>
    <row r="626826" spans="12:12">
      <c r="L626826" s="127"/>
    </row>
    <row r="626827" spans="12:12">
      <c r="L626827" s="127"/>
    </row>
    <row r="626828" spans="12:12">
      <c r="L626828" s="127"/>
    </row>
    <row r="626829" spans="12:12">
      <c r="L626829" s="127"/>
    </row>
    <row r="626830" spans="12:12">
      <c r="L626830" s="127"/>
    </row>
    <row r="626831" spans="12:12">
      <c r="L626831" s="127"/>
    </row>
    <row r="626832" spans="12:12">
      <c r="L626832" s="127"/>
    </row>
    <row r="626833" spans="12:12">
      <c r="L626833" s="127"/>
    </row>
    <row r="626834" spans="12:12">
      <c r="L626834" s="127"/>
    </row>
    <row r="626835" spans="12:12">
      <c r="L626835" s="127"/>
    </row>
    <row r="626836" spans="12:12">
      <c r="L626836" s="127"/>
    </row>
    <row r="626837" spans="12:12">
      <c r="L626837" s="127"/>
    </row>
    <row r="626838" spans="12:12">
      <c r="L626838" s="127"/>
    </row>
    <row r="626839" spans="12:12">
      <c r="L626839" s="127"/>
    </row>
    <row r="626840" spans="12:12">
      <c r="L626840" s="127"/>
    </row>
    <row r="626841" spans="12:12">
      <c r="L626841" s="127"/>
    </row>
    <row r="626842" spans="12:12">
      <c r="L626842" s="127"/>
    </row>
    <row r="626843" spans="12:12">
      <c r="L626843" s="127"/>
    </row>
    <row r="626844" spans="12:12">
      <c r="L626844" s="127"/>
    </row>
    <row r="626845" spans="12:12">
      <c r="L626845" s="127"/>
    </row>
    <row r="626846" spans="12:12">
      <c r="L626846" s="127"/>
    </row>
    <row r="626847" spans="12:12">
      <c r="L626847" s="127"/>
    </row>
    <row r="626848" spans="12:12">
      <c r="L626848" s="127"/>
    </row>
    <row r="626849" spans="12:12">
      <c r="L626849" s="127"/>
    </row>
    <row r="626850" spans="12:12">
      <c r="L626850" s="127"/>
    </row>
    <row r="626851" spans="12:12">
      <c r="L626851" s="127"/>
    </row>
    <row r="626852" spans="12:12">
      <c r="L626852" s="127"/>
    </row>
    <row r="626853" spans="12:12">
      <c r="L626853" s="127"/>
    </row>
    <row r="626854" spans="12:12">
      <c r="L626854" s="127"/>
    </row>
    <row r="626855" spans="12:12">
      <c r="L626855" s="127"/>
    </row>
    <row r="626856" spans="12:12">
      <c r="L626856" s="127"/>
    </row>
    <row r="626857" spans="12:12">
      <c r="L626857" s="127"/>
    </row>
    <row r="626858" spans="12:12">
      <c r="L626858" s="127"/>
    </row>
    <row r="626859" spans="12:12">
      <c r="L626859" s="127"/>
    </row>
    <row r="626860" spans="12:12">
      <c r="L626860" s="127"/>
    </row>
    <row r="626861" spans="12:12">
      <c r="L626861" s="127"/>
    </row>
    <row r="626862" spans="12:12">
      <c r="L626862" s="127"/>
    </row>
    <row r="626863" spans="12:12">
      <c r="L626863" s="127"/>
    </row>
    <row r="626864" spans="12:12">
      <c r="L626864" s="127"/>
    </row>
    <row r="626865" spans="12:12">
      <c r="L626865" s="127"/>
    </row>
    <row r="626866" spans="12:12">
      <c r="L626866" s="127"/>
    </row>
    <row r="626867" spans="12:12">
      <c r="L626867" s="127"/>
    </row>
    <row r="626868" spans="12:12">
      <c r="L626868" s="127"/>
    </row>
    <row r="626869" spans="12:12">
      <c r="L626869" s="127"/>
    </row>
    <row r="626870" spans="12:12">
      <c r="L626870" s="127"/>
    </row>
    <row r="626871" spans="12:12">
      <c r="L626871" s="127"/>
    </row>
    <row r="626872" spans="12:12">
      <c r="L626872" s="127"/>
    </row>
    <row r="626873" spans="12:12">
      <c r="L626873" s="127"/>
    </row>
    <row r="626874" spans="12:12">
      <c r="L626874" s="127"/>
    </row>
    <row r="626875" spans="12:12">
      <c r="L626875" s="127"/>
    </row>
    <row r="626876" spans="12:12">
      <c r="L626876" s="127"/>
    </row>
    <row r="626877" spans="12:12">
      <c r="L626877" s="127"/>
    </row>
    <row r="626878" spans="12:12">
      <c r="L626878" s="127"/>
    </row>
    <row r="626879" spans="12:12">
      <c r="L626879" s="127"/>
    </row>
    <row r="626880" spans="12:12">
      <c r="L626880" s="127"/>
    </row>
    <row r="626881" spans="12:12">
      <c r="L626881" s="127"/>
    </row>
    <row r="626882" spans="12:12">
      <c r="L626882" s="127"/>
    </row>
    <row r="626883" spans="12:12">
      <c r="L626883" s="127"/>
    </row>
    <row r="626884" spans="12:12">
      <c r="L626884" s="127"/>
    </row>
    <row r="626885" spans="12:12">
      <c r="L626885" s="127"/>
    </row>
    <row r="626886" spans="12:12">
      <c r="L626886" s="127"/>
    </row>
    <row r="626887" spans="12:12">
      <c r="L626887" s="127"/>
    </row>
    <row r="626888" spans="12:12">
      <c r="L626888" s="127"/>
    </row>
    <row r="626889" spans="12:12">
      <c r="L626889" s="127"/>
    </row>
    <row r="626890" spans="12:12">
      <c r="L626890" s="127"/>
    </row>
    <row r="626891" spans="12:12">
      <c r="L626891" s="127"/>
    </row>
    <row r="626892" spans="12:12">
      <c r="L626892" s="127"/>
    </row>
    <row r="626893" spans="12:12">
      <c r="L626893" s="127"/>
    </row>
    <row r="626894" spans="12:12">
      <c r="L626894" s="127"/>
    </row>
    <row r="626895" spans="12:12">
      <c r="L626895" s="127"/>
    </row>
    <row r="626896" spans="12:12">
      <c r="L626896" s="127"/>
    </row>
    <row r="626897" spans="12:12">
      <c r="L626897" s="127"/>
    </row>
    <row r="626898" spans="12:12">
      <c r="L626898" s="127"/>
    </row>
    <row r="626899" spans="12:12">
      <c r="L626899" s="127"/>
    </row>
    <row r="626900" spans="12:12">
      <c r="L626900" s="127"/>
    </row>
    <row r="626901" spans="12:12">
      <c r="L626901" s="127"/>
    </row>
    <row r="626902" spans="12:12">
      <c r="L626902" s="127"/>
    </row>
    <row r="626903" spans="12:12">
      <c r="L626903" s="127"/>
    </row>
    <row r="626904" spans="12:12">
      <c r="L626904" s="127"/>
    </row>
    <row r="626905" spans="12:12">
      <c r="L626905" s="127"/>
    </row>
    <row r="626906" spans="12:12">
      <c r="L626906" s="127"/>
    </row>
    <row r="626907" spans="12:12">
      <c r="L626907" s="127"/>
    </row>
    <row r="626908" spans="12:12">
      <c r="L626908" s="127"/>
    </row>
    <row r="626909" spans="12:12">
      <c r="L626909" s="127"/>
    </row>
    <row r="626910" spans="12:12">
      <c r="L626910" s="127"/>
    </row>
    <row r="626911" spans="12:12">
      <c r="L626911" s="127"/>
    </row>
    <row r="626912" spans="12:12">
      <c r="L626912" s="127"/>
    </row>
    <row r="626913" spans="12:12">
      <c r="L626913" s="127"/>
    </row>
    <row r="626914" spans="12:12">
      <c r="L626914" s="127"/>
    </row>
    <row r="626915" spans="12:12">
      <c r="L626915" s="127"/>
    </row>
    <row r="626916" spans="12:12">
      <c r="L626916" s="127"/>
    </row>
    <row r="626917" spans="12:12">
      <c r="L626917" s="127"/>
    </row>
    <row r="626918" spans="12:12">
      <c r="L626918" s="127"/>
    </row>
    <row r="626919" spans="12:12">
      <c r="L626919" s="127"/>
    </row>
    <row r="626920" spans="12:12">
      <c r="L626920" s="127"/>
    </row>
    <row r="626921" spans="12:12">
      <c r="L626921" s="127"/>
    </row>
    <row r="626922" spans="12:12">
      <c r="L626922" s="127"/>
    </row>
    <row r="626923" spans="12:12">
      <c r="L626923" s="127"/>
    </row>
    <row r="626924" spans="12:12">
      <c r="L626924" s="127"/>
    </row>
    <row r="626925" spans="12:12">
      <c r="L626925" s="127"/>
    </row>
    <row r="626926" spans="12:12">
      <c r="L626926" s="127"/>
    </row>
    <row r="626927" spans="12:12">
      <c r="L626927" s="127"/>
    </row>
    <row r="626928" spans="12:12">
      <c r="L626928" s="127"/>
    </row>
    <row r="626929" spans="12:12">
      <c r="L626929" s="127"/>
    </row>
    <row r="626930" spans="12:12">
      <c r="L626930" s="127"/>
    </row>
    <row r="626931" spans="12:12">
      <c r="L626931" s="127"/>
    </row>
    <row r="626932" spans="12:12">
      <c r="L626932" s="127"/>
    </row>
    <row r="626933" spans="12:12">
      <c r="L626933" s="127"/>
    </row>
    <row r="626934" spans="12:12">
      <c r="L626934" s="127"/>
    </row>
    <row r="626935" spans="12:12">
      <c r="L626935" s="127"/>
    </row>
    <row r="626936" spans="12:12">
      <c r="L626936" s="127"/>
    </row>
    <row r="626937" spans="12:12">
      <c r="L626937" s="127"/>
    </row>
    <row r="626938" spans="12:12">
      <c r="L626938" s="127"/>
    </row>
    <row r="626939" spans="12:12">
      <c r="L626939" s="127"/>
    </row>
    <row r="626940" spans="12:12">
      <c r="L626940" s="127"/>
    </row>
    <row r="626941" spans="12:12">
      <c r="L626941" s="127"/>
    </row>
    <row r="626942" spans="12:12">
      <c r="L626942" s="127"/>
    </row>
    <row r="626943" spans="12:12">
      <c r="L626943" s="127"/>
    </row>
    <row r="626944" spans="12:12">
      <c r="L626944" s="127"/>
    </row>
    <row r="626945" spans="12:12">
      <c r="L626945" s="127"/>
    </row>
    <row r="626946" spans="12:12">
      <c r="L626946" s="127"/>
    </row>
    <row r="626947" spans="12:12">
      <c r="L626947" s="127"/>
    </row>
    <row r="626948" spans="12:12">
      <c r="L626948" s="127"/>
    </row>
    <row r="626949" spans="12:12">
      <c r="L626949" s="127"/>
    </row>
    <row r="626950" spans="12:12">
      <c r="L626950" s="127"/>
    </row>
    <row r="626951" spans="12:12">
      <c r="L626951" s="127"/>
    </row>
    <row r="626952" spans="12:12">
      <c r="L626952" s="127"/>
    </row>
    <row r="626953" spans="12:12">
      <c r="L626953" s="127"/>
    </row>
    <row r="626954" spans="12:12">
      <c r="L626954" s="127"/>
    </row>
    <row r="626955" spans="12:12">
      <c r="L626955" s="127"/>
    </row>
    <row r="626956" spans="12:12">
      <c r="L626956" s="127"/>
    </row>
    <row r="626957" spans="12:12">
      <c r="L626957" s="127"/>
    </row>
    <row r="626958" spans="12:12">
      <c r="L626958" s="127"/>
    </row>
    <row r="626959" spans="12:12">
      <c r="L626959" s="127"/>
    </row>
    <row r="626960" spans="12:12">
      <c r="L626960" s="127"/>
    </row>
    <row r="626961" spans="12:12">
      <c r="L626961" s="127"/>
    </row>
    <row r="626962" spans="12:12">
      <c r="L626962" s="127"/>
    </row>
    <row r="626963" spans="12:12">
      <c r="L626963" s="127"/>
    </row>
    <row r="626964" spans="12:12">
      <c r="L626964" s="127"/>
    </row>
    <row r="626965" spans="12:12">
      <c r="L626965" s="127"/>
    </row>
    <row r="626966" spans="12:12">
      <c r="L626966" s="127"/>
    </row>
    <row r="626967" spans="12:12">
      <c r="L626967" s="127"/>
    </row>
    <row r="626968" spans="12:12">
      <c r="L626968" s="127"/>
    </row>
    <row r="626969" spans="12:12">
      <c r="L626969" s="127"/>
    </row>
    <row r="626970" spans="12:12">
      <c r="L626970" s="127"/>
    </row>
    <row r="626971" spans="12:12">
      <c r="L626971" s="127"/>
    </row>
    <row r="626972" spans="12:12">
      <c r="L626972" s="127"/>
    </row>
    <row r="626973" spans="12:12">
      <c r="L626973" s="127"/>
    </row>
    <row r="626974" spans="12:12">
      <c r="L626974" s="127"/>
    </row>
    <row r="626975" spans="12:12">
      <c r="L626975" s="127"/>
    </row>
    <row r="626976" spans="12:12">
      <c r="L626976" s="127"/>
    </row>
    <row r="626977" spans="12:12">
      <c r="L626977" s="127"/>
    </row>
    <row r="626978" spans="12:12">
      <c r="L626978" s="127"/>
    </row>
    <row r="626979" spans="12:12">
      <c r="L626979" s="127"/>
    </row>
    <row r="626980" spans="12:12">
      <c r="L626980" s="127"/>
    </row>
    <row r="626981" spans="12:12">
      <c r="L626981" s="127"/>
    </row>
    <row r="626982" spans="12:12">
      <c r="L626982" s="127"/>
    </row>
    <row r="626983" spans="12:12">
      <c r="L626983" s="127"/>
    </row>
    <row r="626984" spans="12:12">
      <c r="L626984" s="127"/>
    </row>
    <row r="626985" spans="12:12">
      <c r="L626985" s="127"/>
    </row>
    <row r="626986" spans="12:12">
      <c r="L626986" s="127"/>
    </row>
    <row r="626987" spans="12:12">
      <c r="L626987" s="127"/>
    </row>
    <row r="626988" spans="12:12">
      <c r="L626988" s="127"/>
    </row>
    <row r="626989" spans="12:12">
      <c r="L626989" s="127"/>
    </row>
    <row r="626990" spans="12:12">
      <c r="L626990" s="127"/>
    </row>
    <row r="626991" spans="12:12">
      <c r="L626991" s="127"/>
    </row>
    <row r="626992" spans="12:12">
      <c r="L626992" s="127"/>
    </row>
    <row r="626993" spans="12:12">
      <c r="L626993" s="127"/>
    </row>
    <row r="626994" spans="12:12">
      <c r="L626994" s="127"/>
    </row>
    <row r="626995" spans="12:12">
      <c r="L626995" s="127"/>
    </row>
    <row r="626996" spans="12:12">
      <c r="L626996" s="127"/>
    </row>
    <row r="626997" spans="12:12">
      <c r="L626997" s="127"/>
    </row>
    <row r="626998" spans="12:12">
      <c r="L626998" s="127"/>
    </row>
    <row r="626999" spans="12:12">
      <c r="L626999" s="127"/>
    </row>
    <row r="627000" spans="12:12">
      <c r="L627000" s="127"/>
    </row>
    <row r="627001" spans="12:12">
      <c r="L627001" s="127"/>
    </row>
    <row r="627002" spans="12:12">
      <c r="L627002" s="127"/>
    </row>
    <row r="627003" spans="12:12">
      <c r="L627003" s="127"/>
    </row>
    <row r="627004" spans="12:12">
      <c r="L627004" s="127"/>
    </row>
    <row r="627005" spans="12:12">
      <c r="L627005" s="127"/>
    </row>
    <row r="627006" spans="12:12">
      <c r="L627006" s="127"/>
    </row>
    <row r="627007" spans="12:12">
      <c r="L627007" s="127"/>
    </row>
    <row r="627008" spans="12:12">
      <c r="L627008" s="127"/>
    </row>
    <row r="627009" spans="12:12">
      <c r="L627009" s="127"/>
    </row>
    <row r="627010" spans="12:12">
      <c r="L627010" s="127"/>
    </row>
    <row r="627011" spans="12:12">
      <c r="L627011" s="127"/>
    </row>
    <row r="627012" spans="12:12">
      <c r="L627012" s="127"/>
    </row>
    <row r="627013" spans="12:12">
      <c r="L627013" s="127"/>
    </row>
    <row r="627014" spans="12:12">
      <c r="L627014" s="127"/>
    </row>
    <row r="627015" spans="12:12">
      <c r="L627015" s="127"/>
    </row>
    <row r="627016" spans="12:12">
      <c r="L627016" s="127"/>
    </row>
    <row r="627017" spans="12:12">
      <c r="L627017" s="127"/>
    </row>
    <row r="627018" spans="12:12">
      <c r="L627018" s="127"/>
    </row>
    <row r="627019" spans="12:12">
      <c r="L627019" s="127"/>
    </row>
    <row r="627020" spans="12:12">
      <c r="L627020" s="127"/>
    </row>
    <row r="627021" spans="12:12">
      <c r="L627021" s="127"/>
    </row>
    <row r="627022" spans="12:12">
      <c r="L627022" s="127"/>
    </row>
    <row r="627023" spans="12:12">
      <c r="L627023" s="127"/>
    </row>
    <row r="627024" spans="12:12">
      <c r="L627024" s="127"/>
    </row>
    <row r="627025" spans="12:12">
      <c r="L627025" s="127"/>
    </row>
    <row r="627026" spans="12:12">
      <c r="L627026" s="127"/>
    </row>
    <row r="627027" spans="12:12">
      <c r="L627027" s="127"/>
    </row>
    <row r="627028" spans="12:12">
      <c r="L627028" s="127"/>
    </row>
    <row r="627029" spans="12:12">
      <c r="L627029" s="127"/>
    </row>
    <row r="627030" spans="12:12">
      <c r="L627030" s="127"/>
    </row>
    <row r="627031" spans="12:12">
      <c r="L627031" s="127"/>
    </row>
    <row r="627032" spans="12:12">
      <c r="L627032" s="127"/>
    </row>
    <row r="627033" spans="12:12">
      <c r="L627033" s="127"/>
    </row>
    <row r="627034" spans="12:12">
      <c r="L627034" s="127"/>
    </row>
    <row r="627035" spans="12:12">
      <c r="L627035" s="127"/>
    </row>
    <row r="627036" spans="12:12">
      <c r="L627036" s="127"/>
    </row>
    <row r="627037" spans="12:12">
      <c r="L627037" s="127"/>
    </row>
    <row r="627038" spans="12:12">
      <c r="L627038" s="127"/>
    </row>
    <row r="627039" spans="12:12">
      <c r="L627039" s="127"/>
    </row>
    <row r="627040" spans="12:12">
      <c r="L627040" s="127"/>
    </row>
    <row r="627041" spans="12:12">
      <c r="L627041" s="127"/>
    </row>
    <row r="627042" spans="12:12">
      <c r="L627042" s="127"/>
    </row>
    <row r="627043" spans="12:12">
      <c r="L627043" s="127"/>
    </row>
    <row r="627044" spans="12:12">
      <c r="L627044" s="127"/>
    </row>
    <row r="627045" spans="12:12">
      <c r="L627045" s="127"/>
    </row>
    <row r="627046" spans="12:12">
      <c r="L627046" s="127"/>
    </row>
    <row r="627047" spans="12:12">
      <c r="L627047" s="127"/>
    </row>
    <row r="627048" spans="12:12">
      <c r="L627048" s="127"/>
    </row>
    <row r="627049" spans="12:12">
      <c r="L627049" s="127"/>
    </row>
    <row r="627050" spans="12:12">
      <c r="L627050" s="127"/>
    </row>
    <row r="627051" spans="12:12">
      <c r="L627051" s="127"/>
    </row>
    <row r="627052" spans="12:12">
      <c r="L627052" s="127"/>
    </row>
    <row r="627053" spans="12:12">
      <c r="L627053" s="127"/>
    </row>
    <row r="627054" spans="12:12">
      <c r="L627054" s="127"/>
    </row>
    <row r="627055" spans="12:12">
      <c r="L627055" s="127"/>
    </row>
    <row r="627056" spans="12:12">
      <c r="L627056" s="127"/>
    </row>
    <row r="627057" spans="12:12">
      <c r="L627057" s="127"/>
    </row>
    <row r="627058" spans="12:12">
      <c r="L627058" s="127"/>
    </row>
    <row r="627059" spans="12:12">
      <c r="L627059" s="127"/>
    </row>
    <row r="627060" spans="12:12">
      <c r="L627060" s="127"/>
    </row>
    <row r="627061" spans="12:12">
      <c r="L627061" s="127"/>
    </row>
    <row r="627062" spans="12:12">
      <c r="L627062" s="127"/>
    </row>
    <row r="627063" spans="12:12">
      <c r="L627063" s="127"/>
    </row>
    <row r="627064" spans="12:12">
      <c r="L627064" s="127"/>
    </row>
    <row r="627065" spans="12:12">
      <c r="L627065" s="127"/>
    </row>
    <row r="627066" spans="12:12">
      <c r="L627066" s="127"/>
    </row>
    <row r="627067" spans="12:12">
      <c r="L627067" s="127"/>
    </row>
    <row r="627068" spans="12:12">
      <c r="L627068" s="127"/>
    </row>
    <row r="627069" spans="12:12">
      <c r="L627069" s="127"/>
    </row>
    <row r="627070" spans="12:12">
      <c r="L627070" s="127"/>
    </row>
    <row r="627071" spans="12:12">
      <c r="L627071" s="127"/>
    </row>
    <row r="627072" spans="12:12">
      <c r="L627072" s="127"/>
    </row>
    <row r="627073" spans="12:12">
      <c r="L627073" s="127"/>
    </row>
    <row r="627074" spans="12:12">
      <c r="L627074" s="127"/>
    </row>
    <row r="627075" spans="12:12">
      <c r="L627075" s="127"/>
    </row>
    <row r="627076" spans="12:12">
      <c r="L627076" s="127"/>
    </row>
    <row r="627077" spans="12:12">
      <c r="L627077" s="127"/>
    </row>
    <row r="627078" spans="12:12">
      <c r="L627078" s="127"/>
    </row>
    <row r="627079" spans="12:12">
      <c r="L627079" s="127"/>
    </row>
    <row r="627080" spans="12:12">
      <c r="L627080" s="127"/>
    </row>
    <row r="627081" spans="12:12">
      <c r="L627081" s="127"/>
    </row>
    <row r="627082" spans="12:12">
      <c r="L627082" s="127"/>
    </row>
    <row r="627083" spans="12:12">
      <c r="L627083" s="127"/>
    </row>
    <row r="627084" spans="12:12">
      <c r="L627084" s="127"/>
    </row>
    <row r="627085" spans="12:12">
      <c r="L627085" s="127"/>
    </row>
    <row r="627086" spans="12:12">
      <c r="L627086" s="127"/>
    </row>
    <row r="627087" spans="12:12">
      <c r="L627087" s="127"/>
    </row>
    <row r="627088" spans="12:12">
      <c r="L627088" s="127"/>
    </row>
    <row r="627089" spans="12:12">
      <c r="L627089" s="127"/>
    </row>
    <row r="627090" spans="12:12">
      <c r="L627090" s="127"/>
    </row>
    <row r="627091" spans="12:12">
      <c r="L627091" s="127"/>
    </row>
    <row r="627092" spans="12:12">
      <c r="L627092" s="127"/>
    </row>
    <row r="627093" spans="12:12">
      <c r="L627093" s="127"/>
    </row>
    <row r="627094" spans="12:12">
      <c r="L627094" s="127"/>
    </row>
    <row r="627095" spans="12:12">
      <c r="L627095" s="127"/>
    </row>
    <row r="627096" spans="12:12">
      <c r="L627096" s="127"/>
    </row>
    <row r="627097" spans="12:12">
      <c r="L627097" s="127"/>
    </row>
    <row r="627098" spans="12:12">
      <c r="L627098" s="127"/>
    </row>
    <row r="627099" spans="12:12">
      <c r="L627099" s="127"/>
    </row>
    <row r="627100" spans="12:12">
      <c r="L627100" s="127"/>
    </row>
    <row r="627101" spans="12:12">
      <c r="L627101" s="127"/>
    </row>
    <row r="627102" spans="12:12">
      <c r="L627102" s="127"/>
    </row>
    <row r="627103" spans="12:12">
      <c r="L627103" s="127"/>
    </row>
    <row r="627104" spans="12:12">
      <c r="L627104" s="127"/>
    </row>
    <row r="627105" spans="12:12">
      <c r="L627105" s="127"/>
    </row>
    <row r="627106" spans="12:12">
      <c r="L627106" s="127"/>
    </row>
    <row r="627107" spans="12:12">
      <c r="L627107" s="127"/>
    </row>
    <row r="627108" spans="12:12">
      <c r="L627108" s="127"/>
    </row>
    <row r="627109" spans="12:12">
      <c r="L627109" s="127"/>
    </row>
    <row r="627110" spans="12:12">
      <c r="L627110" s="127"/>
    </row>
    <row r="627111" spans="12:12">
      <c r="L627111" s="127"/>
    </row>
    <row r="627112" spans="12:12">
      <c r="L627112" s="127"/>
    </row>
    <row r="627113" spans="12:12">
      <c r="L627113" s="127"/>
    </row>
    <row r="627114" spans="12:12">
      <c r="L627114" s="127"/>
    </row>
    <row r="627115" spans="12:12">
      <c r="L627115" s="127"/>
    </row>
    <row r="627116" spans="12:12">
      <c r="L627116" s="127"/>
    </row>
    <row r="627117" spans="12:12">
      <c r="L627117" s="127"/>
    </row>
    <row r="627118" spans="12:12">
      <c r="L627118" s="127"/>
    </row>
    <row r="627119" spans="12:12">
      <c r="L627119" s="127"/>
    </row>
    <row r="627120" spans="12:12">
      <c r="L627120" s="127"/>
    </row>
    <row r="627121" spans="12:12">
      <c r="L627121" s="127"/>
    </row>
    <row r="627122" spans="12:12">
      <c r="L627122" s="127"/>
    </row>
    <row r="627123" spans="12:12">
      <c r="L627123" s="127"/>
    </row>
    <row r="627124" spans="12:12">
      <c r="L627124" s="127"/>
    </row>
    <row r="627125" spans="12:12">
      <c r="L627125" s="127"/>
    </row>
    <row r="627126" spans="12:12">
      <c r="L627126" s="127"/>
    </row>
    <row r="627127" spans="12:12">
      <c r="L627127" s="127"/>
    </row>
    <row r="627128" spans="12:12">
      <c r="L627128" s="127"/>
    </row>
    <row r="627129" spans="12:12">
      <c r="L627129" s="127"/>
    </row>
    <row r="627130" spans="12:12">
      <c r="L627130" s="127"/>
    </row>
    <row r="627131" spans="12:12">
      <c r="L627131" s="127"/>
    </row>
    <row r="627132" spans="12:12">
      <c r="L627132" s="127"/>
    </row>
    <row r="627133" spans="12:12">
      <c r="L627133" s="127"/>
    </row>
    <row r="627134" spans="12:12">
      <c r="L627134" s="127"/>
    </row>
    <row r="627135" spans="12:12">
      <c r="L627135" s="127"/>
    </row>
    <row r="627136" spans="12:12">
      <c r="L627136" s="127"/>
    </row>
    <row r="627137" spans="12:12">
      <c r="L627137" s="127"/>
    </row>
    <row r="627138" spans="12:12">
      <c r="L627138" s="127"/>
    </row>
    <row r="627139" spans="12:12">
      <c r="L627139" s="127"/>
    </row>
    <row r="627140" spans="12:12">
      <c r="L627140" s="127"/>
    </row>
    <row r="627141" spans="12:12">
      <c r="L627141" s="127"/>
    </row>
    <row r="627142" spans="12:12">
      <c r="L627142" s="127"/>
    </row>
    <row r="627143" spans="12:12">
      <c r="L627143" s="127"/>
    </row>
    <row r="627144" spans="12:12">
      <c r="L627144" s="127"/>
    </row>
    <row r="627145" spans="12:12">
      <c r="L627145" s="127"/>
    </row>
    <row r="627146" spans="12:12">
      <c r="L627146" s="127"/>
    </row>
    <row r="627147" spans="12:12">
      <c r="L627147" s="127"/>
    </row>
    <row r="627148" spans="12:12">
      <c r="L627148" s="127"/>
    </row>
    <row r="627149" spans="12:12">
      <c r="L627149" s="127"/>
    </row>
    <row r="627150" spans="12:12">
      <c r="L627150" s="127"/>
    </row>
    <row r="627151" spans="12:12">
      <c r="L627151" s="127"/>
    </row>
    <row r="627152" spans="12:12">
      <c r="L627152" s="127"/>
    </row>
    <row r="627153" spans="12:12">
      <c r="L627153" s="127"/>
    </row>
    <row r="627154" spans="12:12">
      <c r="L627154" s="127"/>
    </row>
    <row r="627155" spans="12:12">
      <c r="L627155" s="127"/>
    </row>
    <row r="627156" spans="12:12">
      <c r="L627156" s="127"/>
    </row>
    <row r="627157" spans="12:12">
      <c r="L627157" s="127"/>
    </row>
    <row r="627158" spans="12:12">
      <c r="L627158" s="127"/>
    </row>
    <row r="627159" spans="12:12">
      <c r="L627159" s="127"/>
    </row>
    <row r="627160" spans="12:12">
      <c r="L627160" s="127"/>
    </row>
    <row r="627161" spans="12:12">
      <c r="L627161" s="127"/>
    </row>
    <row r="627162" spans="12:12">
      <c r="L627162" s="127"/>
    </row>
    <row r="627163" spans="12:12">
      <c r="L627163" s="127"/>
    </row>
    <row r="627164" spans="12:12">
      <c r="L627164" s="127"/>
    </row>
    <row r="627165" spans="12:12">
      <c r="L627165" s="127"/>
    </row>
    <row r="627166" spans="12:12">
      <c r="L627166" s="127"/>
    </row>
    <row r="627167" spans="12:12">
      <c r="L627167" s="127"/>
    </row>
    <row r="627168" spans="12:12">
      <c r="L627168" s="127"/>
    </row>
    <row r="627169" spans="12:12">
      <c r="L627169" s="127"/>
    </row>
    <row r="627170" spans="12:12">
      <c r="L627170" s="127"/>
    </row>
    <row r="627171" spans="12:12">
      <c r="L627171" s="127"/>
    </row>
    <row r="627172" spans="12:12">
      <c r="L627172" s="127"/>
    </row>
    <row r="627173" spans="12:12">
      <c r="L627173" s="127"/>
    </row>
    <row r="627174" spans="12:12">
      <c r="L627174" s="127"/>
    </row>
    <row r="627175" spans="12:12">
      <c r="L627175" s="127"/>
    </row>
    <row r="627176" spans="12:12">
      <c r="L627176" s="127"/>
    </row>
    <row r="627177" spans="12:12">
      <c r="L627177" s="127"/>
    </row>
    <row r="627178" spans="12:12">
      <c r="L627178" s="127"/>
    </row>
    <row r="627179" spans="12:12">
      <c r="L627179" s="127"/>
    </row>
    <row r="627180" spans="12:12">
      <c r="L627180" s="127"/>
    </row>
    <row r="627181" spans="12:12">
      <c r="L627181" s="127"/>
    </row>
    <row r="627182" spans="12:12">
      <c r="L627182" s="127"/>
    </row>
    <row r="627183" spans="12:12">
      <c r="L627183" s="127"/>
    </row>
    <row r="627184" spans="12:12">
      <c r="L627184" s="127"/>
    </row>
    <row r="627185" spans="12:12">
      <c r="L627185" s="127"/>
    </row>
    <row r="627186" spans="12:12">
      <c r="L627186" s="127"/>
    </row>
    <row r="627187" spans="12:12">
      <c r="L627187" s="127"/>
    </row>
    <row r="627188" spans="12:12">
      <c r="L627188" s="127"/>
    </row>
    <row r="627189" spans="12:12">
      <c r="L627189" s="127"/>
    </row>
    <row r="627190" spans="12:12">
      <c r="L627190" s="127"/>
    </row>
    <row r="627191" spans="12:12">
      <c r="L627191" s="127"/>
    </row>
    <row r="627192" spans="12:12">
      <c r="L627192" s="127"/>
    </row>
    <row r="627193" spans="12:12">
      <c r="L627193" s="127"/>
    </row>
    <row r="627194" spans="12:12">
      <c r="L627194" s="127"/>
    </row>
    <row r="627195" spans="12:12">
      <c r="L627195" s="127"/>
    </row>
    <row r="627196" spans="12:12">
      <c r="L627196" s="127"/>
    </row>
    <row r="627197" spans="12:12">
      <c r="L627197" s="127"/>
    </row>
    <row r="627198" spans="12:12">
      <c r="L627198" s="127"/>
    </row>
    <row r="627199" spans="12:12">
      <c r="L627199" s="127"/>
    </row>
    <row r="627200" spans="12:12">
      <c r="L627200" s="127"/>
    </row>
    <row r="627201" spans="12:12">
      <c r="L627201" s="127"/>
    </row>
    <row r="627202" spans="12:12">
      <c r="L627202" s="127"/>
    </row>
    <row r="627203" spans="12:12">
      <c r="L627203" s="127"/>
    </row>
    <row r="627204" spans="12:12">
      <c r="L627204" s="127"/>
    </row>
    <row r="627205" spans="12:12">
      <c r="L627205" s="127"/>
    </row>
    <row r="627206" spans="12:12">
      <c r="L627206" s="127"/>
    </row>
    <row r="627207" spans="12:12">
      <c r="L627207" s="127"/>
    </row>
    <row r="627208" spans="12:12">
      <c r="L627208" s="127"/>
    </row>
    <row r="627209" spans="12:12">
      <c r="L627209" s="127"/>
    </row>
    <row r="627210" spans="12:12">
      <c r="L627210" s="127"/>
    </row>
    <row r="627211" spans="12:12">
      <c r="L627211" s="127"/>
    </row>
    <row r="627212" spans="12:12">
      <c r="L627212" s="127"/>
    </row>
    <row r="627213" spans="12:12">
      <c r="L627213" s="127"/>
    </row>
    <row r="627214" spans="12:12">
      <c r="L627214" s="127"/>
    </row>
    <row r="627215" spans="12:12">
      <c r="L627215" s="127"/>
    </row>
    <row r="627216" spans="12:12">
      <c r="L627216" s="127"/>
    </row>
    <row r="627217" spans="12:12">
      <c r="L627217" s="127"/>
    </row>
    <row r="627218" spans="12:12">
      <c r="L627218" s="127"/>
    </row>
    <row r="627219" spans="12:12">
      <c r="L627219" s="127"/>
    </row>
    <row r="627220" spans="12:12">
      <c r="L627220" s="127"/>
    </row>
    <row r="627221" spans="12:12">
      <c r="L627221" s="127"/>
    </row>
    <row r="627222" spans="12:12">
      <c r="L627222" s="127"/>
    </row>
    <row r="627223" spans="12:12">
      <c r="L627223" s="127"/>
    </row>
    <row r="627224" spans="12:12">
      <c r="L627224" s="127"/>
    </row>
    <row r="627225" spans="12:12">
      <c r="L627225" s="127"/>
    </row>
    <row r="627226" spans="12:12">
      <c r="L627226" s="127"/>
    </row>
    <row r="627227" spans="12:12">
      <c r="L627227" s="127"/>
    </row>
    <row r="627228" spans="12:12">
      <c r="L627228" s="127"/>
    </row>
    <row r="627229" spans="12:12">
      <c r="L627229" s="127"/>
    </row>
    <row r="627230" spans="12:12">
      <c r="L627230" s="127"/>
    </row>
    <row r="627231" spans="12:12">
      <c r="L627231" s="127"/>
    </row>
    <row r="627232" spans="12:12">
      <c r="L627232" s="127"/>
    </row>
    <row r="627233" spans="12:12">
      <c r="L627233" s="127"/>
    </row>
    <row r="627234" spans="12:12">
      <c r="L627234" s="127"/>
    </row>
    <row r="627235" spans="12:12">
      <c r="L627235" s="127"/>
    </row>
    <row r="627236" spans="12:12">
      <c r="L627236" s="127"/>
    </row>
    <row r="627237" spans="12:12">
      <c r="L627237" s="127"/>
    </row>
    <row r="627238" spans="12:12">
      <c r="L627238" s="127"/>
    </row>
    <row r="627239" spans="12:12">
      <c r="L627239" s="127"/>
    </row>
    <row r="627240" spans="12:12">
      <c r="L627240" s="127"/>
    </row>
    <row r="627241" spans="12:12">
      <c r="L627241" s="127"/>
    </row>
    <row r="627242" spans="12:12">
      <c r="L627242" s="127"/>
    </row>
    <row r="627243" spans="12:12">
      <c r="L627243" s="127"/>
    </row>
    <row r="627244" spans="12:12">
      <c r="L627244" s="127"/>
    </row>
    <row r="627245" spans="12:12">
      <c r="L627245" s="127"/>
    </row>
    <row r="627246" spans="12:12">
      <c r="L627246" s="127"/>
    </row>
    <row r="627247" spans="12:12">
      <c r="L627247" s="127"/>
    </row>
    <row r="627248" spans="12:12">
      <c r="L627248" s="127"/>
    </row>
    <row r="627249" spans="12:12">
      <c r="L627249" s="127"/>
    </row>
    <row r="627250" spans="12:12">
      <c r="L627250" s="127"/>
    </row>
    <row r="627251" spans="12:12">
      <c r="L627251" s="127"/>
    </row>
    <row r="627252" spans="12:12">
      <c r="L627252" s="127"/>
    </row>
    <row r="627253" spans="12:12">
      <c r="L627253" s="127"/>
    </row>
    <row r="627254" spans="12:12">
      <c r="L627254" s="127"/>
    </row>
    <row r="627255" spans="12:12">
      <c r="L627255" s="127"/>
    </row>
    <row r="627256" spans="12:12">
      <c r="L627256" s="127"/>
    </row>
    <row r="627257" spans="12:12">
      <c r="L627257" s="127"/>
    </row>
    <row r="627258" spans="12:12">
      <c r="L627258" s="127"/>
    </row>
    <row r="627259" spans="12:12">
      <c r="L627259" s="127"/>
    </row>
    <row r="627260" spans="12:12">
      <c r="L627260" s="127"/>
    </row>
    <row r="627261" spans="12:12">
      <c r="L627261" s="127"/>
    </row>
    <row r="627262" spans="12:12">
      <c r="L627262" s="127"/>
    </row>
    <row r="627263" spans="12:12">
      <c r="L627263" s="127"/>
    </row>
    <row r="627264" spans="12:12">
      <c r="L627264" s="127"/>
    </row>
    <row r="627265" spans="12:12">
      <c r="L627265" s="127"/>
    </row>
    <row r="627266" spans="12:12">
      <c r="L627266" s="127"/>
    </row>
    <row r="627267" spans="12:12">
      <c r="L627267" s="127"/>
    </row>
    <row r="627268" spans="12:12">
      <c r="L627268" s="127"/>
    </row>
    <row r="627269" spans="12:12">
      <c r="L627269" s="127"/>
    </row>
    <row r="627270" spans="12:12">
      <c r="L627270" s="127"/>
    </row>
    <row r="627271" spans="12:12">
      <c r="L627271" s="127"/>
    </row>
    <row r="627272" spans="12:12">
      <c r="L627272" s="127"/>
    </row>
    <row r="627273" spans="12:12">
      <c r="L627273" s="127"/>
    </row>
    <row r="627274" spans="12:12">
      <c r="L627274" s="127"/>
    </row>
    <row r="627275" spans="12:12">
      <c r="L627275" s="127"/>
    </row>
    <row r="627276" spans="12:12">
      <c r="L627276" s="127"/>
    </row>
    <row r="627277" spans="12:12">
      <c r="L627277" s="127"/>
    </row>
    <row r="627278" spans="12:12">
      <c r="L627278" s="127"/>
    </row>
    <row r="627279" spans="12:12">
      <c r="L627279" s="127"/>
    </row>
    <row r="627280" spans="12:12">
      <c r="L627280" s="127"/>
    </row>
    <row r="627281" spans="12:12">
      <c r="L627281" s="127"/>
    </row>
    <row r="627282" spans="12:12">
      <c r="L627282" s="127"/>
    </row>
    <row r="627283" spans="12:12">
      <c r="L627283" s="127"/>
    </row>
    <row r="627284" spans="12:12">
      <c r="L627284" s="127"/>
    </row>
    <row r="627285" spans="12:12">
      <c r="L627285" s="127"/>
    </row>
    <row r="627286" spans="12:12">
      <c r="L627286" s="127"/>
    </row>
    <row r="627287" spans="12:12">
      <c r="L627287" s="127"/>
    </row>
    <row r="627288" spans="12:12">
      <c r="L627288" s="127"/>
    </row>
    <row r="627289" spans="12:12">
      <c r="L627289" s="127"/>
    </row>
    <row r="627290" spans="12:12">
      <c r="L627290" s="127"/>
    </row>
    <row r="627291" spans="12:12">
      <c r="L627291" s="127"/>
    </row>
    <row r="627292" spans="12:12">
      <c r="L627292" s="127"/>
    </row>
    <row r="627293" spans="12:12">
      <c r="L627293" s="127"/>
    </row>
    <row r="627294" spans="12:12">
      <c r="L627294" s="127"/>
    </row>
    <row r="627295" spans="12:12">
      <c r="L627295" s="127"/>
    </row>
    <row r="627296" spans="12:12">
      <c r="L627296" s="127"/>
    </row>
    <row r="627297" spans="12:12">
      <c r="L627297" s="127"/>
    </row>
    <row r="627298" spans="12:12">
      <c r="L627298" s="127"/>
    </row>
    <row r="627299" spans="12:12">
      <c r="L627299" s="127"/>
    </row>
    <row r="627300" spans="12:12">
      <c r="L627300" s="127"/>
    </row>
    <row r="627301" spans="12:12">
      <c r="L627301" s="127"/>
    </row>
    <row r="627302" spans="12:12">
      <c r="L627302" s="127"/>
    </row>
    <row r="627303" spans="12:12">
      <c r="L627303" s="127"/>
    </row>
    <row r="627304" spans="12:12">
      <c r="L627304" s="127"/>
    </row>
    <row r="627305" spans="12:12">
      <c r="L627305" s="127"/>
    </row>
    <row r="627306" spans="12:12">
      <c r="L627306" s="127"/>
    </row>
    <row r="627307" spans="12:12">
      <c r="L627307" s="127"/>
    </row>
    <row r="627308" spans="12:12">
      <c r="L627308" s="127"/>
    </row>
    <row r="627309" spans="12:12">
      <c r="L627309" s="127"/>
    </row>
    <row r="627310" spans="12:12">
      <c r="L627310" s="127"/>
    </row>
    <row r="627311" spans="12:12">
      <c r="L627311" s="127"/>
    </row>
    <row r="627312" spans="12:12">
      <c r="L627312" s="127"/>
    </row>
    <row r="627313" spans="12:12">
      <c r="L627313" s="127"/>
    </row>
    <row r="627314" spans="12:12">
      <c r="L627314" s="127"/>
    </row>
    <row r="627315" spans="12:12">
      <c r="L627315" s="127"/>
    </row>
    <row r="627316" spans="12:12">
      <c r="L627316" s="127"/>
    </row>
    <row r="627317" spans="12:12">
      <c r="L627317" s="127"/>
    </row>
    <row r="627318" spans="12:12">
      <c r="L627318" s="127"/>
    </row>
    <row r="627319" spans="12:12">
      <c r="L627319" s="127"/>
    </row>
    <row r="627320" spans="12:12">
      <c r="L627320" s="127"/>
    </row>
    <row r="627321" spans="12:12">
      <c r="L627321" s="127"/>
    </row>
    <row r="627322" spans="12:12">
      <c r="L627322" s="127"/>
    </row>
    <row r="627323" spans="12:12">
      <c r="L627323" s="127"/>
    </row>
    <row r="627324" spans="12:12">
      <c r="L627324" s="127"/>
    </row>
    <row r="627325" spans="12:12">
      <c r="L627325" s="127"/>
    </row>
    <row r="627326" spans="12:12">
      <c r="L627326" s="127"/>
    </row>
    <row r="627327" spans="12:12">
      <c r="L627327" s="127"/>
    </row>
    <row r="627328" spans="12:12">
      <c r="L627328" s="127"/>
    </row>
    <row r="627329" spans="12:12">
      <c r="L627329" s="127"/>
    </row>
    <row r="627330" spans="12:12">
      <c r="L627330" s="127"/>
    </row>
    <row r="627331" spans="12:12">
      <c r="L627331" s="127"/>
    </row>
    <row r="627332" spans="12:12">
      <c r="L627332" s="127"/>
    </row>
    <row r="627333" spans="12:12">
      <c r="L627333" s="127"/>
    </row>
    <row r="627334" spans="12:12">
      <c r="L627334" s="127"/>
    </row>
    <row r="627335" spans="12:12">
      <c r="L627335" s="127"/>
    </row>
    <row r="627336" spans="12:12">
      <c r="L627336" s="127"/>
    </row>
    <row r="627337" spans="12:12">
      <c r="L627337" s="127"/>
    </row>
    <row r="627338" spans="12:12">
      <c r="L627338" s="127"/>
    </row>
    <row r="627339" spans="12:12">
      <c r="L627339" s="127"/>
    </row>
    <row r="627340" spans="12:12">
      <c r="L627340" s="127"/>
    </row>
    <row r="627341" spans="12:12">
      <c r="L627341" s="127"/>
    </row>
    <row r="627342" spans="12:12">
      <c r="L627342" s="127"/>
    </row>
    <row r="627343" spans="12:12">
      <c r="L627343" s="127"/>
    </row>
    <row r="627344" spans="12:12">
      <c r="L627344" s="127"/>
    </row>
    <row r="627345" spans="12:12">
      <c r="L627345" s="127"/>
    </row>
    <row r="627346" spans="12:12">
      <c r="L627346" s="127"/>
    </row>
    <row r="627347" spans="12:12">
      <c r="L627347" s="127"/>
    </row>
    <row r="627348" spans="12:12">
      <c r="L627348" s="127"/>
    </row>
    <row r="627349" spans="12:12">
      <c r="L627349" s="127"/>
    </row>
    <row r="627350" spans="12:12">
      <c r="L627350" s="127"/>
    </row>
    <row r="627351" spans="12:12">
      <c r="L627351" s="127"/>
    </row>
    <row r="627352" spans="12:12">
      <c r="L627352" s="127"/>
    </row>
    <row r="627353" spans="12:12">
      <c r="L627353" s="127"/>
    </row>
    <row r="627354" spans="12:12">
      <c r="L627354" s="127"/>
    </row>
    <row r="627355" spans="12:12">
      <c r="L627355" s="127"/>
    </row>
    <row r="627356" spans="12:12">
      <c r="L627356" s="127"/>
    </row>
    <row r="627357" spans="12:12">
      <c r="L627357" s="127"/>
    </row>
    <row r="627358" spans="12:12">
      <c r="L627358" s="127"/>
    </row>
    <row r="627359" spans="12:12">
      <c r="L627359" s="127"/>
    </row>
    <row r="627360" spans="12:12">
      <c r="L627360" s="127"/>
    </row>
    <row r="627361" spans="12:12">
      <c r="L627361" s="127"/>
    </row>
    <row r="627362" spans="12:12">
      <c r="L627362" s="127"/>
    </row>
    <row r="627363" spans="12:12">
      <c r="L627363" s="127"/>
    </row>
    <row r="627364" spans="12:12">
      <c r="L627364" s="127"/>
    </row>
    <row r="627365" spans="12:12">
      <c r="L627365" s="127"/>
    </row>
    <row r="627366" spans="12:12">
      <c r="L627366" s="127"/>
    </row>
    <row r="627367" spans="12:12">
      <c r="L627367" s="127"/>
    </row>
    <row r="627368" spans="12:12">
      <c r="L627368" s="127"/>
    </row>
    <row r="627369" spans="12:12">
      <c r="L627369" s="127"/>
    </row>
    <row r="627370" spans="12:12">
      <c r="L627370" s="127"/>
    </row>
    <row r="627371" spans="12:12">
      <c r="L627371" s="127"/>
    </row>
    <row r="627372" spans="12:12">
      <c r="L627372" s="127"/>
    </row>
    <row r="627373" spans="12:12">
      <c r="L627373" s="127"/>
    </row>
    <row r="627374" spans="12:12">
      <c r="L627374" s="127"/>
    </row>
    <row r="627375" spans="12:12">
      <c r="L627375" s="127"/>
    </row>
    <row r="627376" spans="12:12">
      <c r="L627376" s="127"/>
    </row>
    <row r="627377" spans="12:12">
      <c r="L627377" s="127"/>
    </row>
    <row r="627378" spans="12:12">
      <c r="L627378" s="127"/>
    </row>
    <row r="627379" spans="12:12">
      <c r="L627379" s="127"/>
    </row>
    <row r="627380" spans="12:12">
      <c r="L627380" s="127"/>
    </row>
    <row r="627381" spans="12:12">
      <c r="L627381" s="127"/>
    </row>
    <row r="627382" spans="12:12">
      <c r="L627382" s="127"/>
    </row>
    <row r="627383" spans="12:12">
      <c r="L627383" s="127"/>
    </row>
    <row r="627384" spans="12:12">
      <c r="L627384" s="127"/>
    </row>
    <row r="627385" spans="12:12">
      <c r="L627385" s="127"/>
    </row>
    <row r="627386" spans="12:12">
      <c r="L627386" s="127"/>
    </row>
    <row r="627387" spans="12:12">
      <c r="L627387" s="127"/>
    </row>
    <row r="627388" spans="12:12">
      <c r="L627388" s="127"/>
    </row>
    <row r="627389" spans="12:12">
      <c r="L627389" s="127"/>
    </row>
    <row r="627390" spans="12:12">
      <c r="L627390" s="127"/>
    </row>
    <row r="627391" spans="12:12">
      <c r="L627391" s="127"/>
    </row>
    <row r="627392" spans="12:12">
      <c r="L627392" s="127"/>
    </row>
    <row r="627393" spans="12:12">
      <c r="L627393" s="127"/>
    </row>
    <row r="627394" spans="12:12">
      <c r="L627394" s="127"/>
    </row>
    <row r="627395" spans="12:12">
      <c r="L627395" s="127"/>
    </row>
    <row r="627396" spans="12:12">
      <c r="L627396" s="127"/>
    </row>
    <row r="627397" spans="12:12">
      <c r="L627397" s="127"/>
    </row>
    <row r="627398" spans="12:12">
      <c r="L627398" s="127"/>
    </row>
    <row r="627399" spans="12:12">
      <c r="L627399" s="127"/>
    </row>
    <row r="627400" spans="12:12">
      <c r="L627400" s="127"/>
    </row>
    <row r="627401" spans="12:12">
      <c r="L627401" s="127"/>
    </row>
    <row r="627402" spans="12:12">
      <c r="L627402" s="127"/>
    </row>
    <row r="627403" spans="12:12">
      <c r="L627403" s="127"/>
    </row>
    <row r="627404" spans="12:12">
      <c r="L627404" s="127"/>
    </row>
    <row r="627405" spans="12:12">
      <c r="L627405" s="127"/>
    </row>
    <row r="627406" spans="12:12">
      <c r="L627406" s="127"/>
    </row>
    <row r="627407" spans="12:12">
      <c r="L627407" s="127"/>
    </row>
    <row r="627408" spans="12:12">
      <c r="L627408" s="127"/>
    </row>
    <row r="627409" spans="12:12">
      <c r="L627409" s="127"/>
    </row>
    <row r="627410" spans="12:12">
      <c r="L627410" s="127"/>
    </row>
    <row r="627411" spans="12:12">
      <c r="L627411" s="127"/>
    </row>
    <row r="627412" spans="12:12">
      <c r="L627412" s="127"/>
    </row>
    <row r="627413" spans="12:12">
      <c r="L627413" s="127"/>
    </row>
    <row r="627414" spans="12:12">
      <c r="L627414" s="127"/>
    </row>
    <row r="627415" spans="12:12">
      <c r="L627415" s="127"/>
    </row>
    <row r="627416" spans="12:12">
      <c r="L627416" s="127"/>
    </row>
    <row r="627417" spans="12:12">
      <c r="L627417" s="127"/>
    </row>
    <row r="627418" spans="12:12">
      <c r="L627418" s="127"/>
    </row>
    <row r="627419" spans="12:12">
      <c r="L627419" s="127"/>
    </row>
    <row r="627420" spans="12:12">
      <c r="L627420" s="127"/>
    </row>
    <row r="627421" spans="12:12">
      <c r="L627421" s="127"/>
    </row>
    <row r="627422" spans="12:12">
      <c r="L627422" s="127"/>
    </row>
    <row r="627423" spans="12:12">
      <c r="L627423" s="127"/>
    </row>
    <row r="627424" spans="12:12">
      <c r="L627424" s="127"/>
    </row>
    <row r="627425" spans="12:12">
      <c r="L627425" s="127"/>
    </row>
    <row r="627426" spans="12:12">
      <c r="L627426" s="127"/>
    </row>
    <row r="627427" spans="12:12">
      <c r="L627427" s="127"/>
    </row>
    <row r="627428" spans="12:12">
      <c r="L627428" s="127"/>
    </row>
    <row r="627429" spans="12:12">
      <c r="L627429" s="127"/>
    </row>
    <row r="627430" spans="12:12">
      <c r="L627430" s="127"/>
    </row>
    <row r="627431" spans="12:12">
      <c r="L627431" s="127"/>
    </row>
    <row r="627432" spans="12:12">
      <c r="L627432" s="127"/>
    </row>
    <row r="627433" spans="12:12">
      <c r="L627433" s="127"/>
    </row>
    <row r="627434" spans="12:12">
      <c r="L627434" s="127"/>
    </row>
    <row r="627435" spans="12:12">
      <c r="L627435" s="127"/>
    </row>
    <row r="627436" spans="12:12">
      <c r="L627436" s="127"/>
    </row>
    <row r="627437" spans="12:12">
      <c r="L627437" s="127"/>
    </row>
    <row r="627438" spans="12:12">
      <c r="L627438" s="127"/>
    </row>
    <row r="627439" spans="12:12">
      <c r="L627439" s="127"/>
    </row>
    <row r="627440" spans="12:12">
      <c r="L627440" s="127"/>
    </row>
    <row r="627441" spans="12:12">
      <c r="L627441" s="127"/>
    </row>
    <row r="627442" spans="12:12">
      <c r="L627442" s="127"/>
    </row>
    <row r="627443" spans="12:12">
      <c r="L627443" s="127"/>
    </row>
    <row r="627444" spans="12:12">
      <c r="L627444" s="127"/>
    </row>
    <row r="627445" spans="12:12">
      <c r="L627445" s="127"/>
    </row>
    <row r="627446" spans="12:12">
      <c r="L627446" s="127"/>
    </row>
    <row r="627447" spans="12:12">
      <c r="L627447" s="127"/>
    </row>
    <row r="627448" spans="12:12">
      <c r="L627448" s="127"/>
    </row>
    <row r="627449" spans="12:12">
      <c r="L627449" s="127"/>
    </row>
    <row r="627450" spans="12:12">
      <c r="L627450" s="127"/>
    </row>
    <row r="627451" spans="12:12">
      <c r="L627451" s="127"/>
    </row>
    <row r="627452" spans="12:12">
      <c r="L627452" s="127"/>
    </row>
    <row r="627453" spans="12:12">
      <c r="L627453" s="127"/>
    </row>
    <row r="627454" spans="12:12">
      <c r="L627454" s="127"/>
    </row>
    <row r="627455" spans="12:12">
      <c r="L627455" s="127"/>
    </row>
    <row r="627456" spans="12:12">
      <c r="L627456" s="127"/>
    </row>
    <row r="627457" spans="12:12">
      <c r="L627457" s="127"/>
    </row>
    <row r="627458" spans="12:12">
      <c r="L627458" s="127"/>
    </row>
    <row r="627459" spans="12:12">
      <c r="L627459" s="127"/>
    </row>
    <row r="627460" spans="12:12">
      <c r="L627460" s="127"/>
    </row>
    <row r="627461" spans="12:12">
      <c r="L627461" s="127"/>
    </row>
    <row r="627462" spans="12:12">
      <c r="L627462" s="127"/>
    </row>
    <row r="627463" spans="12:12">
      <c r="L627463" s="127"/>
    </row>
    <row r="627464" spans="12:12">
      <c r="L627464" s="127"/>
    </row>
    <row r="627465" spans="12:12">
      <c r="L627465" s="127"/>
    </row>
    <row r="627466" spans="12:12">
      <c r="L627466" s="127"/>
    </row>
    <row r="627467" spans="12:12">
      <c r="L627467" s="127"/>
    </row>
    <row r="627468" spans="12:12">
      <c r="L627468" s="127"/>
    </row>
    <row r="627469" spans="12:12">
      <c r="L627469" s="127"/>
    </row>
    <row r="627470" spans="12:12">
      <c r="L627470" s="127"/>
    </row>
    <row r="627471" spans="12:12">
      <c r="L627471" s="127"/>
    </row>
    <row r="627472" spans="12:12">
      <c r="L627472" s="127"/>
    </row>
    <row r="627473" spans="12:12">
      <c r="L627473" s="127"/>
    </row>
    <row r="627474" spans="12:12">
      <c r="L627474" s="127"/>
    </row>
    <row r="627475" spans="12:12">
      <c r="L627475" s="127"/>
    </row>
    <row r="627476" spans="12:12">
      <c r="L627476" s="127"/>
    </row>
    <row r="627477" spans="12:12">
      <c r="L627477" s="127"/>
    </row>
    <row r="627478" spans="12:12">
      <c r="L627478" s="127"/>
    </row>
    <row r="627479" spans="12:12">
      <c r="L627479" s="127"/>
    </row>
    <row r="627480" spans="12:12">
      <c r="L627480" s="127"/>
    </row>
    <row r="627481" spans="12:12">
      <c r="L627481" s="127"/>
    </row>
    <row r="627482" spans="12:12">
      <c r="L627482" s="127"/>
    </row>
    <row r="627483" spans="12:12">
      <c r="L627483" s="127"/>
    </row>
    <row r="627484" spans="12:12">
      <c r="L627484" s="127"/>
    </row>
    <row r="627485" spans="12:12">
      <c r="L627485" s="127"/>
    </row>
    <row r="627486" spans="12:12">
      <c r="L627486" s="127"/>
    </row>
    <row r="627487" spans="12:12">
      <c r="L627487" s="127"/>
    </row>
    <row r="627488" spans="12:12">
      <c r="L627488" s="127"/>
    </row>
    <row r="627489" spans="12:12">
      <c r="L627489" s="127"/>
    </row>
    <row r="627490" spans="12:12">
      <c r="L627490" s="127"/>
    </row>
    <row r="627491" spans="12:12">
      <c r="L627491" s="127"/>
    </row>
    <row r="627492" spans="12:12">
      <c r="L627492" s="127"/>
    </row>
    <row r="627493" spans="12:12">
      <c r="L627493" s="127"/>
    </row>
    <row r="627494" spans="12:12">
      <c r="L627494" s="127"/>
    </row>
    <row r="627495" spans="12:12">
      <c r="L627495" s="127"/>
    </row>
    <row r="627496" spans="12:12">
      <c r="L627496" s="127"/>
    </row>
    <row r="627497" spans="12:12">
      <c r="L627497" s="127"/>
    </row>
    <row r="627498" spans="12:12">
      <c r="L627498" s="127"/>
    </row>
    <row r="627499" spans="12:12">
      <c r="L627499" s="127"/>
    </row>
    <row r="627500" spans="12:12">
      <c r="L627500" s="127"/>
    </row>
    <row r="627501" spans="12:12">
      <c r="L627501" s="127"/>
    </row>
    <row r="627502" spans="12:12">
      <c r="L627502" s="127"/>
    </row>
    <row r="627503" spans="12:12">
      <c r="L627503" s="127"/>
    </row>
    <row r="627504" spans="12:12">
      <c r="L627504" s="127"/>
    </row>
    <row r="627505" spans="12:12">
      <c r="L627505" s="127"/>
    </row>
    <row r="627506" spans="12:12">
      <c r="L627506" s="127"/>
    </row>
    <row r="627507" spans="12:12">
      <c r="L627507" s="127"/>
    </row>
    <row r="627508" spans="12:12">
      <c r="L627508" s="127"/>
    </row>
    <row r="627509" spans="12:12">
      <c r="L627509" s="127"/>
    </row>
    <row r="627510" spans="12:12">
      <c r="L627510" s="127"/>
    </row>
    <row r="627511" spans="12:12">
      <c r="L627511" s="127"/>
    </row>
    <row r="627512" spans="12:12">
      <c r="L627512" s="127"/>
    </row>
    <row r="627513" spans="12:12">
      <c r="L627513" s="127"/>
    </row>
    <row r="627514" spans="12:12">
      <c r="L627514" s="127"/>
    </row>
    <row r="627515" spans="12:12">
      <c r="L627515" s="127"/>
    </row>
    <row r="627516" spans="12:12">
      <c r="L627516" s="127"/>
    </row>
    <row r="627517" spans="12:12">
      <c r="L627517" s="127"/>
    </row>
    <row r="627518" spans="12:12">
      <c r="L627518" s="127"/>
    </row>
    <row r="627519" spans="12:12">
      <c r="L627519" s="127"/>
    </row>
    <row r="627520" spans="12:12">
      <c r="L627520" s="127"/>
    </row>
    <row r="627521" spans="12:12">
      <c r="L627521" s="127"/>
    </row>
    <row r="627522" spans="12:12">
      <c r="L627522" s="127"/>
    </row>
    <row r="627523" spans="12:12">
      <c r="L627523" s="127"/>
    </row>
    <row r="627524" spans="12:12">
      <c r="L627524" s="127"/>
    </row>
    <row r="627525" spans="12:12">
      <c r="L627525" s="127"/>
    </row>
    <row r="627526" spans="12:12">
      <c r="L627526" s="127"/>
    </row>
    <row r="627527" spans="12:12">
      <c r="L627527" s="127"/>
    </row>
    <row r="627528" spans="12:12">
      <c r="L627528" s="127"/>
    </row>
    <row r="627529" spans="12:12">
      <c r="L627529" s="127"/>
    </row>
    <row r="627530" spans="12:12">
      <c r="L627530" s="127"/>
    </row>
    <row r="627531" spans="12:12">
      <c r="L627531" s="127"/>
    </row>
    <row r="627532" spans="12:12">
      <c r="L627532" s="127"/>
    </row>
    <row r="627533" spans="12:12">
      <c r="L627533" s="127"/>
    </row>
    <row r="627534" spans="12:12">
      <c r="L627534" s="127"/>
    </row>
    <row r="627535" spans="12:12">
      <c r="L627535" s="127"/>
    </row>
    <row r="627536" spans="12:12">
      <c r="L627536" s="127"/>
    </row>
    <row r="627537" spans="12:12">
      <c r="L627537" s="127"/>
    </row>
    <row r="627538" spans="12:12">
      <c r="L627538" s="127"/>
    </row>
    <row r="627539" spans="12:12">
      <c r="L627539" s="127"/>
    </row>
    <row r="627540" spans="12:12">
      <c r="L627540" s="127"/>
    </row>
    <row r="627541" spans="12:12">
      <c r="L627541" s="127"/>
    </row>
    <row r="627542" spans="12:12">
      <c r="L627542" s="127"/>
    </row>
    <row r="627543" spans="12:12">
      <c r="L627543" s="127"/>
    </row>
    <row r="627544" spans="12:12">
      <c r="L627544" s="127"/>
    </row>
    <row r="627545" spans="12:12">
      <c r="L627545" s="127"/>
    </row>
    <row r="627546" spans="12:12">
      <c r="L627546" s="127"/>
    </row>
    <row r="627547" spans="12:12">
      <c r="L627547" s="127"/>
    </row>
    <row r="627548" spans="12:12">
      <c r="L627548" s="127"/>
    </row>
    <row r="627549" spans="12:12">
      <c r="L627549" s="127"/>
    </row>
    <row r="627550" spans="12:12">
      <c r="L627550" s="127"/>
    </row>
    <row r="627551" spans="12:12">
      <c r="L627551" s="127"/>
    </row>
    <row r="627552" spans="12:12">
      <c r="L627552" s="127"/>
    </row>
    <row r="627553" spans="12:12">
      <c r="L627553" s="127"/>
    </row>
    <row r="627554" spans="12:12">
      <c r="L627554" s="127"/>
    </row>
    <row r="627555" spans="12:12">
      <c r="L627555" s="127"/>
    </row>
    <row r="627556" spans="12:12">
      <c r="L627556" s="127"/>
    </row>
    <row r="627557" spans="12:12">
      <c r="L627557" s="127"/>
    </row>
    <row r="627558" spans="12:12">
      <c r="L627558" s="127"/>
    </row>
    <row r="627559" spans="12:12">
      <c r="L627559" s="127"/>
    </row>
    <row r="627560" spans="12:12">
      <c r="L627560" s="127"/>
    </row>
    <row r="627561" spans="12:12">
      <c r="L627561" s="127"/>
    </row>
    <row r="627562" spans="12:12">
      <c r="L627562" s="127"/>
    </row>
    <row r="627563" spans="12:12">
      <c r="L627563" s="127"/>
    </row>
    <row r="627564" spans="12:12">
      <c r="L627564" s="127"/>
    </row>
    <row r="627565" spans="12:12">
      <c r="L627565" s="127"/>
    </row>
    <row r="627566" spans="12:12">
      <c r="L627566" s="127"/>
    </row>
    <row r="627567" spans="12:12">
      <c r="L627567" s="127"/>
    </row>
    <row r="627568" spans="12:12">
      <c r="L627568" s="127"/>
    </row>
    <row r="627569" spans="12:12">
      <c r="L627569" s="127"/>
    </row>
    <row r="627570" spans="12:12">
      <c r="L627570" s="127"/>
    </row>
    <row r="627571" spans="12:12">
      <c r="L627571" s="127"/>
    </row>
    <row r="627572" spans="12:12">
      <c r="L627572" s="127"/>
    </row>
    <row r="627573" spans="12:12">
      <c r="L627573" s="127"/>
    </row>
    <row r="627574" spans="12:12">
      <c r="L627574" s="127"/>
    </row>
    <row r="627575" spans="12:12">
      <c r="L627575" s="127"/>
    </row>
    <row r="627576" spans="12:12">
      <c r="L627576" s="127"/>
    </row>
    <row r="627577" spans="12:12">
      <c r="L627577" s="127"/>
    </row>
    <row r="627578" spans="12:12">
      <c r="L627578" s="127"/>
    </row>
    <row r="627579" spans="12:12">
      <c r="L627579" s="127"/>
    </row>
    <row r="627580" spans="12:12">
      <c r="L627580" s="127"/>
    </row>
    <row r="627581" spans="12:12">
      <c r="L627581" s="127"/>
    </row>
    <row r="627582" spans="12:12">
      <c r="L627582" s="127"/>
    </row>
    <row r="627583" spans="12:12">
      <c r="L627583" s="127"/>
    </row>
    <row r="627584" spans="12:12">
      <c r="L627584" s="127"/>
    </row>
    <row r="627585" spans="12:12">
      <c r="L627585" s="127"/>
    </row>
    <row r="627586" spans="12:12">
      <c r="L627586" s="127"/>
    </row>
    <row r="627587" spans="12:12">
      <c r="L627587" s="127"/>
    </row>
    <row r="627588" spans="12:12">
      <c r="L627588" s="127"/>
    </row>
    <row r="627589" spans="12:12">
      <c r="L627589" s="127"/>
    </row>
    <row r="627590" spans="12:12">
      <c r="L627590" s="127"/>
    </row>
    <row r="627591" spans="12:12">
      <c r="L627591" s="127"/>
    </row>
    <row r="627592" spans="12:12">
      <c r="L627592" s="127"/>
    </row>
    <row r="627593" spans="12:12">
      <c r="L627593" s="127"/>
    </row>
    <row r="627594" spans="12:12">
      <c r="L627594" s="127"/>
    </row>
    <row r="627595" spans="12:12">
      <c r="L627595" s="127"/>
    </row>
    <row r="627596" spans="12:12">
      <c r="L627596" s="127"/>
    </row>
    <row r="627597" spans="12:12">
      <c r="L627597" s="127"/>
    </row>
    <row r="627598" spans="12:12">
      <c r="L627598" s="127"/>
    </row>
    <row r="627599" spans="12:12">
      <c r="L627599" s="127"/>
    </row>
    <row r="627600" spans="12:12">
      <c r="L627600" s="127"/>
    </row>
    <row r="627601" spans="12:12">
      <c r="L627601" s="127"/>
    </row>
    <row r="627602" spans="12:12">
      <c r="L627602" s="127"/>
    </row>
    <row r="627603" spans="12:12">
      <c r="L627603" s="127"/>
    </row>
    <row r="627604" spans="12:12">
      <c r="L627604" s="127"/>
    </row>
    <row r="627605" spans="12:12">
      <c r="L627605" s="127"/>
    </row>
    <row r="627606" spans="12:12">
      <c r="L627606" s="127"/>
    </row>
    <row r="627607" spans="12:12">
      <c r="L627607" s="127"/>
    </row>
    <row r="627608" spans="12:12">
      <c r="L627608" s="127"/>
    </row>
    <row r="627609" spans="12:12">
      <c r="L627609" s="127"/>
    </row>
    <row r="627610" spans="12:12">
      <c r="L627610" s="127"/>
    </row>
    <row r="627611" spans="12:12">
      <c r="L627611" s="127"/>
    </row>
    <row r="627612" spans="12:12">
      <c r="L627612" s="127"/>
    </row>
    <row r="627613" spans="12:12">
      <c r="L627613" s="127"/>
    </row>
    <row r="627614" spans="12:12">
      <c r="L627614" s="127"/>
    </row>
    <row r="627615" spans="12:12">
      <c r="L627615" s="127"/>
    </row>
    <row r="627616" spans="12:12">
      <c r="L627616" s="127"/>
    </row>
    <row r="627617" spans="12:12">
      <c r="L627617" s="127"/>
    </row>
    <row r="627618" spans="12:12">
      <c r="L627618" s="127"/>
    </row>
    <row r="627619" spans="12:12">
      <c r="L627619" s="127"/>
    </row>
    <row r="627620" spans="12:12">
      <c r="L627620" s="127"/>
    </row>
    <row r="627621" spans="12:12">
      <c r="L627621" s="127"/>
    </row>
    <row r="627622" spans="12:12">
      <c r="L627622" s="127"/>
    </row>
    <row r="627623" spans="12:12">
      <c r="L627623" s="127"/>
    </row>
    <row r="627624" spans="12:12">
      <c r="L627624" s="127"/>
    </row>
    <row r="627625" spans="12:12">
      <c r="L627625" s="127"/>
    </row>
    <row r="627626" spans="12:12">
      <c r="L627626" s="127"/>
    </row>
    <row r="627627" spans="12:12">
      <c r="L627627" s="127"/>
    </row>
    <row r="627628" spans="12:12">
      <c r="L627628" s="127"/>
    </row>
    <row r="627629" spans="12:12">
      <c r="L627629" s="127"/>
    </row>
    <row r="627630" spans="12:12">
      <c r="L627630" s="127"/>
    </row>
    <row r="627631" spans="12:12">
      <c r="L627631" s="127"/>
    </row>
    <row r="627632" spans="12:12">
      <c r="L627632" s="127"/>
    </row>
    <row r="627633" spans="12:12">
      <c r="L627633" s="127"/>
    </row>
    <row r="627634" spans="12:12">
      <c r="L627634" s="127"/>
    </row>
    <row r="627635" spans="12:12">
      <c r="L627635" s="127"/>
    </row>
    <row r="627636" spans="12:12">
      <c r="L627636" s="127"/>
    </row>
    <row r="627637" spans="12:12">
      <c r="L627637" s="127"/>
    </row>
    <row r="627638" spans="12:12">
      <c r="L627638" s="127"/>
    </row>
    <row r="627639" spans="12:12">
      <c r="L627639" s="127"/>
    </row>
    <row r="627640" spans="12:12">
      <c r="L627640" s="127"/>
    </row>
    <row r="627641" spans="12:12">
      <c r="L627641" s="127"/>
    </row>
    <row r="627642" spans="12:12">
      <c r="L627642" s="127"/>
    </row>
    <row r="627643" spans="12:12">
      <c r="L627643" s="127"/>
    </row>
    <row r="627644" spans="12:12">
      <c r="L627644" s="127"/>
    </row>
    <row r="627645" spans="12:12">
      <c r="L627645" s="127"/>
    </row>
    <row r="627646" spans="12:12">
      <c r="L627646" s="127"/>
    </row>
    <row r="627647" spans="12:12">
      <c r="L627647" s="127"/>
    </row>
    <row r="627648" spans="12:12">
      <c r="L627648" s="127"/>
    </row>
    <row r="627649" spans="12:12">
      <c r="L627649" s="127"/>
    </row>
    <row r="627650" spans="12:12">
      <c r="L627650" s="127"/>
    </row>
    <row r="627651" spans="12:12">
      <c r="L627651" s="127"/>
    </row>
    <row r="627652" spans="12:12">
      <c r="L627652" s="127"/>
    </row>
    <row r="627653" spans="12:12">
      <c r="L627653" s="127"/>
    </row>
    <row r="627654" spans="12:12">
      <c r="L627654" s="127"/>
    </row>
    <row r="627655" spans="12:12">
      <c r="L627655" s="127"/>
    </row>
    <row r="627656" spans="12:12">
      <c r="L627656" s="127"/>
    </row>
    <row r="627657" spans="12:12">
      <c r="L627657" s="127"/>
    </row>
    <row r="627658" spans="12:12">
      <c r="L627658" s="127"/>
    </row>
    <row r="627659" spans="12:12">
      <c r="L627659" s="127"/>
    </row>
    <row r="627660" spans="12:12">
      <c r="L627660" s="127"/>
    </row>
    <row r="627661" spans="12:12">
      <c r="L627661" s="127"/>
    </row>
    <row r="627662" spans="12:12">
      <c r="L627662" s="127"/>
    </row>
    <row r="627663" spans="12:12">
      <c r="L627663" s="127"/>
    </row>
    <row r="627664" spans="12:12">
      <c r="L627664" s="127"/>
    </row>
    <row r="627665" spans="12:12">
      <c r="L627665" s="127"/>
    </row>
    <row r="627666" spans="12:12">
      <c r="L627666" s="127"/>
    </row>
    <row r="627667" spans="12:12">
      <c r="L627667" s="127"/>
    </row>
    <row r="627668" spans="12:12">
      <c r="L627668" s="127"/>
    </row>
    <row r="627669" spans="12:12">
      <c r="L627669" s="127"/>
    </row>
    <row r="627670" spans="12:12">
      <c r="L627670" s="127"/>
    </row>
    <row r="627671" spans="12:12">
      <c r="L627671" s="127"/>
    </row>
    <row r="627672" spans="12:12">
      <c r="L627672" s="127"/>
    </row>
    <row r="627673" spans="12:12">
      <c r="L627673" s="127"/>
    </row>
    <row r="627674" spans="12:12">
      <c r="L627674" s="127"/>
    </row>
    <row r="627675" spans="12:12">
      <c r="L627675" s="127"/>
    </row>
    <row r="627676" spans="12:12">
      <c r="L627676" s="127"/>
    </row>
    <row r="627677" spans="12:12">
      <c r="L627677" s="127"/>
    </row>
    <row r="627678" spans="12:12">
      <c r="L627678" s="127"/>
    </row>
    <row r="627679" spans="12:12">
      <c r="L627679" s="127"/>
    </row>
    <row r="627680" spans="12:12">
      <c r="L627680" s="127"/>
    </row>
    <row r="627681" spans="12:12">
      <c r="L627681" s="127"/>
    </row>
    <row r="627682" spans="12:12">
      <c r="L627682" s="127"/>
    </row>
    <row r="627683" spans="12:12">
      <c r="L627683" s="127"/>
    </row>
    <row r="627684" spans="12:12">
      <c r="L627684" s="127"/>
    </row>
    <row r="627685" spans="12:12">
      <c r="L627685" s="127"/>
    </row>
    <row r="627686" spans="12:12">
      <c r="L627686" s="127"/>
    </row>
    <row r="627687" spans="12:12">
      <c r="L627687" s="127"/>
    </row>
    <row r="627688" spans="12:12">
      <c r="L627688" s="127"/>
    </row>
    <row r="627689" spans="12:12">
      <c r="L627689" s="127"/>
    </row>
    <row r="627690" spans="12:12">
      <c r="L627690" s="127"/>
    </row>
    <row r="627691" spans="12:12">
      <c r="L627691" s="127"/>
    </row>
    <row r="627692" spans="12:12">
      <c r="L627692" s="127"/>
    </row>
    <row r="627693" spans="12:12">
      <c r="L627693" s="127"/>
    </row>
    <row r="627694" spans="12:12">
      <c r="L627694" s="127"/>
    </row>
    <row r="627695" spans="12:12">
      <c r="L627695" s="127"/>
    </row>
    <row r="627696" spans="12:12">
      <c r="L627696" s="127"/>
    </row>
    <row r="627697" spans="12:12">
      <c r="L627697" s="127"/>
    </row>
    <row r="627698" spans="12:12">
      <c r="L627698" s="127"/>
    </row>
    <row r="627699" spans="12:12">
      <c r="L627699" s="127"/>
    </row>
    <row r="627700" spans="12:12">
      <c r="L627700" s="127"/>
    </row>
    <row r="627701" spans="12:12">
      <c r="L627701" s="127"/>
    </row>
    <row r="627702" spans="12:12">
      <c r="L627702" s="127"/>
    </row>
    <row r="627703" spans="12:12">
      <c r="L627703" s="127"/>
    </row>
    <row r="627704" spans="12:12">
      <c r="L627704" s="127"/>
    </row>
    <row r="627705" spans="12:12">
      <c r="L627705" s="127"/>
    </row>
    <row r="627706" spans="12:12">
      <c r="L627706" s="127"/>
    </row>
    <row r="627707" spans="12:12">
      <c r="L627707" s="127"/>
    </row>
    <row r="627708" spans="12:12">
      <c r="L627708" s="127"/>
    </row>
    <row r="627709" spans="12:12">
      <c r="L627709" s="127"/>
    </row>
    <row r="627710" spans="12:12">
      <c r="L627710" s="127"/>
    </row>
    <row r="627711" spans="12:12">
      <c r="L627711" s="127"/>
    </row>
    <row r="627712" spans="12:12">
      <c r="L627712" s="127"/>
    </row>
    <row r="627713" spans="12:12">
      <c r="L627713" s="127"/>
    </row>
    <row r="627714" spans="12:12">
      <c r="L627714" s="127"/>
    </row>
    <row r="627715" spans="12:12">
      <c r="L627715" s="127"/>
    </row>
    <row r="627716" spans="12:12">
      <c r="L627716" s="127"/>
    </row>
    <row r="627717" spans="12:12">
      <c r="L627717" s="127"/>
    </row>
    <row r="627718" spans="12:12">
      <c r="L627718" s="127"/>
    </row>
    <row r="627719" spans="12:12">
      <c r="L627719" s="127"/>
    </row>
    <row r="627720" spans="12:12">
      <c r="L627720" s="127"/>
    </row>
    <row r="627721" spans="12:12">
      <c r="L627721" s="127"/>
    </row>
    <row r="627722" spans="12:12">
      <c r="L627722" s="127"/>
    </row>
    <row r="627723" spans="12:12">
      <c r="L627723" s="127"/>
    </row>
    <row r="627724" spans="12:12">
      <c r="L627724" s="127"/>
    </row>
    <row r="627725" spans="12:12">
      <c r="L627725" s="127"/>
    </row>
    <row r="627726" spans="12:12">
      <c r="L627726" s="127"/>
    </row>
    <row r="627727" spans="12:12">
      <c r="L627727" s="127"/>
    </row>
    <row r="627728" spans="12:12">
      <c r="L627728" s="127"/>
    </row>
    <row r="627729" spans="12:12">
      <c r="L627729" s="127"/>
    </row>
    <row r="627730" spans="12:12">
      <c r="L627730" s="127"/>
    </row>
    <row r="627731" spans="12:12">
      <c r="L627731" s="127"/>
    </row>
    <row r="627732" spans="12:12">
      <c r="L627732" s="127"/>
    </row>
    <row r="627733" spans="12:12">
      <c r="L627733" s="127"/>
    </row>
    <row r="627734" spans="12:12">
      <c r="L627734" s="127"/>
    </row>
    <row r="627735" spans="12:12">
      <c r="L627735" s="127"/>
    </row>
    <row r="627736" spans="12:12">
      <c r="L627736" s="127"/>
    </row>
    <row r="627737" spans="12:12">
      <c r="L627737" s="127"/>
    </row>
    <row r="627738" spans="12:12">
      <c r="L627738" s="127"/>
    </row>
    <row r="627739" spans="12:12">
      <c r="L627739" s="127"/>
    </row>
    <row r="627740" spans="12:12">
      <c r="L627740" s="127"/>
    </row>
    <row r="627741" spans="12:12">
      <c r="L627741" s="127"/>
    </row>
    <row r="627742" spans="12:12">
      <c r="L627742" s="127"/>
    </row>
    <row r="627743" spans="12:12">
      <c r="L627743" s="127"/>
    </row>
    <row r="627744" spans="12:12">
      <c r="L627744" s="127"/>
    </row>
    <row r="627745" spans="12:12">
      <c r="L627745" s="127"/>
    </row>
    <row r="627746" spans="12:12">
      <c r="L627746" s="127"/>
    </row>
    <row r="627747" spans="12:12">
      <c r="L627747" s="127"/>
    </row>
    <row r="627748" spans="12:12">
      <c r="L627748" s="127"/>
    </row>
    <row r="627749" spans="12:12">
      <c r="L627749" s="127"/>
    </row>
    <row r="627750" spans="12:12">
      <c r="L627750" s="127"/>
    </row>
    <row r="627751" spans="12:12">
      <c r="L627751" s="127"/>
    </row>
    <row r="627752" spans="12:12">
      <c r="L627752" s="127"/>
    </row>
    <row r="627753" spans="12:12">
      <c r="L627753" s="127"/>
    </row>
    <row r="627754" spans="12:12">
      <c r="L627754" s="127"/>
    </row>
    <row r="627755" spans="12:12">
      <c r="L627755" s="127"/>
    </row>
    <row r="627756" spans="12:12">
      <c r="L627756" s="127"/>
    </row>
    <row r="627757" spans="12:12">
      <c r="L627757" s="127"/>
    </row>
    <row r="627758" spans="12:12">
      <c r="L627758" s="127"/>
    </row>
    <row r="627759" spans="12:12">
      <c r="L627759" s="127"/>
    </row>
    <row r="627760" spans="12:12">
      <c r="L627760" s="127"/>
    </row>
    <row r="627761" spans="12:12">
      <c r="L627761" s="127"/>
    </row>
    <row r="627762" spans="12:12">
      <c r="L627762" s="127"/>
    </row>
    <row r="627763" spans="12:12">
      <c r="L627763" s="127"/>
    </row>
    <row r="627764" spans="12:12">
      <c r="L627764" s="127"/>
    </row>
    <row r="627765" spans="12:12">
      <c r="L627765" s="127"/>
    </row>
    <row r="627766" spans="12:12">
      <c r="L627766" s="127"/>
    </row>
    <row r="627767" spans="12:12">
      <c r="L627767" s="127"/>
    </row>
    <row r="627768" spans="12:12">
      <c r="L627768" s="127"/>
    </row>
    <row r="627769" spans="12:12">
      <c r="L627769" s="127"/>
    </row>
    <row r="627770" spans="12:12">
      <c r="L627770" s="127"/>
    </row>
    <row r="627771" spans="12:12">
      <c r="L627771" s="127"/>
    </row>
    <row r="627772" spans="12:12">
      <c r="L627772" s="127"/>
    </row>
    <row r="627773" spans="12:12">
      <c r="L627773" s="127"/>
    </row>
    <row r="627774" spans="12:12">
      <c r="L627774" s="127"/>
    </row>
    <row r="627775" spans="12:12">
      <c r="L627775" s="127"/>
    </row>
    <row r="627776" spans="12:12">
      <c r="L627776" s="127"/>
    </row>
    <row r="627777" spans="12:12">
      <c r="L627777" s="127"/>
    </row>
    <row r="627778" spans="12:12">
      <c r="L627778" s="127"/>
    </row>
    <row r="627779" spans="12:12">
      <c r="L627779" s="127"/>
    </row>
    <row r="627780" spans="12:12">
      <c r="L627780" s="127"/>
    </row>
    <row r="627781" spans="12:12">
      <c r="L627781" s="127"/>
    </row>
    <row r="627782" spans="12:12">
      <c r="L627782" s="127"/>
    </row>
    <row r="627783" spans="12:12">
      <c r="L627783" s="127"/>
    </row>
    <row r="627784" spans="12:12">
      <c r="L627784" s="127"/>
    </row>
    <row r="627785" spans="12:12">
      <c r="L627785" s="127"/>
    </row>
    <row r="627786" spans="12:12">
      <c r="L627786" s="127"/>
    </row>
    <row r="627787" spans="12:12">
      <c r="L627787" s="127"/>
    </row>
    <row r="627788" spans="12:12">
      <c r="L627788" s="127"/>
    </row>
    <row r="627789" spans="12:12">
      <c r="L627789" s="127"/>
    </row>
    <row r="627790" spans="12:12">
      <c r="L627790" s="127"/>
    </row>
    <row r="627791" spans="12:12">
      <c r="L627791" s="127"/>
    </row>
    <row r="627792" spans="12:12">
      <c r="L627792" s="127"/>
    </row>
    <row r="627793" spans="12:12">
      <c r="L627793" s="127"/>
    </row>
    <row r="627794" spans="12:12">
      <c r="L627794" s="127"/>
    </row>
    <row r="627795" spans="12:12">
      <c r="L627795" s="127"/>
    </row>
    <row r="627796" spans="12:12">
      <c r="L627796" s="127"/>
    </row>
    <row r="627797" spans="12:12">
      <c r="L627797" s="127"/>
    </row>
    <row r="627798" spans="12:12">
      <c r="L627798" s="127"/>
    </row>
    <row r="627799" spans="12:12">
      <c r="L627799" s="127"/>
    </row>
    <row r="627800" spans="12:12">
      <c r="L627800" s="127"/>
    </row>
    <row r="627801" spans="12:12">
      <c r="L627801" s="127"/>
    </row>
    <row r="627802" spans="12:12">
      <c r="L627802" s="127"/>
    </row>
    <row r="627803" spans="12:12">
      <c r="L627803" s="127"/>
    </row>
    <row r="627804" spans="12:12">
      <c r="L627804" s="127"/>
    </row>
    <row r="627805" spans="12:12">
      <c r="L627805" s="127"/>
    </row>
    <row r="627806" spans="12:12">
      <c r="L627806" s="127"/>
    </row>
    <row r="627807" spans="12:12">
      <c r="L627807" s="127"/>
    </row>
    <row r="627808" spans="12:12">
      <c r="L627808" s="127"/>
    </row>
    <row r="627809" spans="12:12">
      <c r="L627809" s="127"/>
    </row>
    <row r="627810" spans="12:12">
      <c r="L627810" s="127"/>
    </row>
    <row r="627811" spans="12:12">
      <c r="L627811" s="127"/>
    </row>
    <row r="627812" spans="12:12">
      <c r="L627812" s="127"/>
    </row>
    <row r="627813" spans="12:12">
      <c r="L627813" s="127"/>
    </row>
    <row r="627814" spans="12:12">
      <c r="L627814" s="127"/>
    </row>
    <row r="627815" spans="12:12">
      <c r="L627815" s="127"/>
    </row>
    <row r="627816" spans="12:12">
      <c r="L627816" s="127"/>
    </row>
    <row r="627817" spans="12:12">
      <c r="L627817" s="127"/>
    </row>
    <row r="627818" spans="12:12">
      <c r="L627818" s="127"/>
    </row>
    <row r="627819" spans="12:12">
      <c r="L627819" s="127"/>
    </row>
    <row r="627820" spans="12:12">
      <c r="L627820" s="127"/>
    </row>
    <row r="627821" spans="12:12">
      <c r="L627821" s="127"/>
    </row>
    <row r="627822" spans="12:12">
      <c r="L627822" s="127"/>
    </row>
    <row r="627823" spans="12:12">
      <c r="L627823" s="127"/>
    </row>
    <row r="627824" spans="12:12">
      <c r="L627824" s="127"/>
    </row>
    <row r="627825" spans="12:12">
      <c r="L627825" s="127"/>
    </row>
    <row r="627826" spans="12:12">
      <c r="L627826" s="127"/>
    </row>
    <row r="627827" spans="12:12">
      <c r="L627827" s="127"/>
    </row>
    <row r="627828" spans="12:12">
      <c r="L627828" s="127"/>
    </row>
    <row r="627829" spans="12:12">
      <c r="L627829" s="127"/>
    </row>
    <row r="627830" spans="12:12">
      <c r="L627830" s="127"/>
    </row>
    <row r="627831" spans="12:12">
      <c r="L627831" s="127"/>
    </row>
    <row r="627832" spans="12:12">
      <c r="L627832" s="127"/>
    </row>
    <row r="627833" spans="12:12">
      <c r="L627833" s="127"/>
    </row>
    <row r="627834" spans="12:12">
      <c r="L627834" s="127"/>
    </row>
    <row r="627835" spans="12:12">
      <c r="L627835" s="127"/>
    </row>
    <row r="627836" spans="12:12">
      <c r="L627836" s="127"/>
    </row>
    <row r="627837" spans="12:12">
      <c r="L627837" s="127"/>
    </row>
    <row r="627838" spans="12:12">
      <c r="L627838" s="127"/>
    </row>
    <row r="627839" spans="12:12">
      <c r="L627839" s="127"/>
    </row>
    <row r="627840" spans="12:12">
      <c r="L627840" s="127"/>
    </row>
    <row r="627841" spans="12:12">
      <c r="L627841" s="127"/>
    </row>
    <row r="627842" spans="12:12">
      <c r="L627842" s="127"/>
    </row>
    <row r="627843" spans="12:12">
      <c r="L627843" s="127"/>
    </row>
    <row r="627844" spans="12:12">
      <c r="L627844" s="127"/>
    </row>
    <row r="627845" spans="12:12">
      <c r="L627845" s="127"/>
    </row>
    <row r="627846" spans="12:12">
      <c r="L627846" s="127"/>
    </row>
    <row r="627847" spans="12:12">
      <c r="L627847" s="127"/>
    </row>
    <row r="627848" spans="12:12">
      <c r="L627848" s="127"/>
    </row>
    <row r="627849" spans="12:12">
      <c r="L627849" s="127"/>
    </row>
    <row r="627850" spans="12:12">
      <c r="L627850" s="127"/>
    </row>
    <row r="627851" spans="12:12">
      <c r="L627851" s="127"/>
    </row>
    <row r="627852" spans="12:12">
      <c r="L627852" s="127"/>
    </row>
    <row r="627853" spans="12:12">
      <c r="L627853" s="127"/>
    </row>
    <row r="627854" spans="12:12">
      <c r="L627854" s="127"/>
    </row>
    <row r="627855" spans="12:12">
      <c r="L627855" s="127"/>
    </row>
    <row r="627856" spans="12:12">
      <c r="L627856" s="127"/>
    </row>
    <row r="627857" spans="12:12">
      <c r="L627857" s="127"/>
    </row>
    <row r="627858" spans="12:12">
      <c r="L627858" s="127"/>
    </row>
    <row r="627859" spans="12:12">
      <c r="L627859" s="127"/>
    </row>
    <row r="627860" spans="12:12">
      <c r="L627860" s="127"/>
    </row>
    <row r="627861" spans="12:12">
      <c r="L627861" s="127"/>
    </row>
    <row r="627862" spans="12:12">
      <c r="L627862" s="127"/>
    </row>
    <row r="627863" spans="12:12">
      <c r="L627863" s="127"/>
    </row>
    <row r="627864" spans="12:12">
      <c r="L627864" s="127"/>
    </row>
    <row r="627865" spans="12:12">
      <c r="L627865" s="127"/>
    </row>
    <row r="627866" spans="12:12">
      <c r="L627866" s="127"/>
    </row>
    <row r="627867" spans="12:12">
      <c r="L627867" s="127"/>
    </row>
    <row r="627868" spans="12:12">
      <c r="L627868" s="127"/>
    </row>
    <row r="627869" spans="12:12">
      <c r="L627869" s="127"/>
    </row>
    <row r="627870" spans="12:12">
      <c r="L627870" s="127"/>
    </row>
    <row r="627871" spans="12:12">
      <c r="L627871" s="127"/>
    </row>
    <row r="627872" spans="12:12">
      <c r="L627872" s="127"/>
    </row>
    <row r="627873" spans="12:12">
      <c r="L627873" s="127"/>
    </row>
    <row r="627874" spans="12:12">
      <c r="L627874" s="127"/>
    </row>
    <row r="627875" spans="12:12">
      <c r="L627875" s="127"/>
    </row>
    <row r="627876" spans="12:12">
      <c r="L627876" s="127"/>
    </row>
    <row r="627877" spans="12:12">
      <c r="L627877" s="127"/>
    </row>
    <row r="627878" spans="12:12">
      <c r="L627878" s="127"/>
    </row>
    <row r="627879" spans="12:12">
      <c r="L627879" s="127"/>
    </row>
    <row r="627880" spans="12:12">
      <c r="L627880" s="127"/>
    </row>
    <row r="627881" spans="12:12">
      <c r="L627881" s="127"/>
    </row>
    <row r="627882" spans="12:12">
      <c r="L627882" s="127"/>
    </row>
    <row r="627883" spans="12:12">
      <c r="L627883" s="127"/>
    </row>
    <row r="627884" spans="12:12">
      <c r="L627884" s="127"/>
    </row>
    <row r="627885" spans="12:12">
      <c r="L627885" s="127"/>
    </row>
    <row r="627886" spans="12:12">
      <c r="L627886" s="127"/>
    </row>
    <row r="627887" spans="12:12">
      <c r="L627887" s="127"/>
    </row>
    <row r="627888" spans="12:12">
      <c r="L627888" s="127"/>
    </row>
    <row r="627889" spans="12:12">
      <c r="L627889" s="127"/>
    </row>
    <row r="627890" spans="12:12">
      <c r="L627890" s="127"/>
    </row>
    <row r="627891" spans="12:12">
      <c r="L627891" s="127"/>
    </row>
    <row r="627892" spans="12:12">
      <c r="L627892" s="127"/>
    </row>
    <row r="627893" spans="12:12">
      <c r="L627893" s="127"/>
    </row>
    <row r="627894" spans="12:12">
      <c r="L627894" s="127"/>
    </row>
    <row r="627895" spans="12:12">
      <c r="L627895" s="127"/>
    </row>
    <row r="627896" spans="12:12">
      <c r="L627896" s="127"/>
    </row>
    <row r="627897" spans="12:12">
      <c r="L627897" s="127"/>
    </row>
    <row r="627898" spans="12:12">
      <c r="L627898" s="127"/>
    </row>
    <row r="627899" spans="12:12">
      <c r="L627899" s="127"/>
    </row>
    <row r="627900" spans="12:12">
      <c r="L627900" s="127"/>
    </row>
    <row r="627901" spans="12:12">
      <c r="L627901" s="127"/>
    </row>
    <row r="627902" spans="12:12">
      <c r="L627902" s="127"/>
    </row>
    <row r="627903" spans="12:12">
      <c r="L627903" s="127"/>
    </row>
    <row r="627904" spans="12:12">
      <c r="L627904" s="127"/>
    </row>
    <row r="627905" spans="12:12">
      <c r="L627905" s="127"/>
    </row>
    <row r="627906" spans="12:12">
      <c r="L627906" s="127"/>
    </row>
    <row r="627907" spans="12:12">
      <c r="L627907" s="127"/>
    </row>
    <row r="627908" spans="12:12">
      <c r="L627908" s="127"/>
    </row>
    <row r="627909" spans="12:12">
      <c r="L627909" s="127"/>
    </row>
    <row r="627910" spans="12:12">
      <c r="L627910" s="127"/>
    </row>
    <row r="627911" spans="12:12">
      <c r="L627911" s="127"/>
    </row>
    <row r="627912" spans="12:12">
      <c r="L627912" s="127"/>
    </row>
    <row r="627913" spans="12:12">
      <c r="L627913" s="127"/>
    </row>
    <row r="627914" spans="12:12">
      <c r="L627914" s="127"/>
    </row>
    <row r="627915" spans="12:12">
      <c r="L627915" s="127"/>
    </row>
    <row r="627916" spans="12:12">
      <c r="L627916" s="127"/>
    </row>
    <row r="627917" spans="12:12">
      <c r="L627917" s="127"/>
    </row>
    <row r="627918" spans="12:12">
      <c r="L627918" s="127"/>
    </row>
    <row r="627919" spans="12:12">
      <c r="L627919" s="127"/>
    </row>
    <row r="627920" spans="12:12">
      <c r="L627920" s="127"/>
    </row>
    <row r="627921" spans="12:12">
      <c r="L627921" s="127"/>
    </row>
    <row r="627922" spans="12:12">
      <c r="L627922" s="127"/>
    </row>
    <row r="627923" spans="12:12">
      <c r="L627923" s="127"/>
    </row>
    <row r="627924" spans="12:12">
      <c r="L627924" s="127"/>
    </row>
    <row r="627925" spans="12:12">
      <c r="L627925" s="127"/>
    </row>
    <row r="627926" spans="12:12">
      <c r="L627926" s="127"/>
    </row>
    <row r="627927" spans="12:12">
      <c r="L627927" s="127"/>
    </row>
    <row r="627928" spans="12:12">
      <c r="L627928" s="127"/>
    </row>
    <row r="627929" spans="12:12">
      <c r="L627929" s="127"/>
    </row>
    <row r="627930" spans="12:12">
      <c r="L627930" s="127"/>
    </row>
    <row r="627931" spans="12:12">
      <c r="L627931" s="127"/>
    </row>
    <row r="627932" spans="12:12">
      <c r="L627932" s="127"/>
    </row>
    <row r="627933" spans="12:12">
      <c r="L627933" s="127"/>
    </row>
    <row r="627934" spans="12:12">
      <c r="L627934" s="127"/>
    </row>
    <row r="627935" spans="12:12">
      <c r="L627935" s="127"/>
    </row>
    <row r="627936" spans="12:12">
      <c r="L627936" s="127"/>
    </row>
    <row r="627937" spans="12:12">
      <c r="L627937" s="127"/>
    </row>
    <row r="627938" spans="12:12">
      <c r="L627938" s="127"/>
    </row>
    <row r="627939" spans="12:12">
      <c r="L627939" s="127"/>
    </row>
    <row r="627940" spans="12:12">
      <c r="L627940" s="127"/>
    </row>
    <row r="627941" spans="12:12">
      <c r="L627941" s="127"/>
    </row>
    <row r="627942" spans="12:12">
      <c r="L627942" s="127"/>
    </row>
    <row r="627943" spans="12:12">
      <c r="L627943" s="127"/>
    </row>
    <row r="627944" spans="12:12">
      <c r="L627944" s="127"/>
    </row>
    <row r="627945" spans="12:12">
      <c r="L627945" s="127"/>
    </row>
    <row r="627946" spans="12:12">
      <c r="L627946" s="127"/>
    </row>
    <row r="627947" spans="12:12">
      <c r="L627947" s="127"/>
    </row>
    <row r="627948" spans="12:12">
      <c r="L627948" s="127"/>
    </row>
    <row r="627949" spans="12:12">
      <c r="L627949" s="127"/>
    </row>
    <row r="627950" spans="12:12">
      <c r="L627950" s="127"/>
    </row>
    <row r="627951" spans="12:12">
      <c r="L627951" s="127"/>
    </row>
    <row r="627952" spans="12:12">
      <c r="L627952" s="127"/>
    </row>
    <row r="627953" spans="12:12">
      <c r="L627953" s="127"/>
    </row>
    <row r="627954" spans="12:12">
      <c r="L627954" s="127"/>
    </row>
    <row r="627955" spans="12:12">
      <c r="L627955" s="127"/>
    </row>
    <row r="627956" spans="12:12">
      <c r="L627956" s="127"/>
    </row>
    <row r="627957" spans="12:12">
      <c r="L627957" s="127"/>
    </row>
    <row r="627958" spans="12:12">
      <c r="L627958" s="127"/>
    </row>
    <row r="627959" spans="12:12">
      <c r="L627959" s="127"/>
    </row>
    <row r="627960" spans="12:12">
      <c r="L627960" s="127"/>
    </row>
    <row r="627961" spans="12:12">
      <c r="L627961" s="127"/>
    </row>
    <row r="627962" spans="12:12">
      <c r="L627962" s="127"/>
    </row>
    <row r="627963" spans="12:12">
      <c r="L627963" s="127"/>
    </row>
    <row r="627964" spans="12:12">
      <c r="L627964" s="127"/>
    </row>
    <row r="627965" spans="12:12">
      <c r="L627965" s="127"/>
    </row>
    <row r="627966" spans="12:12">
      <c r="L627966" s="127"/>
    </row>
    <row r="627967" spans="12:12">
      <c r="L627967" s="127"/>
    </row>
    <row r="627968" spans="12:12">
      <c r="L627968" s="127"/>
    </row>
    <row r="627969" spans="12:12">
      <c r="L627969" s="127"/>
    </row>
    <row r="627970" spans="12:12">
      <c r="L627970" s="127"/>
    </row>
    <row r="627971" spans="12:12">
      <c r="L627971" s="127"/>
    </row>
    <row r="627972" spans="12:12">
      <c r="L627972" s="127"/>
    </row>
    <row r="627973" spans="12:12">
      <c r="L627973" s="127"/>
    </row>
    <row r="627974" spans="12:12">
      <c r="L627974" s="127"/>
    </row>
    <row r="627975" spans="12:12">
      <c r="L627975" s="127"/>
    </row>
    <row r="627976" spans="12:12">
      <c r="L627976" s="127"/>
    </row>
    <row r="627977" spans="12:12">
      <c r="L627977" s="127"/>
    </row>
    <row r="627978" spans="12:12">
      <c r="L627978" s="127"/>
    </row>
    <row r="627979" spans="12:12">
      <c r="L627979" s="127"/>
    </row>
    <row r="627980" spans="12:12">
      <c r="L627980" s="127"/>
    </row>
    <row r="627981" spans="12:12">
      <c r="L627981" s="127"/>
    </row>
    <row r="627982" spans="12:12">
      <c r="L627982" s="127"/>
    </row>
    <row r="627983" spans="12:12">
      <c r="L627983" s="127"/>
    </row>
    <row r="627984" spans="12:12">
      <c r="L627984" s="127"/>
    </row>
    <row r="627985" spans="12:12">
      <c r="L627985" s="127"/>
    </row>
    <row r="627986" spans="12:12">
      <c r="L627986" s="127"/>
    </row>
    <row r="627987" spans="12:12">
      <c r="L627987" s="127"/>
    </row>
    <row r="627988" spans="12:12">
      <c r="L627988" s="127"/>
    </row>
    <row r="627989" spans="12:12">
      <c r="L627989" s="127"/>
    </row>
    <row r="627990" spans="12:12">
      <c r="L627990" s="127"/>
    </row>
    <row r="627991" spans="12:12">
      <c r="L627991" s="127"/>
    </row>
    <row r="627992" spans="12:12">
      <c r="L627992" s="127"/>
    </row>
    <row r="627993" spans="12:12">
      <c r="L627993" s="127"/>
    </row>
    <row r="627994" spans="12:12">
      <c r="L627994" s="127"/>
    </row>
    <row r="627995" spans="12:12">
      <c r="L627995" s="127"/>
    </row>
    <row r="627996" spans="12:12">
      <c r="L627996" s="127"/>
    </row>
    <row r="627997" spans="12:12">
      <c r="L627997" s="127"/>
    </row>
    <row r="627998" spans="12:12">
      <c r="L627998" s="127"/>
    </row>
    <row r="627999" spans="12:12">
      <c r="L627999" s="127"/>
    </row>
    <row r="628000" spans="12:12">
      <c r="L628000" s="127"/>
    </row>
    <row r="628001" spans="12:12">
      <c r="L628001" s="127"/>
    </row>
    <row r="628002" spans="12:12">
      <c r="L628002" s="127"/>
    </row>
    <row r="628003" spans="12:12">
      <c r="L628003" s="127"/>
    </row>
    <row r="628004" spans="12:12">
      <c r="L628004" s="127"/>
    </row>
    <row r="628005" spans="12:12">
      <c r="L628005" s="127"/>
    </row>
    <row r="628006" spans="12:12">
      <c r="L628006" s="127"/>
    </row>
    <row r="628007" spans="12:12">
      <c r="L628007" s="127"/>
    </row>
    <row r="628008" spans="12:12">
      <c r="L628008" s="127"/>
    </row>
    <row r="628009" spans="12:12">
      <c r="L628009" s="127"/>
    </row>
    <row r="628010" spans="12:12">
      <c r="L628010" s="127"/>
    </row>
    <row r="628011" spans="12:12">
      <c r="L628011" s="127"/>
    </row>
    <row r="628012" spans="12:12">
      <c r="L628012" s="127"/>
    </row>
    <row r="628013" spans="12:12">
      <c r="L628013" s="127"/>
    </row>
    <row r="628014" spans="12:12">
      <c r="L628014" s="127"/>
    </row>
    <row r="628015" spans="12:12">
      <c r="L628015" s="127"/>
    </row>
    <row r="628016" spans="12:12">
      <c r="L628016" s="127"/>
    </row>
    <row r="628017" spans="12:12">
      <c r="L628017" s="127"/>
    </row>
    <row r="628018" spans="12:12">
      <c r="L628018" s="127"/>
    </row>
    <row r="628019" spans="12:12">
      <c r="L628019" s="127"/>
    </row>
    <row r="628020" spans="12:12">
      <c r="L628020" s="127"/>
    </row>
    <row r="628021" spans="12:12">
      <c r="L628021" s="127"/>
    </row>
    <row r="628022" spans="12:12">
      <c r="L628022" s="127"/>
    </row>
    <row r="628023" spans="12:12">
      <c r="L628023" s="127"/>
    </row>
    <row r="628024" spans="12:12">
      <c r="L628024" s="127"/>
    </row>
    <row r="628025" spans="12:12">
      <c r="L628025" s="127"/>
    </row>
    <row r="628026" spans="12:12">
      <c r="L628026" s="127"/>
    </row>
    <row r="628027" spans="12:12">
      <c r="L628027" s="127"/>
    </row>
    <row r="628028" spans="12:12">
      <c r="L628028" s="127"/>
    </row>
    <row r="628029" spans="12:12">
      <c r="L628029" s="127"/>
    </row>
    <row r="628030" spans="12:12">
      <c r="L628030" s="127"/>
    </row>
    <row r="628031" spans="12:12">
      <c r="L628031" s="127"/>
    </row>
    <row r="628032" spans="12:12">
      <c r="L628032" s="127"/>
    </row>
    <row r="628033" spans="12:12">
      <c r="L628033" s="127"/>
    </row>
    <row r="628034" spans="12:12">
      <c r="L628034" s="127"/>
    </row>
    <row r="628035" spans="12:12">
      <c r="L628035" s="127"/>
    </row>
    <row r="628036" spans="12:12">
      <c r="L628036" s="127"/>
    </row>
    <row r="628037" spans="12:12">
      <c r="L628037" s="127"/>
    </row>
    <row r="628038" spans="12:12">
      <c r="L628038" s="127"/>
    </row>
    <row r="628039" spans="12:12">
      <c r="L628039" s="127"/>
    </row>
    <row r="628040" spans="12:12">
      <c r="L628040" s="127"/>
    </row>
    <row r="628041" spans="12:12">
      <c r="L628041" s="127"/>
    </row>
    <row r="628042" spans="12:12">
      <c r="L628042" s="127"/>
    </row>
    <row r="628043" spans="12:12">
      <c r="L628043" s="127"/>
    </row>
    <row r="628044" spans="12:12">
      <c r="L628044" s="127"/>
    </row>
    <row r="628045" spans="12:12">
      <c r="L628045" s="127"/>
    </row>
    <row r="628046" spans="12:12">
      <c r="L628046" s="127"/>
    </row>
    <row r="628047" spans="12:12">
      <c r="L628047" s="127"/>
    </row>
    <row r="628048" spans="12:12">
      <c r="L628048" s="127"/>
    </row>
    <row r="628049" spans="12:12">
      <c r="L628049" s="127"/>
    </row>
    <row r="628050" spans="12:12">
      <c r="L628050" s="127"/>
    </row>
    <row r="628051" spans="12:12">
      <c r="L628051" s="127"/>
    </row>
    <row r="628052" spans="12:12">
      <c r="L628052" s="127"/>
    </row>
    <row r="628053" spans="12:12">
      <c r="L628053" s="127"/>
    </row>
    <row r="628054" spans="12:12">
      <c r="L628054" s="127"/>
    </row>
    <row r="628055" spans="12:12">
      <c r="L628055" s="127"/>
    </row>
    <row r="628056" spans="12:12">
      <c r="L628056" s="127"/>
    </row>
    <row r="628057" spans="12:12">
      <c r="L628057" s="127"/>
    </row>
    <row r="628058" spans="12:12">
      <c r="L628058" s="127"/>
    </row>
    <row r="628059" spans="12:12">
      <c r="L628059" s="127"/>
    </row>
    <row r="628060" spans="12:12">
      <c r="L628060" s="127"/>
    </row>
    <row r="628061" spans="12:12">
      <c r="L628061" s="127"/>
    </row>
    <row r="628062" spans="12:12">
      <c r="L628062" s="127"/>
    </row>
    <row r="628063" spans="12:12">
      <c r="L628063" s="127"/>
    </row>
    <row r="628064" spans="12:12">
      <c r="L628064" s="127"/>
    </row>
    <row r="628065" spans="12:12">
      <c r="L628065" s="127"/>
    </row>
    <row r="628066" spans="12:12">
      <c r="L628066" s="127"/>
    </row>
    <row r="628067" spans="12:12">
      <c r="L628067" s="127"/>
    </row>
    <row r="628068" spans="12:12">
      <c r="L628068" s="127"/>
    </row>
    <row r="628069" spans="12:12">
      <c r="L628069" s="127"/>
    </row>
    <row r="628070" spans="12:12">
      <c r="L628070" s="127"/>
    </row>
    <row r="628071" spans="12:12">
      <c r="L628071" s="127"/>
    </row>
    <row r="628072" spans="12:12">
      <c r="L628072" s="127"/>
    </row>
    <row r="628073" spans="12:12">
      <c r="L628073" s="127"/>
    </row>
    <row r="628074" spans="12:12">
      <c r="L628074" s="127"/>
    </row>
    <row r="628075" spans="12:12">
      <c r="L628075" s="127"/>
    </row>
    <row r="628076" spans="12:12">
      <c r="L628076" s="127"/>
    </row>
    <row r="628077" spans="12:12">
      <c r="L628077" s="127"/>
    </row>
    <row r="628078" spans="12:12">
      <c r="L628078" s="127"/>
    </row>
    <row r="628079" spans="12:12">
      <c r="L628079" s="127"/>
    </row>
    <row r="628080" spans="12:12">
      <c r="L628080" s="127"/>
    </row>
    <row r="628081" spans="12:12">
      <c r="L628081" s="127"/>
    </row>
    <row r="628082" spans="12:12">
      <c r="L628082" s="127"/>
    </row>
    <row r="628083" spans="12:12">
      <c r="L628083" s="127"/>
    </row>
    <row r="628084" spans="12:12">
      <c r="L628084" s="127"/>
    </row>
    <row r="628085" spans="12:12">
      <c r="L628085" s="127"/>
    </row>
    <row r="628086" spans="12:12">
      <c r="L628086" s="127"/>
    </row>
    <row r="628087" spans="12:12">
      <c r="L628087" s="127"/>
    </row>
    <row r="628088" spans="12:12">
      <c r="L628088" s="127"/>
    </row>
    <row r="628089" spans="12:12">
      <c r="L628089" s="127"/>
    </row>
    <row r="628090" spans="12:12">
      <c r="L628090" s="127"/>
    </row>
    <row r="628091" spans="12:12">
      <c r="L628091" s="127"/>
    </row>
    <row r="628092" spans="12:12">
      <c r="L628092" s="127"/>
    </row>
    <row r="628093" spans="12:12">
      <c r="L628093" s="127"/>
    </row>
    <row r="628094" spans="12:12">
      <c r="L628094" s="127"/>
    </row>
    <row r="628095" spans="12:12">
      <c r="L628095" s="127"/>
    </row>
    <row r="628096" spans="12:12">
      <c r="L628096" s="127"/>
    </row>
    <row r="628097" spans="12:12">
      <c r="L628097" s="127"/>
    </row>
    <row r="628098" spans="12:12">
      <c r="L628098" s="127"/>
    </row>
    <row r="628099" spans="12:12">
      <c r="L628099" s="127"/>
    </row>
    <row r="628100" spans="12:12">
      <c r="L628100" s="127"/>
    </row>
    <row r="628101" spans="12:12">
      <c r="L628101" s="127"/>
    </row>
    <row r="628102" spans="12:12">
      <c r="L628102" s="127"/>
    </row>
    <row r="628103" spans="12:12">
      <c r="L628103" s="127"/>
    </row>
    <row r="628104" spans="12:12">
      <c r="L628104" s="127"/>
    </row>
    <row r="628105" spans="12:12">
      <c r="L628105" s="127"/>
    </row>
    <row r="628106" spans="12:12">
      <c r="L628106" s="127"/>
    </row>
    <row r="628107" spans="12:12">
      <c r="L628107" s="127"/>
    </row>
    <row r="628108" spans="12:12">
      <c r="L628108" s="127"/>
    </row>
    <row r="628109" spans="12:12">
      <c r="L628109" s="127"/>
    </row>
    <row r="628110" spans="12:12">
      <c r="L628110" s="127"/>
    </row>
    <row r="628111" spans="12:12">
      <c r="L628111" s="127"/>
    </row>
    <row r="628112" spans="12:12">
      <c r="L628112" s="127"/>
    </row>
    <row r="628113" spans="12:12">
      <c r="L628113" s="127"/>
    </row>
    <row r="628114" spans="12:12">
      <c r="L628114" s="127"/>
    </row>
    <row r="628115" spans="12:12">
      <c r="L628115" s="127"/>
    </row>
    <row r="628116" spans="12:12">
      <c r="L628116" s="127"/>
    </row>
    <row r="628117" spans="12:12">
      <c r="L628117" s="127"/>
    </row>
    <row r="628118" spans="12:12">
      <c r="L628118" s="127"/>
    </row>
    <row r="628119" spans="12:12">
      <c r="L628119" s="127"/>
    </row>
    <row r="628120" spans="12:12">
      <c r="L628120" s="127"/>
    </row>
    <row r="628121" spans="12:12">
      <c r="L628121" s="127"/>
    </row>
    <row r="628122" spans="12:12">
      <c r="L628122" s="127"/>
    </row>
    <row r="628123" spans="12:12">
      <c r="L628123" s="127"/>
    </row>
    <row r="628124" spans="12:12">
      <c r="L628124" s="127"/>
    </row>
    <row r="628125" spans="12:12">
      <c r="L628125" s="127"/>
    </row>
    <row r="628126" spans="12:12">
      <c r="L628126" s="127"/>
    </row>
    <row r="628127" spans="12:12">
      <c r="L628127" s="127"/>
    </row>
    <row r="628128" spans="12:12">
      <c r="L628128" s="127"/>
    </row>
    <row r="628129" spans="12:12">
      <c r="L628129" s="127"/>
    </row>
    <row r="628130" spans="12:12">
      <c r="L628130" s="127"/>
    </row>
    <row r="628131" spans="12:12">
      <c r="L628131" s="127"/>
    </row>
    <row r="628132" spans="12:12">
      <c r="L628132" s="127"/>
    </row>
    <row r="628133" spans="12:12">
      <c r="L628133" s="127"/>
    </row>
    <row r="628134" spans="12:12">
      <c r="L628134" s="127"/>
    </row>
    <row r="628135" spans="12:12">
      <c r="L628135" s="127"/>
    </row>
    <row r="628136" spans="12:12">
      <c r="L628136" s="127"/>
    </row>
    <row r="628137" spans="12:12">
      <c r="L628137" s="127"/>
    </row>
    <row r="628138" spans="12:12">
      <c r="L628138" s="127"/>
    </row>
    <row r="628139" spans="12:12">
      <c r="L628139" s="127"/>
    </row>
    <row r="628140" spans="12:12">
      <c r="L628140" s="127"/>
    </row>
    <row r="628141" spans="12:12">
      <c r="L628141" s="127"/>
    </row>
    <row r="628142" spans="12:12">
      <c r="L628142" s="127"/>
    </row>
    <row r="628143" spans="12:12">
      <c r="L628143" s="127"/>
    </row>
    <row r="628144" spans="12:12">
      <c r="L628144" s="127"/>
    </row>
    <row r="628145" spans="12:12">
      <c r="L628145" s="127"/>
    </row>
    <row r="628146" spans="12:12">
      <c r="L628146" s="127"/>
    </row>
    <row r="628147" spans="12:12">
      <c r="L628147" s="127"/>
    </row>
    <row r="628148" spans="12:12">
      <c r="L628148" s="127"/>
    </row>
    <row r="628149" spans="12:12">
      <c r="L628149" s="127"/>
    </row>
    <row r="628150" spans="12:12">
      <c r="L628150" s="127"/>
    </row>
    <row r="628151" spans="12:12">
      <c r="L628151" s="127"/>
    </row>
    <row r="628152" spans="12:12">
      <c r="L628152" s="127"/>
    </row>
    <row r="628153" spans="12:12">
      <c r="L628153" s="127"/>
    </row>
    <row r="628154" spans="12:12">
      <c r="L628154" s="127"/>
    </row>
    <row r="628155" spans="12:12">
      <c r="L628155" s="127"/>
    </row>
    <row r="628156" spans="12:12">
      <c r="L628156" s="127"/>
    </row>
    <row r="628157" spans="12:12">
      <c r="L628157" s="127"/>
    </row>
    <row r="628158" spans="12:12">
      <c r="L628158" s="127"/>
    </row>
    <row r="628159" spans="12:12">
      <c r="L628159" s="127"/>
    </row>
    <row r="628160" spans="12:12">
      <c r="L628160" s="127"/>
    </row>
    <row r="628161" spans="12:12">
      <c r="L628161" s="127"/>
    </row>
    <row r="628162" spans="12:12">
      <c r="L628162" s="127"/>
    </row>
    <row r="628163" spans="12:12">
      <c r="L628163" s="127"/>
    </row>
    <row r="628164" spans="12:12">
      <c r="L628164" s="127"/>
    </row>
    <row r="628165" spans="12:12">
      <c r="L628165" s="127"/>
    </row>
    <row r="628166" spans="12:12">
      <c r="L628166" s="127"/>
    </row>
    <row r="628167" spans="12:12">
      <c r="L628167" s="127"/>
    </row>
    <row r="628168" spans="12:12">
      <c r="L628168" s="127"/>
    </row>
    <row r="628169" spans="12:12">
      <c r="L628169" s="127"/>
    </row>
    <row r="628170" spans="12:12">
      <c r="L628170" s="127"/>
    </row>
    <row r="628171" spans="12:12">
      <c r="L628171" s="127"/>
    </row>
    <row r="628172" spans="12:12">
      <c r="L628172" s="127"/>
    </row>
    <row r="628173" spans="12:12">
      <c r="L628173" s="127"/>
    </row>
    <row r="628174" spans="12:12">
      <c r="L628174" s="127"/>
    </row>
    <row r="628175" spans="12:12">
      <c r="L628175" s="127"/>
    </row>
    <row r="628176" spans="12:12">
      <c r="L628176" s="127"/>
    </row>
    <row r="628177" spans="12:12">
      <c r="L628177" s="127"/>
    </row>
    <row r="628178" spans="12:12">
      <c r="L628178" s="127"/>
    </row>
    <row r="628179" spans="12:12">
      <c r="L628179" s="127"/>
    </row>
    <row r="628180" spans="12:12">
      <c r="L628180" s="127"/>
    </row>
    <row r="628181" spans="12:12">
      <c r="L628181" s="127"/>
    </row>
    <row r="628182" spans="12:12">
      <c r="L628182" s="127"/>
    </row>
    <row r="628183" spans="12:12">
      <c r="L628183" s="127"/>
    </row>
    <row r="628184" spans="12:12">
      <c r="L628184" s="127"/>
    </row>
    <row r="628185" spans="12:12">
      <c r="L628185" s="127"/>
    </row>
    <row r="628186" spans="12:12">
      <c r="L628186" s="127"/>
    </row>
    <row r="628187" spans="12:12">
      <c r="L628187" s="127"/>
    </row>
    <row r="628188" spans="12:12">
      <c r="L628188" s="127"/>
    </row>
    <row r="628189" spans="12:12">
      <c r="L628189" s="127"/>
    </row>
    <row r="628190" spans="12:12">
      <c r="L628190" s="127"/>
    </row>
    <row r="628191" spans="12:12">
      <c r="L628191" s="127"/>
    </row>
    <row r="628192" spans="12:12">
      <c r="L628192" s="127"/>
    </row>
    <row r="628193" spans="12:12">
      <c r="L628193" s="127"/>
    </row>
    <row r="628194" spans="12:12">
      <c r="L628194" s="127"/>
    </row>
    <row r="628195" spans="12:12">
      <c r="L628195" s="127"/>
    </row>
    <row r="628196" spans="12:12">
      <c r="L628196" s="127"/>
    </row>
    <row r="628197" spans="12:12">
      <c r="L628197" s="127"/>
    </row>
    <row r="628198" spans="12:12">
      <c r="L628198" s="127"/>
    </row>
    <row r="628199" spans="12:12">
      <c r="L628199" s="127"/>
    </row>
    <row r="628200" spans="12:12">
      <c r="L628200" s="127"/>
    </row>
    <row r="628201" spans="12:12">
      <c r="L628201" s="127"/>
    </row>
    <row r="628202" spans="12:12">
      <c r="L628202" s="127"/>
    </row>
    <row r="628203" spans="12:12">
      <c r="L628203" s="127"/>
    </row>
    <row r="628204" spans="12:12">
      <c r="L628204" s="127"/>
    </row>
    <row r="628205" spans="12:12">
      <c r="L628205" s="127"/>
    </row>
    <row r="628206" spans="12:12">
      <c r="L628206" s="127"/>
    </row>
    <row r="628207" spans="12:12">
      <c r="L628207" s="127"/>
    </row>
    <row r="628208" spans="12:12">
      <c r="L628208" s="127"/>
    </row>
    <row r="628209" spans="12:12">
      <c r="L628209" s="127"/>
    </row>
    <row r="628210" spans="12:12">
      <c r="L628210" s="127"/>
    </row>
    <row r="628211" spans="12:12">
      <c r="L628211" s="127"/>
    </row>
    <row r="628212" spans="12:12">
      <c r="L628212" s="127"/>
    </row>
    <row r="628213" spans="12:12">
      <c r="L628213" s="127"/>
    </row>
    <row r="628214" spans="12:12">
      <c r="L628214" s="127"/>
    </row>
    <row r="628215" spans="12:12">
      <c r="L628215" s="127"/>
    </row>
    <row r="628216" spans="12:12">
      <c r="L628216" s="127"/>
    </row>
    <row r="628217" spans="12:12">
      <c r="L628217" s="127"/>
    </row>
    <row r="628218" spans="12:12">
      <c r="L628218" s="127"/>
    </row>
    <row r="628219" spans="12:12">
      <c r="L628219" s="127"/>
    </row>
    <row r="628220" spans="12:12">
      <c r="L628220" s="127"/>
    </row>
    <row r="628221" spans="12:12">
      <c r="L628221" s="127"/>
    </row>
    <row r="628222" spans="12:12">
      <c r="L628222" s="127"/>
    </row>
    <row r="628223" spans="12:12">
      <c r="L628223" s="127"/>
    </row>
    <row r="628224" spans="12:12">
      <c r="L628224" s="127"/>
    </row>
    <row r="628225" spans="12:12">
      <c r="L628225" s="127"/>
    </row>
    <row r="628226" spans="12:12">
      <c r="L628226" s="127"/>
    </row>
    <row r="628227" spans="12:12">
      <c r="L628227" s="127"/>
    </row>
    <row r="628228" spans="12:12">
      <c r="L628228" s="127"/>
    </row>
    <row r="628229" spans="12:12">
      <c r="L628229" s="127"/>
    </row>
    <row r="628230" spans="12:12">
      <c r="L628230" s="127"/>
    </row>
    <row r="628231" spans="12:12">
      <c r="L628231" s="127"/>
    </row>
    <row r="628232" spans="12:12">
      <c r="L628232" s="127"/>
    </row>
    <row r="628233" spans="12:12">
      <c r="L628233" s="127"/>
    </row>
    <row r="628234" spans="12:12">
      <c r="L628234" s="127"/>
    </row>
    <row r="628235" spans="12:12">
      <c r="L628235" s="127"/>
    </row>
    <row r="628236" spans="12:12">
      <c r="L628236" s="127"/>
    </row>
    <row r="628237" spans="12:12">
      <c r="L628237" s="127"/>
    </row>
    <row r="628238" spans="12:12">
      <c r="L628238" s="127"/>
    </row>
    <row r="628239" spans="12:12">
      <c r="L628239" s="127"/>
    </row>
    <row r="628240" spans="12:12">
      <c r="L628240" s="127"/>
    </row>
    <row r="628241" spans="12:12">
      <c r="L628241" s="127"/>
    </row>
    <row r="628242" spans="12:12">
      <c r="L628242" s="127"/>
    </row>
    <row r="628243" spans="12:12">
      <c r="L628243" s="127"/>
    </row>
    <row r="628244" spans="12:12">
      <c r="L628244" s="127"/>
    </row>
    <row r="628245" spans="12:12">
      <c r="L628245" s="127"/>
    </row>
    <row r="628246" spans="12:12">
      <c r="L628246" s="127"/>
    </row>
    <row r="628247" spans="12:12">
      <c r="L628247" s="127"/>
    </row>
    <row r="628248" spans="12:12">
      <c r="L628248" s="127"/>
    </row>
    <row r="628249" spans="12:12">
      <c r="L628249" s="127"/>
    </row>
    <row r="628250" spans="12:12">
      <c r="L628250" s="127"/>
    </row>
    <row r="628251" spans="12:12">
      <c r="L628251" s="127"/>
    </row>
    <row r="628252" spans="12:12">
      <c r="L628252" s="127"/>
    </row>
    <row r="628253" spans="12:12">
      <c r="L628253" s="127"/>
    </row>
    <row r="628254" spans="12:12">
      <c r="L628254" s="127"/>
    </row>
    <row r="628255" spans="12:12">
      <c r="L628255" s="127"/>
    </row>
    <row r="628256" spans="12:12">
      <c r="L628256" s="127"/>
    </row>
    <row r="628257" spans="12:12">
      <c r="L628257" s="127"/>
    </row>
    <row r="628258" spans="12:12">
      <c r="L628258" s="127"/>
    </row>
    <row r="628259" spans="12:12">
      <c r="L628259" s="127"/>
    </row>
    <row r="628260" spans="12:12">
      <c r="L628260" s="127"/>
    </row>
    <row r="628261" spans="12:12">
      <c r="L628261" s="127"/>
    </row>
    <row r="628262" spans="12:12">
      <c r="L628262" s="127"/>
    </row>
    <row r="628263" spans="12:12">
      <c r="L628263" s="127"/>
    </row>
    <row r="628264" spans="12:12">
      <c r="L628264" s="127"/>
    </row>
    <row r="628265" spans="12:12">
      <c r="L628265" s="127"/>
    </row>
    <row r="628266" spans="12:12">
      <c r="L628266" s="127"/>
    </row>
    <row r="628267" spans="12:12">
      <c r="L628267" s="127"/>
    </row>
    <row r="628268" spans="12:12">
      <c r="L628268" s="127"/>
    </row>
    <row r="628269" spans="12:12">
      <c r="L628269" s="127"/>
    </row>
    <row r="628270" spans="12:12">
      <c r="L628270" s="127"/>
    </row>
    <row r="628271" spans="12:12">
      <c r="L628271" s="127"/>
    </row>
    <row r="628272" spans="12:12">
      <c r="L628272" s="127"/>
    </row>
    <row r="628273" spans="12:12">
      <c r="L628273" s="127"/>
    </row>
    <row r="628274" spans="12:12">
      <c r="L628274" s="127"/>
    </row>
    <row r="628275" spans="12:12">
      <c r="L628275" s="127"/>
    </row>
    <row r="628276" spans="12:12">
      <c r="L628276" s="127"/>
    </row>
    <row r="628277" spans="12:12">
      <c r="L628277" s="127"/>
    </row>
    <row r="628278" spans="12:12">
      <c r="L628278" s="127"/>
    </row>
    <row r="628279" spans="12:12">
      <c r="L628279" s="127"/>
    </row>
    <row r="628280" spans="12:12">
      <c r="L628280" s="127"/>
    </row>
    <row r="628281" spans="12:12">
      <c r="L628281" s="127"/>
    </row>
    <row r="628282" spans="12:12">
      <c r="L628282" s="127"/>
    </row>
    <row r="628283" spans="12:12">
      <c r="L628283" s="127"/>
    </row>
    <row r="628284" spans="12:12">
      <c r="L628284" s="127"/>
    </row>
    <row r="628285" spans="12:12">
      <c r="L628285" s="127"/>
    </row>
    <row r="628286" spans="12:12">
      <c r="L628286" s="127"/>
    </row>
    <row r="628287" spans="12:12">
      <c r="L628287" s="127"/>
    </row>
    <row r="628288" spans="12:12">
      <c r="L628288" s="127"/>
    </row>
    <row r="628289" spans="12:12">
      <c r="L628289" s="127"/>
    </row>
    <row r="628290" spans="12:12">
      <c r="L628290" s="127"/>
    </row>
    <row r="628291" spans="12:12">
      <c r="L628291" s="127"/>
    </row>
    <row r="628292" spans="12:12">
      <c r="L628292" s="127"/>
    </row>
    <row r="628293" spans="12:12">
      <c r="L628293" s="127"/>
    </row>
    <row r="628294" spans="12:12">
      <c r="L628294" s="127"/>
    </row>
    <row r="628295" spans="12:12">
      <c r="L628295" s="127"/>
    </row>
    <row r="628296" spans="12:12">
      <c r="L628296" s="127"/>
    </row>
    <row r="628297" spans="12:12">
      <c r="L628297" s="127"/>
    </row>
    <row r="628298" spans="12:12">
      <c r="L628298" s="127"/>
    </row>
    <row r="628299" spans="12:12">
      <c r="L628299" s="127"/>
    </row>
    <row r="628300" spans="12:12">
      <c r="L628300" s="127"/>
    </row>
    <row r="628301" spans="12:12">
      <c r="L628301" s="127"/>
    </row>
    <row r="628302" spans="12:12">
      <c r="L628302" s="127"/>
    </row>
    <row r="628303" spans="12:12">
      <c r="L628303" s="127"/>
    </row>
    <row r="628304" spans="12:12">
      <c r="L628304" s="127"/>
    </row>
    <row r="628305" spans="12:12">
      <c r="L628305" s="127"/>
    </row>
    <row r="628306" spans="12:12">
      <c r="L628306" s="127"/>
    </row>
    <row r="628307" spans="12:12">
      <c r="L628307" s="127"/>
    </row>
    <row r="628308" spans="12:12">
      <c r="L628308" s="127"/>
    </row>
    <row r="628309" spans="12:12">
      <c r="L628309" s="127"/>
    </row>
    <row r="628310" spans="12:12">
      <c r="L628310" s="127"/>
    </row>
    <row r="628311" spans="12:12">
      <c r="L628311" s="127"/>
    </row>
    <row r="628312" spans="12:12">
      <c r="L628312" s="127"/>
    </row>
    <row r="628313" spans="12:12">
      <c r="L628313" s="127"/>
    </row>
    <row r="628314" spans="12:12">
      <c r="L628314" s="127"/>
    </row>
    <row r="628315" spans="12:12">
      <c r="L628315" s="127"/>
    </row>
    <row r="628316" spans="12:12">
      <c r="L628316" s="127"/>
    </row>
    <row r="628317" spans="12:12">
      <c r="L628317" s="127"/>
    </row>
    <row r="628318" spans="12:12">
      <c r="L628318" s="127"/>
    </row>
    <row r="628319" spans="12:12">
      <c r="L628319" s="127"/>
    </row>
    <row r="628320" spans="12:12">
      <c r="L628320" s="127"/>
    </row>
    <row r="628321" spans="12:12">
      <c r="L628321" s="127"/>
    </row>
    <row r="628322" spans="12:12">
      <c r="L628322" s="127"/>
    </row>
    <row r="628323" spans="12:12">
      <c r="L628323" s="127"/>
    </row>
    <row r="628324" spans="12:12">
      <c r="L628324" s="127"/>
    </row>
    <row r="628325" spans="12:12">
      <c r="L628325" s="127"/>
    </row>
    <row r="628326" spans="12:12">
      <c r="L628326" s="127"/>
    </row>
    <row r="628327" spans="12:12">
      <c r="L628327" s="127"/>
    </row>
    <row r="628328" spans="12:12">
      <c r="L628328" s="127"/>
    </row>
    <row r="628329" spans="12:12">
      <c r="L628329" s="127"/>
    </row>
    <row r="628330" spans="12:12">
      <c r="L628330" s="127"/>
    </row>
    <row r="628331" spans="12:12">
      <c r="L628331" s="127"/>
    </row>
    <row r="628332" spans="12:12">
      <c r="L628332" s="127"/>
    </row>
    <row r="628333" spans="12:12">
      <c r="L628333" s="127"/>
    </row>
    <row r="628334" spans="12:12">
      <c r="L628334" s="127"/>
    </row>
    <row r="628335" spans="12:12">
      <c r="L628335" s="127"/>
    </row>
    <row r="628336" spans="12:12">
      <c r="L628336" s="127"/>
    </row>
    <row r="628337" spans="12:12">
      <c r="L628337" s="127"/>
    </row>
    <row r="628338" spans="12:12">
      <c r="L628338" s="127"/>
    </row>
    <row r="628339" spans="12:12">
      <c r="L628339" s="127"/>
    </row>
    <row r="628340" spans="12:12">
      <c r="L628340" s="127"/>
    </row>
    <row r="628341" spans="12:12">
      <c r="L628341" s="127"/>
    </row>
    <row r="628342" spans="12:12">
      <c r="L628342" s="127"/>
    </row>
    <row r="628343" spans="12:12">
      <c r="L628343" s="127"/>
    </row>
    <row r="628344" spans="12:12">
      <c r="L628344" s="127"/>
    </row>
    <row r="628345" spans="12:12">
      <c r="L628345" s="127"/>
    </row>
    <row r="628346" spans="12:12">
      <c r="L628346" s="127"/>
    </row>
    <row r="628347" spans="12:12">
      <c r="L628347" s="127"/>
    </row>
    <row r="628348" spans="12:12">
      <c r="L628348" s="127"/>
    </row>
    <row r="628349" spans="12:12">
      <c r="L628349" s="127"/>
    </row>
    <row r="628350" spans="12:12">
      <c r="L628350" s="127"/>
    </row>
    <row r="628351" spans="12:12">
      <c r="L628351" s="127"/>
    </row>
    <row r="628352" spans="12:12">
      <c r="L628352" s="127"/>
    </row>
    <row r="628353" spans="12:12">
      <c r="L628353" s="127"/>
    </row>
    <row r="628354" spans="12:12">
      <c r="L628354" s="127"/>
    </row>
    <row r="628355" spans="12:12">
      <c r="L628355" s="127"/>
    </row>
    <row r="628356" spans="12:12">
      <c r="L628356" s="127"/>
    </row>
    <row r="628357" spans="12:12">
      <c r="L628357" s="127"/>
    </row>
    <row r="628358" spans="12:12">
      <c r="L628358" s="127"/>
    </row>
    <row r="628359" spans="12:12">
      <c r="L628359" s="127"/>
    </row>
    <row r="628360" spans="12:12">
      <c r="L628360" s="127"/>
    </row>
    <row r="628361" spans="12:12">
      <c r="L628361" s="127"/>
    </row>
    <row r="628362" spans="12:12">
      <c r="L628362" s="127"/>
    </row>
    <row r="628363" spans="12:12">
      <c r="L628363" s="127"/>
    </row>
    <row r="628364" spans="12:12">
      <c r="L628364" s="127"/>
    </row>
    <row r="628365" spans="12:12">
      <c r="L628365" s="127"/>
    </row>
    <row r="628366" spans="12:12">
      <c r="L628366" s="127"/>
    </row>
    <row r="628367" spans="12:12">
      <c r="L628367" s="127"/>
    </row>
    <row r="628368" spans="12:12">
      <c r="L628368" s="127"/>
    </row>
    <row r="628369" spans="12:12">
      <c r="L628369" s="127"/>
    </row>
    <row r="628370" spans="12:12">
      <c r="L628370" s="127"/>
    </row>
    <row r="628371" spans="12:12">
      <c r="L628371" s="127"/>
    </row>
    <row r="628372" spans="12:12">
      <c r="L628372" s="127"/>
    </row>
    <row r="628373" spans="12:12">
      <c r="L628373" s="127"/>
    </row>
    <row r="628374" spans="12:12">
      <c r="L628374" s="127"/>
    </row>
    <row r="628375" spans="12:12">
      <c r="L628375" s="127"/>
    </row>
    <row r="628376" spans="12:12">
      <c r="L628376" s="127"/>
    </row>
    <row r="628377" spans="12:12">
      <c r="L628377" s="127"/>
    </row>
    <row r="628378" spans="12:12">
      <c r="L628378" s="127"/>
    </row>
    <row r="628379" spans="12:12">
      <c r="L628379" s="127"/>
    </row>
    <row r="628380" spans="12:12">
      <c r="L628380" s="127"/>
    </row>
    <row r="628381" spans="12:12">
      <c r="L628381" s="127"/>
    </row>
    <row r="628382" spans="12:12">
      <c r="L628382" s="127"/>
    </row>
    <row r="628383" spans="12:12">
      <c r="L628383" s="127"/>
    </row>
    <row r="628384" spans="12:12">
      <c r="L628384" s="127"/>
    </row>
    <row r="628385" spans="12:12">
      <c r="L628385" s="127"/>
    </row>
    <row r="628386" spans="12:12">
      <c r="L628386" s="127"/>
    </row>
    <row r="628387" spans="12:12">
      <c r="L628387" s="127"/>
    </row>
    <row r="628388" spans="12:12">
      <c r="L628388" s="127"/>
    </row>
    <row r="628389" spans="12:12">
      <c r="L628389" s="127"/>
    </row>
    <row r="628390" spans="12:12">
      <c r="L628390" s="127"/>
    </row>
    <row r="628391" spans="12:12">
      <c r="L628391" s="127"/>
    </row>
    <row r="628392" spans="12:12">
      <c r="L628392" s="127"/>
    </row>
    <row r="628393" spans="12:12">
      <c r="L628393" s="127"/>
    </row>
    <row r="628394" spans="12:12">
      <c r="L628394" s="127"/>
    </row>
    <row r="628395" spans="12:12">
      <c r="L628395" s="127"/>
    </row>
    <row r="628396" spans="12:12">
      <c r="L628396" s="127"/>
    </row>
    <row r="628397" spans="12:12">
      <c r="L628397" s="127"/>
    </row>
    <row r="628398" spans="12:12">
      <c r="L628398" s="127"/>
    </row>
    <row r="628399" spans="12:12">
      <c r="L628399" s="127"/>
    </row>
    <row r="628400" spans="12:12">
      <c r="L628400" s="127"/>
    </row>
    <row r="628401" spans="12:12">
      <c r="L628401" s="127"/>
    </row>
    <row r="628402" spans="12:12">
      <c r="L628402" s="127"/>
    </row>
    <row r="628403" spans="12:12">
      <c r="L628403" s="127"/>
    </row>
    <row r="628404" spans="12:12">
      <c r="L628404" s="127"/>
    </row>
    <row r="628405" spans="12:12">
      <c r="L628405" s="127"/>
    </row>
    <row r="628406" spans="12:12">
      <c r="L628406" s="127"/>
    </row>
    <row r="628407" spans="12:12">
      <c r="L628407" s="127"/>
    </row>
    <row r="628408" spans="12:12">
      <c r="L628408" s="127"/>
    </row>
    <row r="628409" spans="12:12">
      <c r="L628409" s="127"/>
    </row>
    <row r="628410" spans="12:12">
      <c r="L628410" s="127"/>
    </row>
    <row r="628411" spans="12:12">
      <c r="L628411" s="127"/>
    </row>
    <row r="628412" spans="12:12">
      <c r="L628412" s="127"/>
    </row>
    <row r="628413" spans="12:12">
      <c r="L628413" s="127"/>
    </row>
    <row r="628414" spans="12:12">
      <c r="L628414" s="127"/>
    </row>
    <row r="628415" spans="12:12">
      <c r="L628415" s="127"/>
    </row>
    <row r="628416" spans="12:12">
      <c r="L628416" s="127"/>
    </row>
    <row r="628417" spans="12:12">
      <c r="L628417" s="127"/>
    </row>
    <row r="628418" spans="12:12">
      <c r="L628418" s="127"/>
    </row>
    <row r="628419" spans="12:12">
      <c r="L628419" s="127"/>
    </row>
    <row r="628420" spans="12:12">
      <c r="L628420" s="127"/>
    </row>
    <row r="628421" spans="12:12">
      <c r="L628421" s="127"/>
    </row>
    <row r="628422" spans="12:12">
      <c r="L628422" s="127"/>
    </row>
    <row r="628423" spans="12:12">
      <c r="L628423" s="127"/>
    </row>
    <row r="628424" spans="12:12">
      <c r="L628424" s="127"/>
    </row>
    <row r="628425" spans="12:12">
      <c r="L628425" s="127"/>
    </row>
    <row r="628426" spans="12:12">
      <c r="L628426" s="127"/>
    </row>
    <row r="628427" spans="12:12">
      <c r="L628427" s="127"/>
    </row>
    <row r="628428" spans="12:12">
      <c r="L628428" s="127"/>
    </row>
    <row r="628429" spans="12:12">
      <c r="L628429" s="127"/>
    </row>
    <row r="628430" spans="12:12">
      <c r="L628430" s="127"/>
    </row>
    <row r="628431" spans="12:12">
      <c r="L628431" s="127"/>
    </row>
    <row r="628432" spans="12:12">
      <c r="L628432" s="127"/>
    </row>
    <row r="628433" spans="12:12">
      <c r="L628433" s="127"/>
    </row>
    <row r="628434" spans="12:12">
      <c r="L628434" s="127"/>
    </row>
    <row r="628435" spans="12:12">
      <c r="L628435" s="127"/>
    </row>
    <row r="628436" spans="12:12">
      <c r="L628436" s="127"/>
    </row>
    <row r="628437" spans="12:12">
      <c r="L628437" s="127"/>
    </row>
    <row r="628438" spans="12:12">
      <c r="L628438" s="127"/>
    </row>
    <row r="628439" spans="12:12">
      <c r="L628439" s="127"/>
    </row>
    <row r="628440" spans="12:12">
      <c r="L628440" s="127"/>
    </row>
    <row r="628441" spans="12:12">
      <c r="L628441" s="127"/>
    </row>
    <row r="628442" spans="12:12">
      <c r="L628442" s="127"/>
    </row>
    <row r="628443" spans="12:12">
      <c r="L628443" s="127"/>
    </row>
    <row r="628444" spans="12:12">
      <c r="L628444" s="127"/>
    </row>
    <row r="628445" spans="12:12">
      <c r="L628445" s="127"/>
    </row>
    <row r="628446" spans="12:12">
      <c r="L628446" s="127"/>
    </row>
    <row r="628447" spans="12:12">
      <c r="L628447" s="127"/>
    </row>
    <row r="628448" spans="12:12">
      <c r="L628448" s="127"/>
    </row>
    <row r="628449" spans="12:12">
      <c r="L628449" s="127"/>
    </row>
    <row r="628450" spans="12:12">
      <c r="L628450" s="127"/>
    </row>
    <row r="628451" spans="12:12">
      <c r="L628451" s="127"/>
    </row>
    <row r="628452" spans="12:12">
      <c r="L628452" s="127"/>
    </row>
    <row r="628453" spans="12:12">
      <c r="L628453" s="127"/>
    </row>
    <row r="628454" spans="12:12">
      <c r="L628454" s="127"/>
    </row>
    <row r="628455" spans="12:12">
      <c r="L628455" s="127"/>
    </row>
    <row r="628456" spans="12:12">
      <c r="L628456" s="127"/>
    </row>
    <row r="628457" spans="12:12">
      <c r="L628457" s="127"/>
    </row>
    <row r="628458" spans="12:12">
      <c r="L628458" s="127"/>
    </row>
    <row r="628459" spans="12:12">
      <c r="L628459" s="127"/>
    </row>
    <row r="628460" spans="12:12">
      <c r="L628460" s="127"/>
    </row>
    <row r="628461" spans="12:12">
      <c r="L628461" s="127"/>
    </row>
    <row r="628462" spans="12:12">
      <c r="L628462" s="127"/>
    </row>
    <row r="628463" spans="12:12">
      <c r="L628463" s="127"/>
    </row>
    <row r="628464" spans="12:12">
      <c r="L628464" s="127"/>
    </row>
    <row r="628465" spans="12:12">
      <c r="L628465" s="127"/>
    </row>
    <row r="628466" spans="12:12">
      <c r="L628466" s="127"/>
    </row>
    <row r="628467" spans="12:12">
      <c r="L628467" s="127"/>
    </row>
    <row r="628468" spans="12:12">
      <c r="L628468" s="127"/>
    </row>
    <row r="628469" spans="12:12">
      <c r="L628469" s="127"/>
    </row>
    <row r="628470" spans="12:12">
      <c r="L628470" s="127"/>
    </row>
    <row r="628471" spans="12:12">
      <c r="L628471" s="127"/>
    </row>
    <row r="628472" spans="12:12">
      <c r="L628472" s="127"/>
    </row>
    <row r="628473" spans="12:12">
      <c r="L628473" s="127"/>
    </row>
    <row r="628474" spans="12:12">
      <c r="L628474" s="127"/>
    </row>
    <row r="628475" spans="12:12">
      <c r="L628475" s="127"/>
    </row>
    <row r="628476" spans="12:12">
      <c r="L628476" s="127"/>
    </row>
    <row r="628477" spans="12:12">
      <c r="L628477" s="127"/>
    </row>
    <row r="628478" spans="12:12">
      <c r="L628478" s="127"/>
    </row>
    <row r="628479" spans="12:12">
      <c r="L628479" s="127"/>
    </row>
    <row r="628480" spans="12:12">
      <c r="L628480" s="127"/>
    </row>
    <row r="628481" spans="12:12">
      <c r="L628481" s="127"/>
    </row>
    <row r="628482" spans="12:12">
      <c r="L628482" s="127"/>
    </row>
    <row r="628483" spans="12:12">
      <c r="L628483" s="127"/>
    </row>
    <row r="628484" spans="12:12">
      <c r="L628484" s="127"/>
    </row>
    <row r="628485" spans="12:12">
      <c r="L628485" s="127"/>
    </row>
    <row r="628486" spans="12:12">
      <c r="L628486" s="127"/>
    </row>
    <row r="628487" spans="12:12">
      <c r="L628487" s="127"/>
    </row>
    <row r="628488" spans="12:12">
      <c r="L628488" s="127"/>
    </row>
    <row r="628489" spans="12:12">
      <c r="L628489" s="127"/>
    </row>
    <row r="628490" spans="12:12">
      <c r="L628490" s="127"/>
    </row>
    <row r="628491" spans="12:12">
      <c r="L628491" s="127"/>
    </row>
    <row r="628492" spans="12:12">
      <c r="L628492" s="127"/>
    </row>
    <row r="628493" spans="12:12">
      <c r="L628493" s="127"/>
    </row>
    <row r="628494" spans="12:12">
      <c r="L628494" s="127"/>
    </row>
    <row r="628495" spans="12:12">
      <c r="L628495" s="127"/>
    </row>
    <row r="628496" spans="12:12">
      <c r="L628496" s="127"/>
    </row>
    <row r="628497" spans="12:12">
      <c r="L628497" s="127"/>
    </row>
    <row r="628498" spans="12:12">
      <c r="L628498" s="127"/>
    </row>
    <row r="628499" spans="12:12">
      <c r="L628499" s="127"/>
    </row>
    <row r="628500" spans="12:12">
      <c r="L628500" s="127"/>
    </row>
    <row r="628501" spans="12:12">
      <c r="L628501" s="127"/>
    </row>
    <row r="628502" spans="12:12">
      <c r="L628502" s="127"/>
    </row>
    <row r="628503" spans="12:12">
      <c r="L628503" s="127"/>
    </row>
    <row r="628504" spans="12:12">
      <c r="L628504" s="127"/>
    </row>
    <row r="628505" spans="12:12">
      <c r="L628505" s="127"/>
    </row>
    <row r="628506" spans="12:12">
      <c r="L628506" s="127"/>
    </row>
    <row r="628507" spans="12:12">
      <c r="L628507" s="127"/>
    </row>
    <row r="628508" spans="12:12">
      <c r="L628508" s="127"/>
    </row>
    <row r="628509" spans="12:12">
      <c r="L628509" s="127"/>
    </row>
    <row r="628510" spans="12:12">
      <c r="L628510" s="127"/>
    </row>
    <row r="628511" spans="12:12">
      <c r="L628511" s="127"/>
    </row>
    <row r="628512" spans="12:12">
      <c r="L628512" s="127"/>
    </row>
    <row r="628513" spans="12:12">
      <c r="L628513" s="127"/>
    </row>
    <row r="628514" spans="12:12">
      <c r="L628514" s="127"/>
    </row>
    <row r="628515" spans="12:12">
      <c r="L628515" s="127"/>
    </row>
    <row r="628516" spans="12:12">
      <c r="L628516" s="127"/>
    </row>
    <row r="628517" spans="12:12">
      <c r="L628517" s="127"/>
    </row>
    <row r="628518" spans="12:12">
      <c r="L628518" s="127"/>
    </row>
    <row r="628519" spans="12:12">
      <c r="L628519" s="127"/>
    </row>
    <row r="628520" spans="12:12">
      <c r="L628520" s="127"/>
    </row>
    <row r="628521" spans="12:12">
      <c r="L628521" s="127"/>
    </row>
    <row r="628522" spans="12:12">
      <c r="L628522" s="127"/>
    </row>
    <row r="628523" spans="12:12">
      <c r="L628523" s="127"/>
    </row>
    <row r="628524" spans="12:12">
      <c r="L628524" s="127"/>
    </row>
    <row r="628525" spans="12:12">
      <c r="L628525" s="127"/>
    </row>
    <row r="628526" spans="12:12">
      <c r="L628526" s="127"/>
    </row>
    <row r="628527" spans="12:12">
      <c r="L628527" s="127"/>
    </row>
    <row r="628528" spans="12:12">
      <c r="L628528" s="127"/>
    </row>
    <row r="628529" spans="12:12">
      <c r="L628529" s="127"/>
    </row>
    <row r="628530" spans="12:12">
      <c r="L628530" s="127"/>
    </row>
    <row r="628531" spans="12:12">
      <c r="L628531" s="127"/>
    </row>
    <row r="628532" spans="12:12">
      <c r="L628532" s="127"/>
    </row>
    <row r="628533" spans="12:12">
      <c r="L628533" s="127"/>
    </row>
    <row r="628534" spans="12:12">
      <c r="L628534" s="127"/>
    </row>
    <row r="628535" spans="12:12">
      <c r="L628535" s="127"/>
    </row>
    <row r="628536" spans="12:12">
      <c r="L628536" s="127"/>
    </row>
    <row r="628537" spans="12:12">
      <c r="L628537" s="127"/>
    </row>
    <row r="628538" spans="12:12">
      <c r="L628538" s="127"/>
    </row>
    <row r="628539" spans="12:12">
      <c r="L628539" s="127"/>
    </row>
    <row r="628540" spans="12:12">
      <c r="L628540" s="127"/>
    </row>
    <row r="628541" spans="12:12">
      <c r="L628541" s="127"/>
    </row>
    <row r="628542" spans="12:12">
      <c r="L628542" s="127"/>
    </row>
    <row r="628543" spans="12:12">
      <c r="L628543" s="127"/>
    </row>
    <row r="628544" spans="12:12">
      <c r="L628544" s="127"/>
    </row>
    <row r="628545" spans="12:12">
      <c r="L628545" s="127"/>
    </row>
    <row r="628546" spans="12:12">
      <c r="L628546" s="127"/>
    </row>
    <row r="628547" spans="12:12">
      <c r="L628547" s="127"/>
    </row>
    <row r="628548" spans="12:12">
      <c r="L628548" s="127"/>
    </row>
    <row r="628549" spans="12:12">
      <c r="L628549" s="127"/>
    </row>
    <row r="628550" spans="12:12">
      <c r="L628550" s="127"/>
    </row>
    <row r="628551" spans="12:12">
      <c r="L628551" s="127"/>
    </row>
    <row r="628552" spans="12:12">
      <c r="L628552" s="127"/>
    </row>
    <row r="628553" spans="12:12">
      <c r="L628553" s="127"/>
    </row>
    <row r="628554" spans="12:12">
      <c r="L628554" s="127"/>
    </row>
    <row r="628555" spans="12:12">
      <c r="L628555" s="127"/>
    </row>
    <row r="628556" spans="12:12">
      <c r="L628556" s="127"/>
    </row>
    <row r="628557" spans="12:12">
      <c r="L628557" s="127"/>
    </row>
    <row r="628558" spans="12:12">
      <c r="L628558" s="127"/>
    </row>
    <row r="628559" spans="12:12">
      <c r="L628559" s="127"/>
    </row>
    <row r="628560" spans="12:12">
      <c r="L628560" s="127"/>
    </row>
    <row r="628561" spans="12:12">
      <c r="L628561" s="127"/>
    </row>
    <row r="628562" spans="12:12">
      <c r="L628562" s="127"/>
    </row>
    <row r="628563" spans="12:12">
      <c r="L628563" s="127"/>
    </row>
    <row r="628564" spans="12:12">
      <c r="L628564" s="127"/>
    </row>
    <row r="628565" spans="12:12">
      <c r="L628565" s="127"/>
    </row>
    <row r="628566" spans="12:12">
      <c r="L628566" s="127"/>
    </row>
    <row r="628567" spans="12:12">
      <c r="L628567" s="127"/>
    </row>
    <row r="628568" spans="12:12">
      <c r="L628568" s="127"/>
    </row>
    <row r="628569" spans="12:12">
      <c r="L628569" s="127"/>
    </row>
    <row r="628570" spans="12:12">
      <c r="L628570" s="127"/>
    </row>
    <row r="628571" spans="12:12">
      <c r="L628571" s="127"/>
    </row>
    <row r="628572" spans="12:12">
      <c r="L628572" s="127"/>
    </row>
    <row r="628573" spans="12:12">
      <c r="L628573" s="127"/>
    </row>
    <row r="628574" spans="12:12">
      <c r="L628574" s="127"/>
    </row>
    <row r="628575" spans="12:12">
      <c r="L628575" s="127"/>
    </row>
    <row r="628576" spans="12:12">
      <c r="L628576" s="127"/>
    </row>
    <row r="628577" spans="12:12">
      <c r="L628577" s="127"/>
    </row>
    <row r="628578" spans="12:12">
      <c r="L628578" s="127"/>
    </row>
    <row r="628579" spans="12:12">
      <c r="L628579" s="127"/>
    </row>
    <row r="628580" spans="12:12">
      <c r="L628580" s="127"/>
    </row>
    <row r="628581" spans="12:12">
      <c r="L628581" s="127"/>
    </row>
    <row r="628582" spans="12:12">
      <c r="L628582" s="127"/>
    </row>
    <row r="628583" spans="12:12">
      <c r="L628583" s="127"/>
    </row>
    <row r="628584" spans="12:12">
      <c r="L628584" s="127"/>
    </row>
    <row r="628585" spans="12:12">
      <c r="L628585" s="127"/>
    </row>
    <row r="628586" spans="12:12">
      <c r="L628586" s="127"/>
    </row>
    <row r="628587" spans="12:12">
      <c r="L628587" s="127"/>
    </row>
    <row r="628588" spans="12:12">
      <c r="L628588" s="127"/>
    </row>
    <row r="628589" spans="12:12">
      <c r="L628589" s="127"/>
    </row>
    <row r="628590" spans="12:12">
      <c r="L628590" s="127"/>
    </row>
    <row r="628591" spans="12:12">
      <c r="L628591" s="127"/>
    </row>
    <row r="628592" spans="12:12">
      <c r="L628592" s="127"/>
    </row>
    <row r="628593" spans="12:12">
      <c r="L628593" s="127"/>
    </row>
    <row r="628594" spans="12:12">
      <c r="L628594" s="127"/>
    </row>
    <row r="628595" spans="12:12">
      <c r="L628595" s="127"/>
    </row>
    <row r="628596" spans="12:12">
      <c r="L628596" s="127"/>
    </row>
    <row r="628597" spans="12:12">
      <c r="L628597" s="127"/>
    </row>
    <row r="628598" spans="12:12">
      <c r="L628598" s="127"/>
    </row>
    <row r="628599" spans="12:12">
      <c r="L628599" s="127"/>
    </row>
    <row r="628600" spans="12:12">
      <c r="L628600" s="127"/>
    </row>
    <row r="628601" spans="12:12">
      <c r="L628601" s="127"/>
    </row>
    <row r="628602" spans="12:12">
      <c r="L628602" s="127"/>
    </row>
    <row r="628603" spans="12:12">
      <c r="L628603" s="127"/>
    </row>
    <row r="628604" spans="12:12">
      <c r="L628604" s="127"/>
    </row>
    <row r="628605" spans="12:12">
      <c r="L628605" s="127"/>
    </row>
    <row r="628606" spans="12:12">
      <c r="L628606" s="127"/>
    </row>
    <row r="628607" spans="12:12">
      <c r="L628607" s="127"/>
    </row>
    <row r="628608" spans="12:12">
      <c r="L628608" s="127"/>
    </row>
    <row r="628609" spans="12:12">
      <c r="L628609" s="127"/>
    </row>
    <row r="628610" spans="12:12">
      <c r="L628610" s="127"/>
    </row>
    <row r="628611" spans="12:12">
      <c r="L628611" s="127"/>
    </row>
    <row r="628612" spans="12:12">
      <c r="L628612" s="127"/>
    </row>
    <row r="628613" spans="12:12">
      <c r="L628613" s="127"/>
    </row>
    <row r="628614" spans="12:12">
      <c r="L628614" s="127"/>
    </row>
    <row r="628615" spans="12:12">
      <c r="L628615" s="127"/>
    </row>
    <row r="628616" spans="12:12">
      <c r="L628616" s="127"/>
    </row>
    <row r="628617" spans="12:12">
      <c r="L628617" s="127"/>
    </row>
    <row r="628618" spans="12:12">
      <c r="L628618" s="127"/>
    </row>
    <row r="628619" spans="12:12">
      <c r="L628619" s="127"/>
    </row>
    <row r="628620" spans="12:12">
      <c r="L628620" s="127"/>
    </row>
    <row r="628621" spans="12:12">
      <c r="L628621" s="127"/>
    </row>
    <row r="628622" spans="12:12">
      <c r="L628622" s="127"/>
    </row>
    <row r="628623" spans="12:12">
      <c r="L628623" s="127"/>
    </row>
    <row r="628624" spans="12:12">
      <c r="L628624" s="127"/>
    </row>
    <row r="628625" spans="12:12">
      <c r="L628625" s="127"/>
    </row>
    <row r="628626" spans="12:12">
      <c r="L628626" s="127"/>
    </row>
    <row r="628627" spans="12:12">
      <c r="L628627" s="127"/>
    </row>
    <row r="628628" spans="12:12">
      <c r="L628628" s="127"/>
    </row>
    <row r="628629" spans="12:12">
      <c r="L628629" s="127"/>
    </row>
    <row r="628630" spans="12:12">
      <c r="L628630" s="127"/>
    </row>
    <row r="628631" spans="12:12">
      <c r="L628631" s="127"/>
    </row>
    <row r="628632" spans="12:12">
      <c r="L628632" s="127"/>
    </row>
    <row r="628633" spans="12:12">
      <c r="L628633" s="127"/>
    </row>
    <row r="628634" spans="12:12">
      <c r="L628634" s="127"/>
    </row>
    <row r="628635" spans="12:12">
      <c r="L628635" s="127"/>
    </row>
    <row r="628636" spans="12:12">
      <c r="L628636" s="127"/>
    </row>
    <row r="628637" spans="12:12">
      <c r="L628637" s="127"/>
    </row>
    <row r="628638" spans="12:12">
      <c r="L628638" s="127"/>
    </row>
    <row r="628639" spans="12:12">
      <c r="L628639" s="127"/>
    </row>
    <row r="628640" spans="12:12">
      <c r="L628640" s="127"/>
    </row>
    <row r="628641" spans="12:12">
      <c r="L628641" s="127"/>
    </row>
    <row r="628642" spans="12:12">
      <c r="L628642" s="127"/>
    </row>
    <row r="628643" spans="12:12">
      <c r="L628643" s="127"/>
    </row>
    <row r="628644" spans="12:12">
      <c r="L628644" s="127"/>
    </row>
    <row r="628645" spans="12:12">
      <c r="L628645" s="127"/>
    </row>
    <row r="628646" spans="12:12">
      <c r="L628646" s="127"/>
    </row>
    <row r="628647" spans="12:12">
      <c r="L628647" s="127"/>
    </row>
    <row r="628648" spans="12:12">
      <c r="L628648" s="127"/>
    </row>
    <row r="628649" spans="12:12">
      <c r="L628649" s="127"/>
    </row>
    <row r="628650" spans="12:12">
      <c r="L628650" s="127"/>
    </row>
    <row r="628651" spans="12:12">
      <c r="L628651" s="127"/>
    </row>
    <row r="628652" spans="12:12">
      <c r="L628652" s="127"/>
    </row>
    <row r="628653" spans="12:12">
      <c r="L628653" s="127"/>
    </row>
    <row r="628654" spans="12:12">
      <c r="L628654" s="127"/>
    </row>
    <row r="628655" spans="12:12">
      <c r="L628655" s="127"/>
    </row>
    <row r="628656" spans="12:12">
      <c r="L628656" s="127"/>
    </row>
    <row r="628657" spans="12:12">
      <c r="L628657" s="127"/>
    </row>
    <row r="628658" spans="12:12">
      <c r="L628658" s="127"/>
    </row>
    <row r="628659" spans="12:12">
      <c r="L628659" s="127"/>
    </row>
    <row r="628660" spans="12:12">
      <c r="L628660" s="127"/>
    </row>
    <row r="628661" spans="12:12">
      <c r="L628661" s="127"/>
    </row>
    <row r="628662" spans="12:12">
      <c r="L628662" s="127"/>
    </row>
    <row r="628663" spans="12:12">
      <c r="L628663" s="127"/>
    </row>
    <row r="628664" spans="12:12">
      <c r="L628664" s="127"/>
    </row>
    <row r="628665" spans="12:12">
      <c r="L628665" s="127"/>
    </row>
    <row r="628666" spans="12:12">
      <c r="L628666" s="127"/>
    </row>
    <row r="628667" spans="12:12">
      <c r="L628667" s="127"/>
    </row>
    <row r="628668" spans="12:12">
      <c r="L628668" s="127"/>
    </row>
    <row r="628669" spans="12:12">
      <c r="L628669" s="127"/>
    </row>
    <row r="628670" spans="12:12">
      <c r="L628670" s="127"/>
    </row>
    <row r="628671" spans="12:12">
      <c r="L628671" s="127"/>
    </row>
    <row r="628672" spans="12:12">
      <c r="L628672" s="127"/>
    </row>
    <row r="628673" spans="12:12">
      <c r="L628673" s="127"/>
    </row>
    <row r="628674" spans="12:12">
      <c r="L628674" s="127"/>
    </row>
    <row r="628675" spans="12:12">
      <c r="L628675" s="127"/>
    </row>
    <row r="628676" spans="12:12">
      <c r="L628676" s="127"/>
    </row>
    <row r="628677" spans="12:12">
      <c r="L628677" s="127"/>
    </row>
    <row r="628678" spans="12:12">
      <c r="L628678" s="127"/>
    </row>
    <row r="628679" spans="12:12">
      <c r="L628679" s="127"/>
    </row>
    <row r="628680" spans="12:12">
      <c r="L628680" s="127"/>
    </row>
    <row r="628681" spans="12:12">
      <c r="L628681" s="127"/>
    </row>
    <row r="628682" spans="12:12">
      <c r="L628682" s="127"/>
    </row>
    <row r="628683" spans="12:12">
      <c r="L628683" s="127"/>
    </row>
    <row r="628684" spans="12:12">
      <c r="L628684" s="127"/>
    </row>
    <row r="628685" spans="12:12">
      <c r="L628685" s="127"/>
    </row>
    <row r="628686" spans="12:12">
      <c r="L628686" s="127"/>
    </row>
    <row r="628687" spans="12:12">
      <c r="L628687" s="127"/>
    </row>
    <row r="628688" spans="12:12">
      <c r="L628688" s="127"/>
    </row>
    <row r="628689" spans="12:12">
      <c r="L628689" s="127"/>
    </row>
    <row r="628690" spans="12:12">
      <c r="L628690" s="127"/>
    </row>
    <row r="628691" spans="12:12">
      <c r="L628691" s="127"/>
    </row>
    <row r="628692" spans="12:12">
      <c r="L628692" s="127"/>
    </row>
    <row r="628693" spans="12:12">
      <c r="L628693" s="127"/>
    </row>
    <row r="628694" spans="12:12">
      <c r="L628694" s="127"/>
    </row>
    <row r="628695" spans="12:12">
      <c r="L628695" s="127"/>
    </row>
    <row r="628696" spans="12:12">
      <c r="L628696" s="127"/>
    </row>
    <row r="628697" spans="12:12">
      <c r="L628697" s="127"/>
    </row>
    <row r="628698" spans="12:12">
      <c r="L628698" s="127"/>
    </row>
    <row r="628699" spans="12:12">
      <c r="L628699" s="127"/>
    </row>
    <row r="628700" spans="12:12">
      <c r="L628700" s="127"/>
    </row>
    <row r="628701" spans="12:12">
      <c r="L628701" s="127"/>
    </row>
    <row r="628702" spans="12:12">
      <c r="L628702" s="127"/>
    </row>
    <row r="628703" spans="12:12">
      <c r="L628703" s="127"/>
    </row>
    <row r="628704" spans="12:12">
      <c r="L628704" s="127"/>
    </row>
    <row r="628705" spans="12:12">
      <c r="L628705" s="127"/>
    </row>
    <row r="628706" spans="12:12">
      <c r="L628706" s="127"/>
    </row>
    <row r="628707" spans="12:12">
      <c r="L628707" s="127"/>
    </row>
    <row r="628708" spans="12:12">
      <c r="L628708" s="127"/>
    </row>
    <row r="628709" spans="12:12">
      <c r="L628709" s="127"/>
    </row>
    <row r="628710" spans="12:12">
      <c r="L628710" s="127"/>
    </row>
    <row r="628711" spans="12:12">
      <c r="L628711" s="127"/>
    </row>
    <row r="628712" spans="12:12">
      <c r="L628712" s="127"/>
    </row>
    <row r="628713" spans="12:12">
      <c r="L628713" s="127"/>
    </row>
    <row r="628714" spans="12:12">
      <c r="L628714" s="127"/>
    </row>
    <row r="628715" spans="12:12">
      <c r="L628715" s="127"/>
    </row>
    <row r="628716" spans="12:12">
      <c r="L628716" s="127"/>
    </row>
    <row r="628717" spans="12:12">
      <c r="L628717" s="127"/>
    </row>
    <row r="628718" spans="12:12">
      <c r="L628718" s="127"/>
    </row>
    <row r="628719" spans="12:12">
      <c r="L628719" s="127"/>
    </row>
    <row r="628720" spans="12:12">
      <c r="L628720" s="127"/>
    </row>
    <row r="628721" spans="12:12">
      <c r="L628721" s="127"/>
    </row>
    <row r="628722" spans="12:12">
      <c r="L628722" s="127"/>
    </row>
    <row r="628723" spans="12:12">
      <c r="L628723" s="127"/>
    </row>
    <row r="628724" spans="12:12">
      <c r="L628724" s="127"/>
    </row>
    <row r="628725" spans="12:12">
      <c r="L628725" s="127"/>
    </row>
    <row r="628726" spans="12:12">
      <c r="L628726" s="127"/>
    </row>
    <row r="628727" spans="12:12">
      <c r="L628727" s="127"/>
    </row>
    <row r="628728" spans="12:12">
      <c r="L628728" s="127"/>
    </row>
    <row r="628729" spans="12:12">
      <c r="L628729" s="127"/>
    </row>
    <row r="628730" spans="12:12">
      <c r="L628730" s="127"/>
    </row>
    <row r="628731" spans="12:12">
      <c r="L628731" s="127"/>
    </row>
    <row r="628732" spans="12:12">
      <c r="L628732" s="127"/>
    </row>
    <row r="628733" spans="12:12">
      <c r="L628733" s="127"/>
    </row>
    <row r="628734" spans="12:12">
      <c r="L628734" s="127"/>
    </row>
    <row r="628735" spans="12:12">
      <c r="L628735" s="127"/>
    </row>
    <row r="628736" spans="12:12">
      <c r="L628736" s="127"/>
    </row>
    <row r="628737" spans="12:12">
      <c r="L628737" s="127"/>
    </row>
    <row r="628738" spans="12:12">
      <c r="L628738" s="127"/>
    </row>
    <row r="628739" spans="12:12">
      <c r="L628739" s="127"/>
    </row>
    <row r="628740" spans="12:12">
      <c r="L628740" s="127"/>
    </row>
    <row r="628741" spans="12:12">
      <c r="L628741" s="127"/>
    </row>
    <row r="628742" spans="12:12">
      <c r="L628742" s="127"/>
    </row>
    <row r="628743" spans="12:12">
      <c r="L628743" s="127"/>
    </row>
    <row r="628744" spans="12:12">
      <c r="L628744" s="127"/>
    </row>
    <row r="628745" spans="12:12">
      <c r="L628745" s="127"/>
    </row>
    <row r="628746" spans="12:12">
      <c r="L628746" s="127"/>
    </row>
    <row r="628747" spans="12:12">
      <c r="L628747" s="127"/>
    </row>
    <row r="628748" spans="12:12">
      <c r="L628748" s="127"/>
    </row>
    <row r="628749" spans="12:12">
      <c r="L628749" s="127"/>
    </row>
    <row r="628750" spans="12:12">
      <c r="L628750" s="127"/>
    </row>
    <row r="628751" spans="12:12">
      <c r="L628751" s="127"/>
    </row>
    <row r="628752" spans="12:12">
      <c r="L628752" s="127"/>
    </row>
    <row r="628753" spans="12:12">
      <c r="L628753" s="127"/>
    </row>
    <row r="628754" spans="12:12">
      <c r="L628754" s="127"/>
    </row>
    <row r="628755" spans="12:12">
      <c r="L628755" s="127"/>
    </row>
    <row r="628756" spans="12:12">
      <c r="L628756" s="127"/>
    </row>
    <row r="628757" spans="12:12">
      <c r="L628757" s="127"/>
    </row>
    <row r="628758" spans="12:12">
      <c r="L628758" s="127"/>
    </row>
    <row r="628759" spans="12:12">
      <c r="L628759" s="127"/>
    </row>
    <row r="628760" spans="12:12">
      <c r="L628760" s="127"/>
    </row>
    <row r="628761" spans="12:12">
      <c r="L628761" s="127"/>
    </row>
    <row r="628762" spans="12:12">
      <c r="L628762" s="127"/>
    </row>
    <row r="628763" spans="12:12">
      <c r="L628763" s="127"/>
    </row>
    <row r="628764" spans="12:12">
      <c r="L628764" s="127"/>
    </row>
    <row r="628765" spans="12:12">
      <c r="L628765" s="127"/>
    </row>
    <row r="628766" spans="12:12">
      <c r="L628766" s="127"/>
    </row>
    <row r="628767" spans="12:12">
      <c r="L628767" s="127"/>
    </row>
    <row r="628768" spans="12:12">
      <c r="L628768" s="127"/>
    </row>
    <row r="628769" spans="12:12">
      <c r="L628769" s="127"/>
    </row>
    <row r="628770" spans="12:12">
      <c r="L628770" s="127"/>
    </row>
    <row r="628771" spans="12:12">
      <c r="L628771" s="127"/>
    </row>
    <row r="628772" spans="12:12">
      <c r="L628772" s="127"/>
    </row>
    <row r="628773" spans="12:12">
      <c r="L628773" s="127"/>
    </row>
    <row r="628774" spans="12:12">
      <c r="L628774" s="127"/>
    </row>
    <row r="628775" spans="12:12">
      <c r="L628775" s="127"/>
    </row>
    <row r="628776" spans="12:12">
      <c r="L628776" s="127"/>
    </row>
    <row r="628777" spans="12:12">
      <c r="L628777" s="127"/>
    </row>
    <row r="628778" spans="12:12">
      <c r="L628778" s="127"/>
    </row>
    <row r="628779" spans="12:12">
      <c r="L628779" s="127"/>
    </row>
    <row r="628780" spans="12:12">
      <c r="L628780" s="127"/>
    </row>
    <row r="628781" spans="12:12">
      <c r="L628781" s="127"/>
    </row>
    <row r="628782" spans="12:12">
      <c r="L628782" s="127"/>
    </row>
    <row r="628783" spans="12:12">
      <c r="L628783" s="127"/>
    </row>
    <row r="628784" spans="12:12">
      <c r="L628784" s="127"/>
    </row>
    <row r="628785" spans="12:12">
      <c r="L628785" s="127"/>
    </row>
    <row r="628786" spans="12:12">
      <c r="L628786" s="127"/>
    </row>
    <row r="628787" spans="12:12">
      <c r="L628787" s="127"/>
    </row>
    <row r="628788" spans="12:12">
      <c r="L628788" s="127"/>
    </row>
    <row r="628789" spans="12:12">
      <c r="L628789" s="127"/>
    </row>
    <row r="628790" spans="12:12">
      <c r="L628790" s="127"/>
    </row>
    <row r="628791" spans="12:12">
      <c r="L628791" s="127"/>
    </row>
    <row r="628792" spans="12:12">
      <c r="L628792" s="127"/>
    </row>
    <row r="628793" spans="12:12">
      <c r="L628793" s="127"/>
    </row>
    <row r="628794" spans="12:12">
      <c r="L628794" s="127"/>
    </row>
    <row r="628795" spans="12:12">
      <c r="L628795" s="127"/>
    </row>
    <row r="628796" spans="12:12">
      <c r="L628796" s="127"/>
    </row>
    <row r="628797" spans="12:12">
      <c r="L628797" s="127"/>
    </row>
    <row r="628798" spans="12:12">
      <c r="L628798" s="127"/>
    </row>
    <row r="628799" spans="12:12">
      <c r="L628799" s="127"/>
    </row>
    <row r="628800" spans="12:12">
      <c r="L628800" s="127"/>
    </row>
    <row r="628801" spans="12:12">
      <c r="L628801" s="127"/>
    </row>
    <row r="628802" spans="12:12">
      <c r="L628802" s="127"/>
    </row>
    <row r="628803" spans="12:12">
      <c r="L628803" s="127"/>
    </row>
    <row r="628804" spans="12:12">
      <c r="L628804" s="127"/>
    </row>
    <row r="628805" spans="12:12">
      <c r="L628805" s="127"/>
    </row>
    <row r="628806" spans="12:12">
      <c r="L628806" s="127"/>
    </row>
    <row r="628807" spans="12:12">
      <c r="L628807" s="127"/>
    </row>
    <row r="628808" spans="12:12">
      <c r="L628808" s="127"/>
    </row>
    <row r="628809" spans="12:12">
      <c r="L628809" s="127"/>
    </row>
    <row r="628810" spans="12:12">
      <c r="L628810" s="127"/>
    </row>
    <row r="628811" spans="12:12">
      <c r="L628811" s="127"/>
    </row>
    <row r="628812" spans="12:12">
      <c r="L628812" s="127"/>
    </row>
    <row r="628813" spans="12:12">
      <c r="L628813" s="127"/>
    </row>
    <row r="628814" spans="12:12">
      <c r="L628814" s="127"/>
    </row>
    <row r="628815" spans="12:12">
      <c r="L628815" s="127"/>
    </row>
    <row r="628816" spans="12:12">
      <c r="L628816" s="127"/>
    </row>
    <row r="628817" spans="12:12">
      <c r="L628817" s="127"/>
    </row>
    <row r="628818" spans="12:12">
      <c r="L628818" s="127"/>
    </row>
    <row r="628819" spans="12:12">
      <c r="L628819" s="127"/>
    </row>
    <row r="628820" spans="12:12">
      <c r="L628820" s="127"/>
    </row>
    <row r="628821" spans="12:12">
      <c r="L628821" s="127"/>
    </row>
    <row r="628822" spans="12:12">
      <c r="L628822" s="127"/>
    </row>
    <row r="628823" spans="12:12">
      <c r="L628823" s="127"/>
    </row>
    <row r="628824" spans="12:12">
      <c r="L628824" s="127"/>
    </row>
    <row r="628825" spans="12:12">
      <c r="L628825" s="127"/>
    </row>
    <row r="628826" spans="12:12">
      <c r="L628826" s="127"/>
    </row>
    <row r="628827" spans="12:12">
      <c r="L628827" s="127"/>
    </row>
    <row r="628828" spans="12:12">
      <c r="L628828" s="127"/>
    </row>
    <row r="628829" spans="12:12">
      <c r="L628829" s="127"/>
    </row>
    <row r="628830" spans="12:12">
      <c r="L628830" s="127"/>
    </row>
    <row r="628831" spans="12:12">
      <c r="L628831" s="127"/>
    </row>
    <row r="628832" spans="12:12">
      <c r="L628832" s="127"/>
    </row>
    <row r="628833" spans="12:12">
      <c r="L628833" s="127"/>
    </row>
    <row r="628834" spans="12:12">
      <c r="L628834" s="127"/>
    </row>
    <row r="628835" spans="12:12">
      <c r="L628835" s="127"/>
    </row>
    <row r="628836" spans="12:12">
      <c r="L628836" s="127"/>
    </row>
    <row r="628837" spans="12:12">
      <c r="L628837" s="127"/>
    </row>
    <row r="628838" spans="12:12">
      <c r="L628838" s="127"/>
    </row>
    <row r="628839" spans="12:12">
      <c r="L628839" s="127"/>
    </row>
    <row r="628840" spans="12:12">
      <c r="L628840" s="127"/>
    </row>
    <row r="628841" spans="12:12">
      <c r="L628841" s="127"/>
    </row>
    <row r="628842" spans="12:12">
      <c r="L628842" s="127"/>
    </row>
    <row r="628843" spans="12:12">
      <c r="L628843" s="127"/>
    </row>
    <row r="628844" spans="12:12">
      <c r="L628844" s="127"/>
    </row>
    <row r="628845" spans="12:12">
      <c r="L628845" s="127"/>
    </row>
    <row r="628846" spans="12:12">
      <c r="L628846" s="127"/>
    </row>
    <row r="628847" spans="12:12">
      <c r="L628847" s="127"/>
    </row>
    <row r="628848" spans="12:12">
      <c r="L628848" s="127"/>
    </row>
    <row r="628849" spans="12:12">
      <c r="L628849" s="127"/>
    </row>
    <row r="628850" spans="12:12">
      <c r="L628850" s="127"/>
    </row>
    <row r="628851" spans="12:12">
      <c r="L628851" s="127"/>
    </row>
    <row r="628852" spans="12:12">
      <c r="L628852" s="127"/>
    </row>
    <row r="628853" spans="12:12">
      <c r="L628853" s="127"/>
    </row>
    <row r="628854" spans="12:12">
      <c r="L628854" s="127"/>
    </row>
    <row r="628855" spans="12:12">
      <c r="L628855" s="127"/>
    </row>
    <row r="628856" spans="12:12">
      <c r="L628856" s="127"/>
    </row>
    <row r="628857" spans="12:12">
      <c r="L628857" s="127"/>
    </row>
    <row r="628858" spans="12:12">
      <c r="L628858" s="127"/>
    </row>
    <row r="628859" spans="12:12">
      <c r="L628859" s="127"/>
    </row>
    <row r="628860" spans="12:12">
      <c r="L628860" s="127"/>
    </row>
    <row r="628861" spans="12:12">
      <c r="L628861" s="127"/>
    </row>
    <row r="628862" spans="12:12">
      <c r="L628862" s="127"/>
    </row>
    <row r="628863" spans="12:12">
      <c r="L628863" s="127"/>
    </row>
    <row r="628864" spans="12:12">
      <c r="L628864" s="127"/>
    </row>
    <row r="628865" spans="12:12">
      <c r="L628865" s="127"/>
    </row>
    <row r="628866" spans="12:12">
      <c r="L628866" s="127"/>
    </row>
    <row r="628867" spans="12:12">
      <c r="L628867" s="127"/>
    </row>
    <row r="628868" spans="12:12">
      <c r="L628868" s="127"/>
    </row>
    <row r="628869" spans="12:12">
      <c r="L628869" s="127"/>
    </row>
    <row r="628870" spans="12:12">
      <c r="L628870" s="127"/>
    </row>
    <row r="628871" spans="12:12">
      <c r="L628871" s="127"/>
    </row>
    <row r="628872" spans="12:12">
      <c r="L628872" s="127"/>
    </row>
    <row r="628873" spans="12:12">
      <c r="L628873" s="127"/>
    </row>
    <row r="628874" spans="12:12">
      <c r="L628874" s="127"/>
    </row>
    <row r="628875" spans="12:12">
      <c r="L628875" s="127"/>
    </row>
    <row r="628876" spans="12:12">
      <c r="L628876" s="127"/>
    </row>
    <row r="628877" spans="12:12">
      <c r="L628877" s="127"/>
    </row>
    <row r="628878" spans="12:12">
      <c r="L628878" s="127"/>
    </row>
    <row r="628879" spans="12:12">
      <c r="L628879" s="127"/>
    </row>
    <row r="628880" spans="12:12">
      <c r="L628880" s="127"/>
    </row>
    <row r="628881" spans="12:12">
      <c r="L628881" s="127"/>
    </row>
    <row r="628882" spans="12:12">
      <c r="L628882" s="127"/>
    </row>
    <row r="628883" spans="12:12">
      <c r="L628883" s="127"/>
    </row>
    <row r="628884" spans="12:12">
      <c r="L628884" s="127"/>
    </row>
    <row r="628885" spans="12:12">
      <c r="L628885" s="127"/>
    </row>
    <row r="628886" spans="12:12">
      <c r="L628886" s="127"/>
    </row>
    <row r="628887" spans="12:12">
      <c r="L628887" s="127"/>
    </row>
    <row r="628888" spans="12:12">
      <c r="L628888" s="127"/>
    </row>
    <row r="628889" spans="12:12">
      <c r="L628889" s="127"/>
    </row>
    <row r="628890" spans="12:12">
      <c r="L628890" s="127"/>
    </row>
    <row r="628891" spans="12:12">
      <c r="L628891" s="127"/>
    </row>
    <row r="628892" spans="12:12">
      <c r="L628892" s="127"/>
    </row>
    <row r="628893" spans="12:12">
      <c r="L628893" s="127"/>
    </row>
    <row r="628894" spans="12:12">
      <c r="L628894" s="127"/>
    </row>
    <row r="628895" spans="12:12">
      <c r="L628895" s="127"/>
    </row>
    <row r="628896" spans="12:12">
      <c r="L628896" s="127"/>
    </row>
    <row r="628897" spans="12:12">
      <c r="L628897" s="127"/>
    </row>
    <row r="628898" spans="12:12">
      <c r="L628898" s="127"/>
    </row>
    <row r="628899" spans="12:12">
      <c r="L628899" s="127"/>
    </row>
    <row r="628900" spans="12:12">
      <c r="L628900" s="127"/>
    </row>
    <row r="628901" spans="12:12">
      <c r="L628901" s="127"/>
    </row>
    <row r="628902" spans="12:12">
      <c r="L628902" s="127"/>
    </row>
    <row r="628903" spans="12:12">
      <c r="L628903" s="127"/>
    </row>
    <row r="628904" spans="12:12">
      <c r="L628904" s="127"/>
    </row>
    <row r="628905" spans="12:12">
      <c r="L628905" s="127"/>
    </row>
    <row r="628906" spans="12:12">
      <c r="L628906" s="127"/>
    </row>
    <row r="628907" spans="12:12">
      <c r="L628907" s="127"/>
    </row>
    <row r="628908" spans="12:12">
      <c r="L628908" s="127"/>
    </row>
    <row r="628909" spans="12:12">
      <c r="L628909" s="127"/>
    </row>
    <row r="628910" spans="12:12">
      <c r="L628910" s="127"/>
    </row>
    <row r="628911" spans="12:12">
      <c r="L628911" s="127"/>
    </row>
    <row r="628912" spans="12:12">
      <c r="L628912" s="127"/>
    </row>
    <row r="628913" spans="12:12">
      <c r="L628913" s="127"/>
    </row>
    <row r="628914" spans="12:12">
      <c r="L628914" s="127"/>
    </row>
    <row r="628915" spans="12:12">
      <c r="L628915" s="127"/>
    </row>
    <row r="628916" spans="12:12">
      <c r="L628916" s="127"/>
    </row>
    <row r="628917" spans="12:12">
      <c r="L628917" s="127"/>
    </row>
    <row r="628918" spans="12:12">
      <c r="L628918" s="127"/>
    </row>
    <row r="628919" spans="12:12">
      <c r="L628919" s="127"/>
    </row>
    <row r="628920" spans="12:12">
      <c r="L628920" s="127"/>
    </row>
    <row r="628921" spans="12:12">
      <c r="L628921" s="127"/>
    </row>
    <row r="628922" spans="12:12">
      <c r="L628922" s="127"/>
    </row>
    <row r="628923" spans="12:12">
      <c r="L628923" s="127"/>
    </row>
    <row r="628924" spans="12:12">
      <c r="L628924" s="127"/>
    </row>
    <row r="628925" spans="12:12">
      <c r="L628925" s="127"/>
    </row>
    <row r="628926" spans="12:12">
      <c r="L628926" s="127"/>
    </row>
    <row r="628927" spans="12:12">
      <c r="L628927" s="127"/>
    </row>
    <row r="628928" spans="12:12">
      <c r="L628928" s="127"/>
    </row>
    <row r="628929" spans="12:12">
      <c r="L628929" s="127"/>
    </row>
    <row r="628930" spans="12:12">
      <c r="L628930" s="127"/>
    </row>
    <row r="628931" spans="12:12">
      <c r="L628931" s="127"/>
    </row>
    <row r="628932" spans="12:12">
      <c r="L628932" s="127"/>
    </row>
    <row r="628933" spans="12:12">
      <c r="L628933" s="127"/>
    </row>
    <row r="628934" spans="12:12">
      <c r="L628934" s="127"/>
    </row>
    <row r="628935" spans="12:12">
      <c r="L628935" s="127"/>
    </row>
    <row r="628936" spans="12:12">
      <c r="L628936" s="127"/>
    </row>
    <row r="628937" spans="12:12">
      <c r="L628937" s="127"/>
    </row>
    <row r="628938" spans="12:12">
      <c r="L628938" s="127"/>
    </row>
    <row r="628939" spans="12:12">
      <c r="L628939" s="127"/>
    </row>
    <row r="628940" spans="12:12">
      <c r="L628940" s="127"/>
    </row>
    <row r="628941" spans="12:12">
      <c r="L628941" s="127"/>
    </row>
    <row r="628942" spans="12:12">
      <c r="L628942" s="127"/>
    </row>
    <row r="628943" spans="12:12">
      <c r="L628943" s="127"/>
    </row>
    <row r="628944" spans="12:12">
      <c r="L628944" s="127"/>
    </row>
    <row r="628945" spans="12:12">
      <c r="L628945" s="127"/>
    </row>
    <row r="628946" spans="12:12">
      <c r="L628946" s="127"/>
    </row>
    <row r="628947" spans="12:12">
      <c r="L628947" s="127"/>
    </row>
    <row r="628948" spans="12:12">
      <c r="L628948" s="127"/>
    </row>
    <row r="628949" spans="12:12">
      <c r="L628949" s="127"/>
    </row>
    <row r="628950" spans="12:12">
      <c r="L628950" s="127"/>
    </row>
    <row r="628951" spans="12:12">
      <c r="L628951" s="127"/>
    </row>
    <row r="628952" spans="12:12">
      <c r="L628952" s="127"/>
    </row>
    <row r="628953" spans="12:12">
      <c r="L628953" s="127"/>
    </row>
    <row r="628954" spans="12:12">
      <c r="L628954" s="127"/>
    </row>
    <row r="628955" spans="12:12">
      <c r="L628955" s="127"/>
    </row>
    <row r="628956" spans="12:12">
      <c r="L628956" s="127"/>
    </row>
    <row r="628957" spans="12:12">
      <c r="L628957" s="127"/>
    </row>
    <row r="628958" spans="12:12">
      <c r="L628958" s="127"/>
    </row>
    <row r="628959" spans="12:12">
      <c r="L628959" s="127"/>
    </row>
    <row r="628960" spans="12:12">
      <c r="L628960" s="127"/>
    </row>
    <row r="628961" spans="12:12">
      <c r="L628961" s="127"/>
    </row>
    <row r="628962" spans="12:12">
      <c r="L628962" s="127"/>
    </row>
    <row r="628963" spans="12:12">
      <c r="L628963" s="127"/>
    </row>
    <row r="628964" spans="12:12">
      <c r="L628964" s="127"/>
    </row>
    <row r="628965" spans="12:12">
      <c r="L628965" s="127"/>
    </row>
    <row r="628966" spans="12:12">
      <c r="L628966" s="127"/>
    </row>
    <row r="628967" spans="12:12">
      <c r="L628967" s="127"/>
    </row>
    <row r="628968" spans="12:12">
      <c r="L628968" s="127"/>
    </row>
    <row r="628969" spans="12:12">
      <c r="L628969" s="127"/>
    </row>
    <row r="628970" spans="12:12">
      <c r="L628970" s="127"/>
    </row>
    <row r="628971" spans="12:12">
      <c r="L628971" s="127"/>
    </row>
    <row r="628972" spans="12:12">
      <c r="L628972" s="127"/>
    </row>
    <row r="628973" spans="12:12">
      <c r="L628973" s="127"/>
    </row>
    <row r="628974" spans="12:12">
      <c r="L628974" s="127"/>
    </row>
    <row r="628975" spans="12:12">
      <c r="L628975" s="127"/>
    </row>
    <row r="628976" spans="12:12">
      <c r="L628976" s="127"/>
    </row>
    <row r="628977" spans="12:12">
      <c r="L628977" s="127"/>
    </row>
    <row r="628978" spans="12:12">
      <c r="L628978" s="127"/>
    </row>
    <row r="628979" spans="12:12">
      <c r="L628979" s="127"/>
    </row>
    <row r="628980" spans="12:12">
      <c r="L628980" s="127"/>
    </row>
    <row r="628981" spans="12:12">
      <c r="L628981" s="127"/>
    </row>
    <row r="628982" spans="12:12">
      <c r="L628982" s="127"/>
    </row>
    <row r="628983" spans="12:12">
      <c r="L628983" s="127"/>
    </row>
    <row r="628984" spans="12:12">
      <c r="L628984" s="127"/>
    </row>
    <row r="628985" spans="12:12">
      <c r="L628985" s="127"/>
    </row>
    <row r="628986" spans="12:12">
      <c r="L628986" s="127"/>
    </row>
    <row r="628987" spans="12:12">
      <c r="L628987" s="127"/>
    </row>
    <row r="628988" spans="12:12">
      <c r="L628988" s="127"/>
    </row>
    <row r="628989" spans="12:12">
      <c r="L628989" s="127"/>
    </row>
    <row r="628990" spans="12:12">
      <c r="L628990" s="127"/>
    </row>
    <row r="628991" spans="12:12">
      <c r="L628991" s="127"/>
    </row>
    <row r="628992" spans="12:12">
      <c r="L628992" s="127"/>
    </row>
    <row r="628993" spans="12:12">
      <c r="L628993" s="127"/>
    </row>
    <row r="628994" spans="12:12">
      <c r="L628994" s="127"/>
    </row>
    <row r="628995" spans="12:12">
      <c r="L628995" s="127"/>
    </row>
    <row r="628996" spans="12:12">
      <c r="L628996" s="127"/>
    </row>
    <row r="628997" spans="12:12">
      <c r="L628997" s="127"/>
    </row>
    <row r="628998" spans="12:12">
      <c r="L628998" s="127"/>
    </row>
    <row r="628999" spans="12:12">
      <c r="L628999" s="127"/>
    </row>
    <row r="629000" spans="12:12">
      <c r="L629000" s="127"/>
    </row>
    <row r="629001" spans="12:12">
      <c r="L629001" s="127"/>
    </row>
    <row r="629002" spans="12:12">
      <c r="L629002" s="127"/>
    </row>
    <row r="629003" spans="12:12">
      <c r="L629003" s="127"/>
    </row>
    <row r="629004" spans="12:12">
      <c r="L629004" s="127"/>
    </row>
    <row r="629005" spans="12:12">
      <c r="L629005" s="127"/>
    </row>
    <row r="629006" spans="12:12">
      <c r="L629006" s="127"/>
    </row>
    <row r="629007" spans="12:12">
      <c r="L629007" s="127"/>
    </row>
    <row r="629008" spans="12:12">
      <c r="L629008" s="127"/>
    </row>
    <row r="629009" spans="12:12">
      <c r="L629009" s="127"/>
    </row>
    <row r="629010" spans="12:12">
      <c r="L629010" s="127"/>
    </row>
    <row r="629011" spans="12:12">
      <c r="L629011" s="127"/>
    </row>
    <row r="629012" spans="12:12">
      <c r="L629012" s="127"/>
    </row>
    <row r="629013" spans="12:12">
      <c r="L629013" s="127"/>
    </row>
    <row r="629014" spans="12:12">
      <c r="L629014" s="127"/>
    </row>
    <row r="629015" spans="12:12">
      <c r="L629015" s="127"/>
    </row>
    <row r="629016" spans="12:12">
      <c r="L629016" s="127"/>
    </row>
    <row r="629017" spans="12:12">
      <c r="L629017" s="127"/>
    </row>
    <row r="629018" spans="12:12">
      <c r="L629018" s="127"/>
    </row>
    <row r="629019" spans="12:12">
      <c r="L629019" s="127"/>
    </row>
    <row r="629020" spans="12:12">
      <c r="L629020" s="127"/>
    </row>
    <row r="629021" spans="12:12">
      <c r="L629021" s="127"/>
    </row>
    <row r="629022" spans="12:12">
      <c r="L629022" s="127"/>
    </row>
    <row r="629023" spans="12:12">
      <c r="L629023" s="127"/>
    </row>
    <row r="629024" spans="12:12">
      <c r="L629024" s="127"/>
    </row>
    <row r="629025" spans="12:12">
      <c r="L629025" s="127"/>
    </row>
    <row r="629026" spans="12:12">
      <c r="L629026" s="127"/>
    </row>
    <row r="629027" spans="12:12">
      <c r="L629027" s="127"/>
    </row>
    <row r="629028" spans="12:12">
      <c r="L629028" s="127"/>
    </row>
    <row r="629029" spans="12:12">
      <c r="L629029" s="127"/>
    </row>
    <row r="629030" spans="12:12">
      <c r="L629030" s="127"/>
    </row>
    <row r="629031" spans="12:12">
      <c r="L629031" s="127"/>
    </row>
    <row r="629032" spans="12:12">
      <c r="L629032" s="127"/>
    </row>
    <row r="629033" spans="12:12">
      <c r="L629033" s="127"/>
    </row>
    <row r="629034" spans="12:12">
      <c r="L629034" s="127"/>
    </row>
    <row r="629035" spans="12:12">
      <c r="L629035" s="127"/>
    </row>
    <row r="629036" spans="12:12">
      <c r="L629036" s="127"/>
    </row>
    <row r="629037" spans="12:12">
      <c r="L629037" s="127"/>
    </row>
    <row r="629038" spans="12:12">
      <c r="L629038" s="127"/>
    </row>
    <row r="629039" spans="12:12">
      <c r="L629039" s="127"/>
    </row>
    <row r="629040" spans="12:12">
      <c r="L629040" s="127"/>
    </row>
    <row r="629041" spans="12:12">
      <c r="L629041" s="127"/>
    </row>
    <row r="629042" spans="12:12">
      <c r="L629042" s="127"/>
    </row>
    <row r="629043" spans="12:12">
      <c r="L629043" s="127"/>
    </row>
    <row r="629044" spans="12:12">
      <c r="L629044" s="127"/>
    </row>
    <row r="629045" spans="12:12">
      <c r="L629045" s="127"/>
    </row>
    <row r="629046" spans="12:12">
      <c r="L629046" s="127"/>
    </row>
    <row r="629047" spans="12:12">
      <c r="L629047" s="127"/>
    </row>
    <row r="629048" spans="12:12">
      <c r="L629048" s="127"/>
    </row>
    <row r="629049" spans="12:12">
      <c r="L629049" s="127"/>
    </row>
    <row r="629050" spans="12:12">
      <c r="L629050" s="127"/>
    </row>
    <row r="629051" spans="12:12">
      <c r="L629051" s="127"/>
    </row>
    <row r="629052" spans="12:12">
      <c r="L629052" s="127"/>
    </row>
    <row r="629053" spans="12:12">
      <c r="L629053" s="127"/>
    </row>
    <row r="629054" spans="12:12">
      <c r="L629054" s="127"/>
    </row>
    <row r="629055" spans="12:12">
      <c r="L629055" s="127"/>
    </row>
    <row r="629056" spans="12:12">
      <c r="L629056" s="127"/>
    </row>
    <row r="629057" spans="12:12">
      <c r="L629057" s="127"/>
    </row>
    <row r="629058" spans="12:12">
      <c r="L629058" s="127"/>
    </row>
    <row r="629059" spans="12:12">
      <c r="L629059" s="127"/>
    </row>
    <row r="629060" spans="12:12">
      <c r="L629060" s="127"/>
    </row>
    <row r="629061" spans="12:12">
      <c r="L629061" s="127"/>
    </row>
    <row r="629062" spans="12:12">
      <c r="L629062" s="127"/>
    </row>
    <row r="629063" spans="12:12">
      <c r="L629063" s="127"/>
    </row>
    <row r="629064" spans="12:12">
      <c r="L629064" s="127"/>
    </row>
    <row r="629065" spans="12:12">
      <c r="L629065" s="127"/>
    </row>
    <row r="629066" spans="12:12">
      <c r="L629066" s="127"/>
    </row>
    <row r="629067" spans="12:12">
      <c r="L629067" s="127"/>
    </row>
    <row r="629068" spans="12:12">
      <c r="L629068" s="127"/>
    </row>
    <row r="629069" spans="12:12">
      <c r="L629069" s="127"/>
    </row>
    <row r="629070" spans="12:12">
      <c r="L629070" s="127"/>
    </row>
    <row r="629071" spans="12:12">
      <c r="L629071" s="127"/>
    </row>
    <row r="629072" spans="12:12">
      <c r="L629072" s="127"/>
    </row>
    <row r="629073" spans="12:12">
      <c r="L629073" s="127"/>
    </row>
    <row r="629074" spans="12:12">
      <c r="L629074" s="127"/>
    </row>
    <row r="629075" spans="12:12">
      <c r="L629075" s="127"/>
    </row>
    <row r="629076" spans="12:12">
      <c r="L629076" s="127"/>
    </row>
    <row r="629077" spans="12:12">
      <c r="L629077" s="127"/>
    </row>
    <row r="629078" spans="12:12">
      <c r="L629078" s="127"/>
    </row>
    <row r="629079" spans="12:12">
      <c r="L629079" s="127"/>
    </row>
    <row r="629080" spans="12:12">
      <c r="L629080" s="127"/>
    </row>
    <row r="629081" spans="12:12">
      <c r="L629081" s="127"/>
    </row>
    <row r="629082" spans="12:12">
      <c r="L629082" s="127"/>
    </row>
    <row r="629083" spans="12:12">
      <c r="L629083" s="127"/>
    </row>
    <row r="629084" spans="12:12">
      <c r="L629084" s="127"/>
    </row>
    <row r="629085" spans="12:12">
      <c r="L629085" s="127"/>
    </row>
    <row r="629086" spans="12:12">
      <c r="L629086" s="127"/>
    </row>
    <row r="629087" spans="12:12">
      <c r="L629087" s="127"/>
    </row>
    <row r="629088" spans="12:12">
      <c r="L629088" s="127"/>
    </row>
    <row r="629089" spans="12:12">
      <c r="L629089" s="127"/>
    </row>
    <row r="629090" spans="12:12">
      <c r="L629090" s="127"/>
    </row>
    <row r="629091" spans="12:12">
      <c r="L629091" s="127"/>
    </row>
    <row r="629092" spans="12:12">
      <c r="L629092" s="127"/>
    </row>
    <row r="629093" spans="12:12">
      <c r="L629093" s="127"/>
    </row>
    <row r="629094" spans="12:12">
      <c r="L629094" s="127"/>
    </row>
    <row r="629095" spans="12:12">
      <c r="L629095" s="127"/>
    </row>
    <row r="629096" spans="12:12">
      <c r="L629096" s="127"/>
    </row>
    <row r="629097" spans="12:12">
      <c r="L629097" s="127"/>
    </row>
    <row r="629098" spans="12:12">
      <c r="L629098" s="127"/>
    </row>
    <row r="629099" spans="12:12">
      <c r="L629099" s="127"/>
    </row>
    <row r="629100" spans="12:12">
      <c r="L629100" s="127"/>
    </row>
    <row r="629101" spans="12:12">
      <c r="L629101" s="127"/>
    </row>
    <row r="629102" spans="12:12">
      <c r="L629102" s="127"/>
    </row>
    <row r="629103" spans="12:12">
      <c r="L629103" s="127"/>
    </row>
    <row r="629104" spans="12:12">
      <c r="L629104" s="127"/>
    </row>
    <row r="629105" spans="12:12">
      <c r="L629105" s="127"/>
    </row>
    <row r="629106" spans="12:12">
      <c r="L629106" s="127"/>
    </row>
    <row r="629107" spans="12:12">
      <c r="L629107" s="127"/>
    </row>
    <row r="629108" spans="12:12">
      <c r="L629108" s="127"/>
    </row>
    <row r="629109" spans="12:12">
      <c r="L629109" s="127"/>
    </row>
    <row r="629110" spans="12:12">
      <c r="L629110" s="127"/>
    </row>
    <row r="629111" spans="12:12">
      <c r="L629111" s="127"/>
    </row>
    <row r="629112" spans="12:12">
      <c r="L629112" s="127"/>
    </row>
    <row r="629113" spans="12:12">
      <c r="L629113" s="127"/>
    </row>
    <row r="629114" spans="12:12">
      <c r="L629114" s="127"/>
    </row>
    <row r="629115" spans="12:12">
      <c r="L629115" s="127"/>
    </row>
    <row r="629116" spans="12:12">
      <c r="L629116" s="127"/>
    </row>
    <row r="629117" spans="12:12">
      <c r="L629117" s="127"/>
    </row>
    <row r="629118" spans="12:12">
      <c r="L629118" s="127"/>
    </row>
    <row r="629119" spans="12:12">
      <c r="L629119" s="127"/>
    </row>
    <row r="629120" spans="12:12">
      <c r="L629120" s="127"/>
    </row>
    <row r="629121" spans="12:12">
      <c r="L629121" s="127"/>
    </row>
    <row r="629122" spans="12:12">
      <c r="L629122" s="127"/>
    </row>
    <row r="629123" spans="12:12">
      <c r="L629123" s="127"/>
    </row>
    <row r="629124" spans="12:12">
      <c r="L629124" s="127"/>
    </row>
    <row r="629125" spans="12:12">
      <c r="L629125" s="127"/>
    </row>
    <row r="629126" spans="12:12">
      <c r="L629126" s="127"/>
    </row>
    <row r="629127" spans="12:12">
      <c r="L629127" s="127"/>
    </row>
    <row r="629128" spans="12:12">
      <c r="L629128" s="127"/>
    </row>
    <row r="629129" spans="12:12">
      <c r="L629129" s="127"/>
    </row>
    <row r="629130" spans="12:12">
      <c r="L629130" s="127"/>
    </row>
    <row r="629131" spans="12:12">
      <c r="L629131" s="127"/>
    </row>
    <row r="629132" spans="12:12">
      <c r="L629132" s="127"/>
    </row>
    <row r="629133" spans="12:12">
      <c r="L629133" s="127"/>
    </row>
    <row r="629134" spans="12:12">
      <c r="L629134" s="127"/>
    </row>
    <row r="629135" spans="12:12">
      <c r="L629135" s="127"/>
    </row>
    <row r="629136" spans="12:12">
      <c r="L629136" s="127"/>
    </row>
    <row r="629137" spans="12:12">
      <c r="L629137" s="127"/>
    </row>
    <row r="629138" spans="12:12">
      <c r="L629138" s="127"/>
    </row>
    <row r="629139" spans="12:12">
      <c r="L629139" s="127"/>
    </row>
    <row r="629140" spans="12:12">
      <c r="L629140" s="127"/>
    </row>
    <row r="629141" spans="12:12">
      <c r="L629141" s="127"/>
    </row>
    <row r="629142" spans="12:12">
      <c r="L629142" s="127"/>
    </row>
    <row r="629143" spans="12:12">
      <c r="L629143" s="127"/>
    </row>
    <row r="629144" spans="12:12">
      <c r="L629144" s="127"/>
    </row>
    <row r="629145" spans="12:12">
      <c r="L629145" s="127"/>
    </row>
    <row r="629146" spans="12:12">
      <c r="L629146" s="127"/>
    </row>
    <row r="629147" spans="12:12">
      <c r="L629147" s="127"/>
    </row>
    <row r="629148" spans="12:12">
      <c r="L629148" s="127"/>
    </row>
    <row r="629149" spans="12:12">
      <c r="L629149" s="127"/>
    </row>
    <row r="629150" spans="12:12">
      <c r="L629150" s="127"/>
    </row>
    <row r="629151" spans="12:12">
      <c r="L629151" s="127"/>
    </row>
    <row r="629152" spans="12:12">
      <c r="L629152" s="127"/>
    </row>
    <row r="629153" spans="12:12">
      <c r="L629153" s="127"/>
    </row>
    <row r="629154" spans="12:12">
      <c r="L629154" s="127"/>
    </row>
    <row r="629155" spans="12:12">
      <c r="L629155" s="127"/>
    </row>
    <row r="629156" spans="12:12">
      <c r="L629156" s="127"/>
    </row>
    <row r="629157" spans="12:12">
      <c r="L629157" s="127"/>
    </row>
    <row r="629158" spans="12:12">
      <c r="L629158" s="127"/>
    </row>
    <row r="629159" spans="12:12">
      <c r="L629159" s="127"/>
    </row>
    <row r="629160" spans="12:12">
      <c r="L629160" s="127"/>
    </row>
    <row r="629161" spans="12:12">
      <c r="L629161" s="127"/>
    </row>
    <row r="629162" spans="12:12">
      <c r="L629162" s="127"/>
    </row>
    <row r="629163" spans="12:12">
      <c r="L629163" s="127"/>
    </row>
    <row r="629164" spans="12:12">
      <c r="L629164" s="127"/>
    </row>
    <row r="629165" spans="12:12">
      <c r="L629165" s="127"/>
    </row>
    <row r="629166" spans="12:12">
      <c r="L629166" s="127"/>
    </row>
    <row r="629167" spans="12:12">
      <c r="L629167" s="127"/>
    </row>
    <row r="629168" spans="12:12">
      <c r="L629168" s="127"/>
    </row>
    <row r="629169" spans="12:12">
      <c r="L629169" s="127"/>
    </row>
    <row r="629170" spans="12:12">
      <c r="L629170" s="127"/>
    </row>
    <row r="629171" spans="12:12">
      <c r="L629171" s="127"/>
    </row>
    <row r="629172" spans="12:12">
      <c r="L629172" s="127"/>
    </row>
    <row r="629173" spans="12:12">
      <c r="L629173" s="127"/>
    </row>
    <row r="629174" spans="12:12">
      <c r="L629174" s="127"/>
    </row>
    <row r="629175" spans="12:12">
      <c r="L629175" s="127"/>
    </row>
    <row r="629176" spans="12:12">
      <c r="L629176" s="127"/>
    </row>
    <row r="629177" spans="12:12">
      <c r="L629177" s="127"/>
    </row>
    <row r="629178" spans="12:12">
      <c r="L629178" s="127"/>
    </row>
    <row r="629179" spans="12:12">
      <c r="L629179" s="127"/>
    </row>
    <row r="629180" spans="12:12">
      <c r="L629180" s="127"/>
    </row>
    <row r="629181" spans="12:12">
      <c r="L629181" s="127"/>
    </row>
    <row r="629182" spans="12:12">
      <c r="L629182" s="127"/>
    </row>
    <row r="629183" spans="12:12">
      <c r="L629183" s="127"/>
    </row>
    <row r="629184" spans="12:12">
      <c r="L629184" s="127"/>
    </row>
    <row r="629185" spans="12:12">
      <c r="L629185" s="127"/>
    </row>
    <row r="629186" spans="12:12">
      <c r="L629186" s="127"/>
    </row>
    <row r="629187" spans="12:12">
      <c r="L629187" s="127"/>
    </row>
    <row r="629188" spans="12:12">
      <c r="L629188" s="127"/>
    </row>
    <row r="629189" spans="12:12">
      <c r="L629189" s="127"/>
    </row>
    <row r="629190" spans="12:12">
      <c r="L629190" s="127"/>
    </row>
    <row r="629191" spans="12:12">
      <c r="L629191" s="127"/>
    </row>
    <row r="629192" spans="12:12">
      <c r="L629192" s="127"/>
    </row>
    <row r="629193" spans="12:12">
      <c r="L629193" s="127"/>
    </row>
    <row r="629194" spans="12:12">
      <c r="L629194" s="127"/>
    </row>
    <row r="629195" spans="12:12">
      <c r="L629195" s="127"/>
    </row>
    <row r="629196" spans="12:12">
      <c r="L629196" s="127"/>
    </row>
    <row r="629197" spans="12:12">
      <c r="L629197" s="127"/>
    </row>
    <row r="629198" spans="12:12">
      <c r="L629198" s="127"/>
    </row>
    <row r="629199" spans="12:12">
      <c r="L629199" s="127"/>
    </row>
    <row r="629200" spans="12:12">
      <c r="L629200" s="127"/>
    </row>
    <row r="629201" spans="12:12">
      <c r="L629201" s="127"/>
    </row>
    <row r="629202" spans="12:12">
      <c r="L629202" s="127"/>
    </row>
    <row r="629203" spans="12:12">
      <c r="L629203" s="127"/>
    </row>
    <row r="629204" spans="12:12">
      <c r="L629204" s="127"/>
    </row>
    <row r="629205" spans="12:12">
      <c r="L629205" s="127"/>
    </row>
    <row r="629206" spans="12:12">
      <c r="L629206" s="127"/>
    </row>
    <row r="629207" spans="12:12">
      <c r="L629207" s="127"/>
    </row>
    <row r="629208" spans="12:12">
      <c r="L629208" s="127"/>
    </row>
    <row r="629209" spans="12:12">
      <c r="L629209" s="127"/>
    </row>
    <row r="629210" spans="12:12">
      <c r="L629210" s="127"/>
    </row>
    <row r="629211" spans="12:12">
      <c r="L629211" s="127"/>
    </row>
    <row r="629212" spans="12:12">
      <c r="L629212" s="127"/>
    </row>
    <row r="629213" spans="12:12">
      <c r="L629213" s="127"/>
    </row>
    <row r="629214" spans="12:12">
      <c r="L629214" s="127"/>
    </row>
    <row r="629215" spans="12:12">
      <c r="L629215" s="127"/>
    </row>
    <row r="629216" spans="12:12">
      <c r="L629216" s="127"/>
    </row>
    <row r="629217" spans="12:12">
      <c r="L629217" s="127"/>
    </row>
    <row r="629218" spans="12:12">
      <c r="L629218" s="127"/>
    </row>
    <row r="629219" spans="12:12">
      <c r="L629219" s="127"/>
    </row>
    <row r="629220" spans="12:12">
      <c r="L629220" s="127"/>
    </row>
    <row r="629221" spans="12:12">
      <c r="L629221" s="127"/>
    </row>
    <row r="629222" spans="12:12">
      <c r="L629222" s="127"/>
    </row>
    <row r="629223" spans="12:12">
      <c r="L629223" s="127"/>
    </row>
    <row r="629224" spans="12:12">
      <c r="L629224" s="127"/>
    </row>
    <row r="629225" spans="12:12">
      <c r="L629225" s="127"/>
    </row>
    <row r="629226" spans="12:12">
      <c r="L629226" s="127"/>
    </row>
    <row r="629227" spans="12:12">
      <c r="L629227" s="127"/>
    </row>
    <row r="629228" spans="12:12">
      <c r="L629228" s="127"/>
    </row>
    <row r="629229" spans="12:12">
      <c r="L629229" s="127"/>
    </row>
    <row r="629230" spans="12:12">
      <c r="L629230" s="127"/>
    </row>
    <row r="629231" spans="12:12">
      <c r="L629231" s="127"/>
    </row>
    <row r="629232" spans="12:12">
      <c r="L629232" s="127"/>
    </row>
    <row r="629233" spans="12:12">
      <c r="L629233" s="127"/>
    </row>
    <row r="629234" spans="12:12">
      <c r="L629234" s="127"/>
    </row>
    <row r="629235" spans="12:12">
      <c r="L629235" s="127"/>
    </row>
    <row r="629236" spans="12:12">
      <c r="L629236" s="127"/>
    </row>
    <row r="629237" spans="12:12">
      <c r="L629237" s="127"/>
    </row>
    <row r="629238" spans="12:12">
      <c r="L629238" s="127"/>
    </row>
    <row r="629239" spans="12:12">
      <c r="L629239" s="127"/>
    </row>
    <row r="629240" spans="12:12">
      <c r="L629240" s="127"/>
    </row>
    <row r="629241" spans="12:12">
      <c r="L629241" s="127"/>
    </row>
    <row r="629242" spans="12:12">
      <c r="L629242" s="127"/>
    </row>
    <row r="629243" spans="12:12">
      <c r="L629243" s="127"/>
    </row>
    <row r="629244" spans="12:12">
      <c r="L629244" s="127"/>
    </row>
    <row r="629245" spans="12:12">
      <c r="L629245" s="127"/>
    </row>
    <row r="629246" spans="12:12">
      <c r="L629246" s="127"/>
    </row>
    <row r="629247" spans="12:12">
      <c r="L629247" s="127"/>
    </row>
    <row r="629248" spans="12:12">
      <c r="L629248" s="127"/>
    </row>
    <row r="629249" spans="12:12">
      <c r="L629249" s="127"/>
    </row>
    <row r="629250" spans="12:12">
      <c r="L629250" s="127"/>
    </row>
    <row r="629251" spans="12:12">
      <c r="L629251" s="127"/>
    </row>
    <row r="629252" spans="12:12">
      <c r="L629252" s="127"/>
    </row>
    <row r="629253" spans="12:12">
      <c r="L629253" s="127"/>
    </row>
    <row r="629254" spans="12:12">
      <c r="L629254" s="127"/>
    </row>
    <row r="629255" spans="12:12">
      <c r="L629255" s="127"/>
    </row>
    <row r="629256" spans="12:12">
      <c r="L629256" s="127"/>
    </row>
    <row r="629257" spans="12:12">
      <c r="L629257" s="127"/>
    </row>
    <row r="629258" spans="12:12">
      <c r="L629258" s="127"/>
    </row>
    <row r="629259" spans="12:12">
      <c r="L629259" s="127"/>
    </row>
    <row r="629260" spans="12:12">
      <c r="L629260" s="127"/>
    </row>
    <row r="629261" spans="12:12">
      <c r="L629261" s="127"/>
    </row>
    <row r="629262" spans="12:12">
      <c r="L629262" s="127"/>
    </row>
    <row r="629263" spans="12:12">
      <c r="L629263" s="127"/>
    </row>
    <row r="629264" spans="12:12">
      <c r="L629264" s="127"/>
    </row>
    <row r="629265" spans="12:12">
      <c r="L629265" s="127"/>
    </row>
    <row r="629266" spans="12:12">
      <c r="L629266" s="127"/>
    </row>
    <row r="629267" spans="12:12">
      <c r="L629267" s="127"/>
    </row>
    <row r="629268" spans="12:12">
      <c r="L629268" s="127"/>
    </row>
    <row r="629269" spans="12:12">
      <c r="L629269" s="127"/>
    </row>
    <row r="629270" spans="12:12">
      <c r="L629270" s="127"/>
    </row>
    <row r="629271" spans="12:12">
      <c r="L629271" s="127"/>
    </row>
    <row r="629272" spans="12:12">
      <c r="L629272" s="127"/>
    </row>
    <row r="629273" spans="12:12">
      <c r="L629273" s="127"/>
    </row>
    <row r="629274" spans="12:12">
      <c r="L629274" s="127"/>
    </row>
    <row r="629275" spans="12:12">
      <c r="L629275" s="127"/>
    </row>
    <row r="629276" spans="12:12">
      <c r="L629276" s="127"/>
    </row>
    <row r="629277" spans="12:12">
      <c r="L629277" s="127"/>
    </row>
    <row r="629278" spans="12:12">
      <c r="L629278" s="127"/>
    </row>
    <row r="629279" spans="12:12">
      <c r="L629279" s="127"/>
    </row>
    <row r="629280" spans="12:12">
      <c r="L629280" s="127"/>
    </row>
    <row r="629281" spans="12:12">
      <c r="L629281" s="127"/>
    </row>
    <row r="629282" spans="12:12">
      <c r="L629282" s="127"/>
    </row>
    <row r="629283" spans="12:12">
      <c r="L629283" s="127"/>
    </row>
    <row r="629284" spans="12:12">
      <c r="L629284" s="127"/>
    </row>
    <row r="629285" spans="12:12">
      <c r="L629285" s="127"/>
    </row>
    <row r="629286" spans="12:12">
      <c r="L629286" s="127"/>
    </row>
    <row r="629287" spans="12:12">
      <c r="L629287" s="127"/>
    </row>
    <row r="629288" spans="12:12">
      <c r="L629288" s="127"/>
    </row>
    <row r="629289" spans="12:12">
      <c r="L629289" s="127"/>
    </row>
    <row r="629290" spans="12:12">
      <c r="L629290" s="127"/>
    </row>
    <row r="629291" spans="12:12">
      <c r="L629291" s="127"/>
    </row>
    <row r="629292" spans="12:12">
      <c r="L629292" s="127"/>
    </row>
    <row r="629293" spans="12:12">
      <c r="L629293" s="127"/>
    </row>
    <row r="629294" spans="12:12">
      <c r="L629294" s="127"/>
    </row>
    <row r="629295" spans="12:12">
      <c r="L629295" s="127"/>
    </row>
    <row r="629296" spans="12:12">
      <c r="L629296" s="127"/>
    </row>
    <row r="629297" spans="12:12">
      <c r="L629297" s="127"/>
    </row>
    <row r="629298" spans="12:12">
      <c r="L629298" s="127"/>
    </row>
    <row r="629299" spans="12:12">
      <c r="L629299" s="127"/>
    </row>
    <row r="629300" spans="12:12">
      <c r="L629300" s="127"/>
    </row>
    <row r="629301" spans="12:12">
      <c r="L629301" s="127"/>
    </row>
    <row r="629302" spans="12:12">
      <c r="L629302" s="127"/>
    </row>
    <row r="629303" spans="12:12">
      <c r="L629303" s="127"/>
    </row>
    <row r="629304" spans="12:12">
      <c r="L629304" s="127"/>
    </row>
    <row r="629305" spans="12:12">
      <c r="L629305" s="127"/>
    </row>
    <row r="629306" spans="12:12">
      <c r="L629306" s="127"/>
    </row>
    <row r="629307" spans="12:12">
      <c r="L629307" s="127"/>
    </row>
    <row r="629308" spans="12:12">
      <c r="L629308" s="127"/>
    </row>
    <row r="629309" spans="12:12">
      <c r="L629309" s="127"/>
    </row>
    <row r="629310" spans="12:12">
      <c r="L629310" s="127"/>
    </row>
    <row r="629311" spans="12:12">
      <c r="L629311" s="127"/>
    </row>
    <row r="629312" spans="12:12">
      <c r="L629312" s="127"/>
    </row>
    <row r="629313" spans="12:12">
      <c r="L629313" s="127"/>
    </row>
    <row r="629314" spans="12:12">
      <c r="L629314" s="127"/>
    </row>
    <row r="629315" spans="12:12">
      <c r="L629315" s="127"/>
    </row>
    <row r="629316" spans="12:12">
      <c r="L629316" s="127"/>
    </row>
    <row r="629317" spans="12:12">
      <c r="L629317" s="127"/>
    </row>
    <row r="629318" spans="12:12">
      <c r="L629318" s="127"/>
    </row>
    <row r="629319" spans="12:12">
      <c r="L629319" s="127"/>
    </row>
    <row r="629320" spans="12:12">
      <c r="L629320" s="127"/>
    </row>
    <row r="629321" spans="12:12">
      <c r="L629321" s="127"/>
    </row>
    <row r="629322" spans="12:12">
      <c r="L629322" s="127"/>
    </row>
    <row r="629323" spans="12:12">
      <c r="L629323" s="127"/>
    </row>
    <row r="629324" spans="12:12">
      <c r="L629324" s="127"/>
    </row>
    <row r="629325" spans="12:12">
      <c r="L629325" s="127"/>
    </row>
    <row r="629326" spans="12:12">
      <c r="L629326" s="127"/>
    </row>
    <row r="629327" spans="12:12">
      <c r="L629327" s="127"/>
    </row>
    <row r="629328" spans="12:12">
      <c r="L629328" s="127"/>
    </row>
    <row r="629329" spans="12:12">
      <c r="L629329" s="127"/>
    </row>
    <row r="629330" spans="12:12">
      <c r="L629330" s="127"/>
    </row>
    <row r="629331" spans="12:12">
      <c r="L629331" s="127"/>
    </row>
    <row r="629332" spans="12:12">
      <c r="L629332" s="127"/>
    </row>
    <row r="629333" spans="12:12">
      <c r="L629333" s="127"/>
    </row>
    <row r="629334" spans="12:12">
      <c r="L629334" s="127"/>
    </row>
    <row r="629335" spans="12:12">
      <c r="L629335" s="127"/>
    </row>
    <row r="629336" spans="12:12">
      <c r="L629336" s="127"/>
    </row>
    <row r="629337" spans="12:12">
      <c r="L629337" s="127"/>
    </row>
    <row r="629338" spans="12:12">
      <c r="L629338" s="127"/>
    </row>
    <row r="629339" spans="12:12">
      <c r="L629339" s="127"/>
    </row>
    <row r="629340" spans="12:12">
      <c r="L629340" s="127"/>
    </row>
    <row r="629341" spans="12:12">
      <c r="L629341" s="127"/>
    </row>
    <row r="629342" spans="12:12">
      <c r="L629342" s="127"/>
    </row>
    <row r="629343" spans="12:12">
      <c r="L629343" s="127"/>
    </row>
    <row r="629344" spans="12:12">
      <c r="L629344" s="127"/>
    </row>
    <row r="629345" spans="12:12">
      <c r="L629345" s="127"/>
    </row>
    <row r="629346" spans="12:12">
      <c r="L629346" s="127"/>
    </row>
    <row r="629347" spans="12:12">
      <c r="L629347" s="127"/>
    </row>
    <row r="629348" spans="12:12">
      <c r="L629348" s="127"/>
    </row>
    <row r="629349" spans="12:12">
      <c r="L629349" s="127"/>
    </row>
    <row r="629350" spans="12:12">
      <c r="L629350" s="127"/>
    </row>
    <row r="629351" spans="12:12">
      <c r="L629351" s="127"/>
    </row>
    <row r="629352" spans="12:12">
      <c r="L629352" s="127"/>
    </row>
    <row r="629353" spans="12:12">
      <c r="L629353" s="127"/>
    </row>
    <row r="629354" spans="12:12">
      <c r="L629354" s="127"/>
    </row>
    <row r="629355" spans="12:12">
      <c r="L629355" s="127"/>
    </row>
    <row r="629356" spans="12:12">
      <c r="L629356" s="127"/>
    </row>
    <row r="629357" spans="12:12">
      <c r="L629357" s="127"/>
    </row>
    <row r="629358" spans="12:12">
      <c r="L629358" s="127"/>
    </row>
    <row r="629359" spans="12:12">
      <c r="L629359" s="127"/>
    </row>
    <row r="629360" spans="12:12">
      <c r="L629360" s="127"/>
    </row>
    <row r="629361" spans="12:12">
      <c r="L629361" s="127"/>
    </row>
    <row r="629362" spans="12:12">
      <c r="L629362" s="127"/>
    </row>
    <row r="629363" spans="12:12">
      <c r="L629363" s="127"/>
    </row>
    <row r="629364" spans="12:12">
      <c r="L629364" s="127"/>
    </row>
    <row r="629365" spans="12:12">
      <c r="L629365" s="127"/>
    </row>
    <row r="629366" spans="12:12">
      <c r="L629366" s="127"/>
    </row>
    <row r="629367" spans="12:12">
      <c r="L629367" s="127"/>
    </row>
    <row r="629368" spans="12:12">
      <c r="L629368" s="127"/>
    </row>
    <row r="629369" spans="12:12">
      <c r="L629369" s="127"/>
    </row>
    <row r="629370" spans="12:12">
      <c r="L629370" s="127"/>
    </row>
    <row r="629371" spans="12:12">
      <c r="L629371" s="127"/>
    </row>
    <row r="629372" spans="12:12">
      <c r="L629372" s="127"/>
    </row>
    <row r="629373" spans="12:12">
      <c r="L629373" s="127"/>
    </row>
    <row r="629374" spans="12:12">
      <c r="L629374" s="127"/>
    </row>
    <row r="629375" spans="12:12">
      <c r="L629375" s="127"/>
    </row>
    <row r="629376" spans="12:12">
      <c r="L629376" s="127"/>
    </row>
    <row r="629377" spans="12:12">
      <c r="L629377" s="127"/>
    </row>
    <row r="629378" spans="12:12">
      <c r="L629378" s="127"/>
    </row>
    <row r="629379" spans="12:12">
 